             <c:pt idx="445">
                  <c:v>1814.7747678018613</c:v>
                </c:pt>
                <c:pt idx="446">
                  <c:v>1817.41021671827</c:v>
                </c:pt>
                <c:pt idx="447">
                  <c:v>1820.0456656346787</c:v>
                </c:pt>
                <c:pt idx="448">
                  <c:v>1822.6811145510874</c:v>
                </c:pt>
                <c:pt idx="449">
                  <c:v>1825.3165634674961</c:v>
                </c:pt>
                <c:pt idx="450">
                  <c:v>1827.9520123839047</c:v>
                </c:pt>
                <c:pt idx="451">
                  <c:v>1830.5874613003134</c:v>
                </c:pt>
                <c:pt idx="452">
                  <c:v>1833.2229102167221</c:v>
                </c:pt>
                <c:pt idx="453">
                  <c:v>1835.8583591331308</c:v>
                </c:pt>
                <c:pt idx="454">
                  <c:v>1838.4938080495394</c:v>
                </c:pt>
                <c:pt idx="455">
                  <c:v>1841.1292569659481</c:v>
                </c:pt>
                <c:pt idx="456">
                  <c:v>1843.7647058823568</c:v>
                </c:pt>
                <c:pt idx="457">
                  <c:v>1846.4001547987655</c:v>
                </c:pt>
                <c:pt idx="458">
                  <c:v>1849.0356037151741</c:v>
                </c:pt>
                <c:pt idx="459">
                  <c:v>1851.6710526315828</c:v>
                </c:pt>
                <c:pt idx="460">
                  <c:v>1854.3065015479915</c:v>
                </c:pt>
                <c:pt idx="461">
                  <c:v>1856.9419504644002</c:v>
                </c:pt>
                <c:pt idx="462">
                  <c:v>1859.5773993808089</c:v>
                </c:pt>
                <c:pt idx="463">
                  <c:v>1862.2128482972175</c:v>
                </c:pt>
                <c:pt idx="464">
                  <c:v>1864.8482972136262</c:v>
                </c:pt>
                <c:pt idx="465">
                  <c:v>1867.4837461300349</c:v>
                </c:pt>
                <c:pt idx="466">
                  <c:v>1870.1191950464436</c:v>
                </c:pt>
                <c:pt idx="467">
                  <c:v>1872.7546439628522</c:v>
                </c:pt>
                <c:pt idx="468">
                  <c:v>1875.3900928792609</c:v>
                </c:pt>
                <c:pt idx="469">
                  <c:v>1878.0255417956696</c:v>
                </c:pt>
                <c:pt idx="470">
                  <c:v>1880.6609907120783</c:v>
                </c:pt>
                <c:pt idx="471">
                  <c:v>1883.296439628487</c:v>
                </c:pt>
                <c:pt idx="472">
                  <c:v>1885.9318885448956</c:v>
                </c:pt>
                <c:pt idx="473">
                  <c:v>1888.5673374613043</c:v>
                </c:pt>
                <c:pt idx="474">
                  <c:v>1891.202786377713</c:v>
                </c:pt>
                <c:pt idx="475">
                  <c:v>1893.8382352941217</c:v>
                </c:pt>
                <c:pt idx="476">
                  <c:v>1896.4736842105303</c:v>
                </c:pt>
                <c:pt idx="477">
                  <c:v>1899.109133126939</c:v>
                </c:pt>
                <c:pt idx="478">
                  <c:v>1901.7445820433477</c:v>
                </c:pt>
                <c:pt idx="479">
                  <c:v>1904.3800309597564</c:v>
                </c:pt>
                <c:pt idx="480">
                  <c:v>1907.015479876165</c:v>
                </c:pt>
                <c:pt idx="481">
                  <c:v>1909.6509287925737</c:v>
                </c:pt>
                <c:pt idx="482">
                  <c:v>1912.2863777089824</c:v>
                </c:pt>
                <c:pt idx="483">
                  <c:v>1914.9218266253911</c:v>
                </c:pt>
                <c:pt idx="484">
                  <c:v>1917.5572755417998</c:v>
                </c:pt>
                <c:pt idx="485">
                  <c:v>1920.1927244582084</c:v>
                </c:pt>
                <c:pt idx="486">
                  <c:v>1922.8281733746171</c:v>
                </c:pt>
                <c:pt idx="487">
                  <c:v>1925.4636222910258</c:v>
                </c:pt>
                <c:pt idx="488">
                  <c:v>1928.0990712074345</c:v>
                </c:pt>
                <c:pt idx="489">
                  <c:v>1930.7345201238431</c:v>
                </c:pt>
                <c:pt idx="490">
                  <c:v>1933.3699690402518</c:v>
                </c:pt>
                <c:pt idx="491">
                  <c:v>1936.0054179566605</c:v>
                </c:pt>
                <c:pt idx="492">
                  <c:v>1938.6408668730692</c:v>
                </c:pt>
                <c:pt idx="493">
                  <c:v>1941.2763157894778</c:v>
                </c:pt>
                <c:pt idx="494">
                  <c:v>1943.9117647058865</c:v>
                </c:pt>
                <c:pt idx="495">
                  <c:v>1946.5472136222952</c:v>
                </c:pt>
                <c:pt idx="496">
                  <c:v>1949.1826625387039</c:v>
                </c:pt>
                <c:pt idx="497">
                  <c:v>1951.8181114551126</c:v>
                </c:pt>
                <c:pt idx="498">
                  <c:v>1954.4535603715212</c:v>
                </c:pt>
                <c:pt idx="499">
                  <c:v>1957.0890092879299</c:v>
                </c:pt>
                <c:pt idx="500">
                  <c:v>1959.7244582043386</c:v>
                </c:pt>
                <c:pt idx="501">
                  <c:v>1962.3599071207473</c:v>
                </c:pt>
                <c:pt idx="502">
                  <c:v>1964.9953560371559</c:v>
                </c:pt>
                <c:pt idx="503">
                  <c:v>1967.6308049535646</c:v>
                </c:pt>
                <c:pt idx="504">
                  <c:v>1970.2662538699733</c:v>
                </c:pt>
                <c:pt idx="505">
                  <c:v>1972.901702786382</c:v>
                </c:pt>
                <c:pt idx="506">
                  <c:v>1975.5371517027907</c:v>
                </c:pt>
                <c:pt idx="507">
                  <c:v>1978.1726006191993</c:v>
                </c:pt>
                <c:pt idx="508">
                  <c:v>1980.808049535608</c:v>
                </c:pt>
                <c:pt idx="509">
                  <c:v>1983.4434984520167</c:v>
                </c:pt>
                <c:pt idx="510">
                  <c:v>1986.0789473684254</c:v>
                </c:pt>
                <c:pt idx="511">
                  <c:v>1988.714396284834</c:v>
                </c:pt>
                <c:pt idx="512">
                  <c:v>1991.3498452012427</c:v>
                </c:pt>
                <c:pt idx="513">
                  <c:v>1993.9852941176514</c:v>
                </c:pt>
                <c:pt idx="514">
                  <c:v>1996.6207430340601</c:v>
                </c:pt>
                <c:pt idx="515">
                  <c:v>1999.2561919504687</c:v>
                </c:pt>
                <c:pt idx="516">
                  <c:v>2001.8916408668774</c:v>
                </c:pt>
                <c:pt idx="517">
                  <c:v>2004.5270897832861</c:v>
                </c:pt>
                <c:pt idx="518">
                  <c:v>2007.1625386996948</c:v>
                </c:pt>
                <c:pt idx="519">
                  <c:v>2009.7979876161035</c:v>
                </c:pt>
                <c:pt idx="520">
                  <c:v>2012.4334365325121</c:v>
                </c:pt>
                <c:pt idx="521">
                  <c:v>2015.0688854489208</c:v>
                </c:pt>
                <c:pt idx="522">
                  <c:v>2017.7043343653295</c:v>
                </c:pt>
                <c:pt idx="523">
                  <c:v>2020.3397832817382</c:v>
                </c:pt>
                <c:pt idx="524">
                  <c:v>2022.9752321981468</c:v>
                </c:pt>
                <c:pt idx="525">
                  <c:v>2025.6106811145555</c:v>
                </c:pt>
                <c:pt idx="526">
                  <c:v>2028.2461300309642</c:v>
                </c:pt>
                <c:pt idx="527">
                  <c:v>2030.8815789473729</c:v>
                </c:pt>
                <c:pt idx="528">
                  <c:v>2033.5170278637815</c:v>
                </c:pt>
                <c:pt idx="529">
                  <c:v>2036.1524767801902</c:v>
                </c:pt>
                <c:pt idx="530">
                  <c:v>2038.7879256965989</c:v>
                </c:pt>
                <c:pt idx="531">
                  <c:v>2041.4233746130076</c:v>
                </c:pt>
                <c:pt idx="532">
                  <c:v>2044.0588235294163</c:v>
                </c:pt>
                <c:pt idx="533">
                  <c:v>2046.6942724458249</c:v>
                </c:pt>
                <c:pt idx="534">
                  <c:v>2049.3297213622336</c:v>
                </c:pt>
                <c:pt idx="535">
                  <c:v>2051.9651702786423</c:v>
                </c:pt>
                <c:pt idx="536">
                  <c:v>2054.600619195051</c:v>
                </c:pt>
                <c:pt idx="537">
                  <c:v>2057.2360681114596</c:v>
                </c:pt>
                <c:pt idx="538">
                  <c:v>2059.8715170278683</c:v>
                </c:pt>
                <c:pt idx="539">
                  <c:v>2062.506965944277</c:v>
                </c:pt>
                <c:pt idx="540">
                  <c:v>2065.1424148606857</c:v>
                </c:pt>
                <c:pt idx="541">
                  <c:v>2067.7778637770944</c:v>
                </c:pt>
                <c:pt idx="542">
                  <c:v>2070.413312693503</c:v>
                </c:pt>
                <c:pt idx="543">
                  <c:v>2073.0487616099117</c:v>
                </c:pt>
                <c:pt idx="544">
                  <c:v>2075.6842105263204</c:v>
                </c:pt>
                <c:pt idx="545">
                  <c:v>2078.3196594427291</c:v>
                </c:pt>
                <c:pt idx="546">
                  <c:v>2080.9551083591377</c:v>
                </c:pt>
                <c:pt idx="547">
                  <c:v>2083.5905572755464</c:v>
                </c:pt>
                <c:pt idx="548">
                  <c:v>2086.2260061919551</c:v>
                </c:pt>
                <c:pt idx="549">
                  <c:v>2088.8614551083638</c:v>
                </c:pt>
                <c:pt idx="550">
                  <c:v>2091.4969040247724</c:v>
                </c:pt>
                <c:pt idx="551">
                  <c:v>2094.1323529411811</c:v>
                </c:pt>
                <c:pt idx="552">
                  <c:v>2096.7678018575898</c:v>
                </c:pt>
                <c:pt idx="553">
                  <c:v>2099.4032507739985</c:v>
                </c:pt>
                <c:pt idx="554">
                  <c:v>2102.0386996904072</c:v>
                </c:pt>
                <c:pt idx="555">
                  <c:v>2104.6741486068158</c:v>
                </c:pt>
                <c:pt idx="556">
                  <c:v>2107.3095975232245</c:v>
                </c:pt>
                <c:pt idx="557">
                  <c:v>2109.9450464396332</c:v>
                </c:pt>
                <c:pt idx="558">
                  <c:v>2112.5804953560419</c:v>
                </c:pt>
                <c:pt idx="559">
                  <c:v>2115.2159442724505</c:v>
                </c:pt>
                <c:pt idx="560">
                  <c:v>2117.8513931888592</c:v>
                </c:pt>
                <c:pt idx="561">
                  <c:v>2120.4868421052679</c:v>
                </c:pt>
                <c:pt idx="562">
                  <c:v>2123.1222910216766</c:v>
                </c:pt>
                <c:pt idx="563">
                  <c:v>2125.7577399380853</c:v>
                </c:pt>
                <c:pt idx="564">
                  <c:v>2128.3931888544939</c:v>
                </c:pt>
                <c:pt idx="565">
                  <c:v>2131.0286377709026</c:v>
                </c:pt>
                <c:pt idx="566">
                  <c:v>2133.6640866873113</c:v>
                </c:pt>
                <c:pt idx="567">
                  <c:v>2136.29953560372</c:v>
                </c:pt>
                <c:pt idx="568">
                  <c:v>2138.9349845201286</c:v>
                </c:pt>
                <c:pt idx="569">
                  <c:v>2141.5704334365373</c:v>
                </c:pt>
                <c:pt idx="570">
                  <c:v>2144.205882352946</c:v>
                </c:pt>
                <c:pt idx="571">
                  <c:v>2146.8413312693547</c:v>
                </c:pt>
                <c:pt idx="572">
                  <c:v>2149.4767801857633</c:v>
                </c:pt>
                <c:pt idx="573">
                  <c:v>2152.112229102172</c:v>
                </c:pt>
                <c:pt idx="574">
                  <c:v>2154.7476780185807</c:v>
                </c:pt>
                <c:pt idx="575">
                  <c:v>2157.3831269349894</c:v>
                </c:pt>
                <c:pt idx="576">
                  <c:v>2160.0185758513981</c:v>
                </c:pt>
                <c:pt idx="577">
                  <c:v>2162.6540247678067</c:v>
                </c:pt>
                <c:pt idx="578">
                  <c:v>2165.2894736842154</c:v>
                </c:pt>
                <c:pt idx="579">
                  <c:v>2167.9249226006241</c:v>
                </c:pt>
                <c:pt idx="580">
                  <c:v>2170.5603715170328</c:v>
                </c:pt>
                <c:pt idx="581">
                  <c:v>2173.1958204334414</c:v>
                </c:pt>
                <c:pt idx="582">
                  <c:v>2175.8312693498501</c:v>
                </c:pt>
                <c:pt idx="583">
                  <c:v>2178.4667182662588</c:v>
                </c:pt>
                <c:pt idx="584">
                  <c:v>2181.1021671826675</c:v>
                </c:pt>
                <c:pt idx="585">
                  <c:v>2183.7376160990761</c:v>
                </c:pt>
                <c:pt idx="586">
                  <c:v>2186.3730650154848</c:v>
                </c:pt>
                <c:pt idx="587">
                  <c:v>2189.0085139318935</c:v>
                </c:pt>
                <c:pt idx="588">
                  <c:v>2191.6439628483022</c:v>
                </c:pt>
                <c:pt idx="589">
                  <c:v>2194.2794117647109</c:v>
                </c:pt>
                <c:pt idx="590">
                  <c:v>2196.9148606811195</c:v>
                </c:pt>
                <c:pt idx="591">
                  <c:v>2199.5503095975282</c:v>
                </c:pt>
                <c:pt idx="592">
                  <c:v>2202.1857585139369</c:v>
                </c:pt>
                <c:pt idx="593">
                  <c:v>2204.8212074303456</c:v>
                </c:pt>
                <c:pt idx="594">
                  <c:v>2207.4566563467542</c:v>
                </c:pt>
                <c:pt idx="595">
                  <c:v>2210.0921052631629</c:v>
                </c:pt>
                <c:pt idx="596">
                  <c:v>2212.7275541795716</c:v>
                </c:pt>
                <c:pt idx="597">
                  <c:v>2215.3630030959803</c:v>
                </c:pt>
                <c:pt idx="598">
                  <c:v>2217.998452012389</c:v>
                </c:pt>
                <c:pt idx="599">
                  <c:v>2220.6339009287976</c:v>
                </c:pt>
                <c:pt idx="600">
                  <c:v>2223.2693498452063</c:v>
                </c:pt>
                <c:pt idx="601">
                  <c:v>2225.904798761615</c:v>
                </c:pt>
                <c:pt idx="602">
                  <c:v>2228.5402476780237</c:v>
                </c:pt>
                <c:pt idx="603">
                  <c:v>2231.1756965944323</c:v>
                </c:pt>
                <c:pt idx="604">
                  <c:v>2233.811145510841</c:v>
                </c:pt>
                <c:pt idx="605">
                  <c:v>2236.4465944272497</c:v>
                </c:pt>
                <c:pt idx="606">
                  <c:v>2239.0820433436584</c:v>
                </c:pt>
                <c:pt idx="607">
                  <c:v>2241.717492260067</c:v>
                </c:pt>
                <c:pt idx="608">
                  <c:v>2244.3529411764757</c:v>
                </c:pt>
                <c:pt idx="609">
                  <c:v>2246.9883900928844</c:v>
                </c:pt>
                <c:pt idx="610">
                  <c:v>2249.6238390092931</c:v>
                </c:pt>
                <c:pt idx="611">
                  <c:v>2252.2592879257018</c:v>
                </c:pt>
                <c:pt idx="612">
                  <c:v>2254.8947368421104</c:v>
                </c:pt>
                <c:pt idx="613">
                  <c:v>2257.5301857585191</c:v>
                </c:pt>
                <c:pt idx="614">
                  <c:v>2260.1656346749278</c:v>
                </c:pt>
                <c:pt idx="615">
                  <c:v>2262.8010835913365</c:v>
                </c:pt>
                <c:pt idx="616">
                  <c:v>2265.4365325077451</c:v>
                </c:pt>
                <c:pt idx="617">
                  <c:v>2268.0719814241538</c:v>
                </c:pt>
                <c:pt idx="618">
                  <c:v>2270.7074303405625</c:v>
                </c:pt>
                <c:pt idx="619">
                  <c:v>2273.3428792569712</c:v>
                </c:pt>
                <c:pt idx="620">
                  <c:v>2275.9783281733799</c:v>
                </c:pt>
                <c:pt idx="621">
                  <c:v>2278.6137770897885</c:v>
                </c:pt>
                <c:pt idx="622">
                  <c:v>2281.2492260061972</c:v>
                </c:pt>
                <c:pt idx="623">
                  <c:v>2283.8846749226059</c:v>
                </c:pt>
                <c:pt idx="624">
                  <c:v>2286.5201238390146</c:v>
                </c:pt>
                <c:pt idx="625">
                  <c:v>2289.1555727554232</c:v>
                </c:pt>
                <c:pt idx="626">
                  <c:v>2291.7910216718319</c:v>
                </c:pt>
                <c:pt idx="627">
                  <c:v>2294.4264705882406</c:v>
                </c:pt>
                <c:pt idx="628">
                  <c:v>2297.0619195046493</c:v>
                </c:pt>
                <c:pt idx="629">
                  <c:v>2299.6973684210579</c:v>
                </c:pt>
                <c:pt idx="630">
                  <c:v>2302.3328173374666</c:v>
                </c:pt>
                <c:pt idx="631">
                  <c:v>2304.9682662538753</c:v>
                </c:pt>
                <c:pt idx="632">
                  <c:v>2307.603715170284</c:v>
                </c:pt>
                <c:pt idx="633">
                  <c:v>2310.2391640866927</c:v>
                </c:pt>
                <c:pt idx="634">
                  <c:v>2312.8746130031013</c:v>
                </c:pt>
                <c:pt idx="635">
                  <c:v>2315.51006191951</c:v>
                </c:pt>
                <c:pt idx="636">
                  <c:v>2318.1455108359187</c:v>
                </c:pt>
                <c:pt idx="637">
                  <c:v>2320.7809597523274</c:v>
                </c:pt>
                <c:pt idx="638">
                  <c:v>2323.416408668736</c:v>
                </c:pt>
                <c:pt idx="639">
                  <c:v>2326.0518575851447</c:v>
                </c:pt>
                <c:pt idx="640">
                  <c:v>2328.6873065015534</c:v>
                </c:pt>
                <c:pt idx="641">
                  <c:v>2331.3227554179621</c:v>
                </c:pt>
                <c:pt idx="642">
                  <c:v>2333.9582043343707</c:v>
                </c:pt>
                <c:pt idx="643">
                  <c:v>2336.5936532507794</c:v>
                </c:pt>
                <c:pt idx="644">
                  <c:v>2339.2291021671881</c:v>
                </c:pt>
                <c:pt idx="645">
                  <c:v>2341.8645510835968</c:v>
                </c:pt>
                <c:pt idx="646">
                  <c:v>2344.5000000000055</c:v>
                </c:pt>
                <c:pt idx="647">
                  <c:v>2347.1354489164141</c:v>
                </c:pt>
                <c:pt idx="648">
                  <c:v>2349.7708978328228</c:v>
                </c:pt>
                <c:pt idx="649">
                  <c:v>2352.4063467492315</c:v>
                </c:pt>
                <c:pt idx="650">
                  <c:v>2355.0417956656402</c:v>
                </c:pt>
                <c:pt idx="651">
                  <c:v>2357.6772445820488</c:v>
                </c:pt>
                <c:pt idx="652">
                  <c:v>2360.3126934984575</c:v>
                </c:pt>
                <c:pt idx="653">
                  <c:v>2362.9481424148662</c:v>
                </c:pt>
                <c:pt idx="654">
                  <c:v>2365.5835913312749</c:v>
                </c:pt>
                <c:pt idx="655">
                  <c:v>2368.2190402476836</c:v>
                </c:pt>
                <c:pt idx="656">
                  <c:v>2370.8544891640922</c:v>
                </c:pt>
                <c:pt idx="657">
                  <c:v>2373.4899380805009</c:v>
                </c:pt>
                <c:pt idx="658">
                  <c:v>2376.1253869969096</c:v>
                </c:pt>
                <c:pt idx="659">
                  <c:v>2378.7608359133183</c:v>
                </c:pt>
                <c:pt idx="660">
                  <c:v>2381.3962848297269</c:v>
                </c:pt>
                <c:pt idx="661">
                  <c:v>2384.0317337461356</c:v>
                </c:pt>
                <c:pt idx="662">
                  <c:v>2386.6671826625443</c:v>
                </c:pt>
                <c:pt idx="663">
                  <c:v>2389.302631578953</c:v>
                </c:pt>
                <c:pt idx="664">
                  <c:v>2391.9380804953616</c:v>
                </c:pt>
                <c:pt idx="665">
                  <c:v>2394.5735294117703</c:v>
                </c:pt>
                <c:pt idx="666">
                  <c:v>2397.208978328179</c:v>
                </c:pt>
                <c:pt idx="667">
                  <c:v>2399.8444272445877</c:v>
                </c:pt>
                <c:pt idx="668">
                  <c:v>2402.4798761609964</c:v>
                </c:pt>
                <c:pt idx="669">
                  <c:v>2405.115325077405</c:v>
                </c:pt>
                <c:pt idx="670">
                  <c:v>2407.7507739938137</c:v>
                </c:pt>
                <c:pt idx="671">
                  <c:v>2410.3862229102224</c:v>
                </c:pt>
                <c:pt idx="672">
                  <c:v>2413.0216718266311</c:v>
                </c:pt>
                <c:pt idx="673">
                  <c:v>2415.6571207430397</c:v>
                </c:pt>
                <c:pt idx="674">
                  <c:v>2418.2925696594484</c:v>
                </c:pt>
                <c:pt idx="675">
                  <c:v>2420.9280185758571</c:v>
                </c:pt>
                <c:pt idx="676">
                  <c:v>2423.5634674922658</c:v>
                </c:pt>
                <c:pt idx="677">
                  <c:v>2426.1989164086744</c:v>
                </c:pt>
                <c:pt idx="678">
                  <c:v>2428.8343653250831</c:v>
                </c:pt>
                <c:pt idx="679">
                  <c:v>2431.4698142414918</c:v>
                </c:pt>
                <c:pt idx="680">
                  <c:v>2434.1052631579005</c:v>
                </c:pt>
                <c:pt idx="681">
                  <c:v>2436.7407120743092</c:v>
                </c:pt>
                <c:pt idx="682">
                  <c:v>2439.3761609907178</c:v>
                </c:pt>
                <c:pt idx="683">
                  <c:v>2442.0116099071265</c:v>
                </c:pt>
                <c:pt idx="684">
                  <c:v>2444.6470588235352</c:v>
                </c:pt>
                <c:pt idx="685">
                  <c:v>2447.2825077399439</c:v>
                </c:pt>
                <c:pt idx="686">
                  <c:v>2449.9179566563525</c:v>
                </c:pt>
                <c:pt idx="687">
                  <c:v>2452.5534055727612</c:v>
                </c:pt>
                <c:pt idx="688">
                  <c:v>2455.1888544891699</c:v>
                </c:pt>
                <c:pt idx="689">
                  <c:v>2457.8243034055786</c:v>
                </c:pt>
                <c:pt idx="690">
                  <c:v>2460.4597523219873</c:v>
                </c:pt>
                <c:pt idx="691">
                  <c:v>2463.0952012383959</c:v>
                </c:pt>
                <c:pt idx="692">
                  <c:v>2465.7306501548046</c:v>
                </c:pt>
                <c:pt idx="693">
                  <c:v>2468.3660990712133</c:v>
                </c:pt>
                <c:pt idx="694">
                  <c:v>2471.001547987622</c:v>
                </c:pt>
                <c:pt idx="695">
                  <c:v>2473.6369969040306</c:v>
                </c:pt>
                <c:pt idx="696">
                  <c:v>2476.2724458204393</c:v>
                </c:pt>
                <c:pt idx="697">
                  <c:v>2478.907894736848</c:v>
                </c:pt>
                <c:pt idx="698">
                  <c:v>2481.5433436532567</c:v>
                </c:pt>
                <c:pt idx="699">
                  <c:v>2484.1787925696653</c:v>
                </c:pt>
                <c:pt idx="700">
                  <c:v>2486.814241486074</c:v>
                </c:pt>
                <c:pt idx="701">
                  <c:v>2489.4496904024827</c:v>
                </c:pt>
                <c:pt idx="702">
                  <c:v>2492.0851393188914</c:v>
                </c:pt>
                <c:pt idx="703">
                  <c:v>2494.7205882353001</c:v>
                </c:pt>
                <c:pt idx="704">
                  <c:v>2497.3560371517087</c:v>
                </c:pt>
                <c:pt idx="705">
                  <c:v>2499.9914860681174</c:v>
                </c:pt>
                <c:pt idx="706">
                  <c:v>2502.6269349845261</c:v>
                </c:pt>
                <c:pt idx="707">
                  <c:v>2505.2623839009348</c:v>
                </c:pt>
                <c:pt idx="708">
                  <c:v>2507.8978328173434</c:v>
                </c:pt>
                <c:pt idx="709">
                  <c:v>2510.5332817337521</c:v>
                </c:pt>
                <c:pt idx="710">
                  <c:v>2513.1687306501608</c:v>
                </c:pt>
                <c:pt idx="711">
                  <c:v>2515.8041795665695</c:v>
                </c:pt>
                <c:pt idx="712">
                  <c:v>2518.4396284829782</c:v>
                </c:pt>
                <c:pt idx="713">
                  <c:v>2521.0750773993868</c:v>
                </c:pt>
                <c:pt idx="714">
                  <c:v>2523.7105263157955</c:v>
                </c:pt>
                <c:pt idx="715">
                  <c:v>2526.3459752322042</c:v>
                </c:pt>
                <c:pt idx="716">
                  <c:v>2528.9814241486129</c:v>
                </c:pt>
                <c:pt idx="717">
                  <c:v>2531.6168730650215</c:v>
                </c:pt>
                <c:pt idx="718">
                  <c:v>2534.2523219814302</c:v>
                </c:pt>
                <c:pt idx="719">
                  <c:v>2536.8877708978389</c:v>
                </c:pt>
                <c:pt idx="720">
                  <c:v>2539.5232198142476</c:v>
                </c:pt>
                <c:pt idx="721">
                  <c:v>2542.1586687306562</c:v>
                </c:pt>
                <c:pt idx="722">
                  <c:v>2544.7941176470649</c:v>
                </c:pt>
                <c:pt idx="723">
                  <c:v>2547.4295665634736</c:v>
                </c:pt>
                <c:pt idx="724">
                  <c:v>2550.0650154798823</c:v>
                </c:pt>
                <c:pt idx="725">
                  <c:v>2552.700464396291</c:v>
                </c:pt>
                <c:pt idx="726">
                  <c:v>2555.3359133126996</c:v>
                </c:pt>
                <c:pt idx="727">
                  <c:v>2557.9713622291083</c:v>
                </c:pt>
                <c:pt idx="728">
                  <c:v>2560.606811145517</c:v>
                </c:pt>
                <c:pt idx="729">
                  <c:v>2563.2422600619257</c:v>
                </c:pt>
                <c:pt idx="730">
                  <c:v>2565.8777089783343</c:v>
                </c:pt>
                <c:pt idx="731">
                  <c:v>2568.513157894743</c:v>
                </c:pt>
                <c:pt idx="732">
                  <c:v>2571.1486068111517</c:v>
                </c:pt>
                <c:pt idx="733">
                  <c:v>2573.7840557275604</c:v>
                </c:pt>
                <c:pt idx="734">
                  <c:v>2576.419504643969</c:v>
                </c:pt>
                <c:pt idx="735">
                  <c:v>2579.0549535603777</c:v>
                </c:pt>
                <c:pt idx="736">
                  <c:v>2581.6904024767864</c:v>
                </c:pt>
                <c:pt idx="737">
                  <c:v>2584.3258513931951</c:v>
                </c:pt>
                <c:pt idx="738">
                  <c:v>2586.9613003096038</c:v>
                </c:pt>
                <c:pt idx="739">
                  <c:v>2589.5967492260124</c:v>
                </c:pt>
                <c:pt idx="740">
                  <c:v>2592.2321981424211</c:v>
                </c:pt>
                <c:pt idx="741">
                  <c:v>2594.8676470588298</c:v>
                </c:pt>
                <c:pt idx="742">
                  <c:v>2597.5030959752385</c:v>
                </c:pt>
                <c:pt idx="743">
                  <c:v>2600.1385448916471</c:v>
                </c:pt>
                <c:pt idx="744">
                  <c:v>2602.7739938080558</c:v>
                </c:pt>
                <c:pt idx="745">
                  <c:v>2605.4094427244645</c:v>
                </c:pt>
                <c:pt idx="746">
                  <c:v>2608.0448916408732</c:v>
                </c:pt>
                <c:pt idx="747">
                  <c:v>2610.6803405572819</c:v>
                </c:pt>
                <c:pt idx="748">
                  <c:v>2613.3157894736905</c:v>
                </c:pt>
                <c:pt idx="749">
                  <c:v>2615.9512383900992</c:v>
                </c:pt>
                <c:pt idx="750">
                  <c:v>2618.5866873065079</c:v>
                </c:pt>
                <c:pt idx="751">
                  <c:v>2621.2221362229166</c:v>
                </c:pt>
                <c:pt idx="752">
                  <c:v>2623.8575851393252</c:v>
                </c:pt>
                <c:pt idx="753">
                  <c:v>2626.4930340557339</c:v>
                </c:pt>
                <c:pt idx="754">
                  <c:v>2629.1284829721426</c:v>
                </c:pt>
                <c:pt idx="755">
                  <c:v>2631.7639318885513</c:v>
                </c:pt>
                <c:pt idx="756">
                  <c:v>2634.3993808049599</c:v>
                </c:pt>
                <c:pt idx="757">
                  <c:v>2637.0348297213686</c:v>
                </c:pt>
                <c:pt idx="758">
                  <c:v>2639.6702786377773</c:v>
                </c:pt>
                <c:pt idx="759">
                  <c:v>2642.305727554186</c:v>
                </c:pt>
                <c:pt idx="760">
                  <c:v>2644.9411764705947</c:v>
                </c:pt>
                <c:pt idx="761">
                  <c:v>2647.5766253870033</c:v>
                </c:pt>
                <c:pt idx="762">
                  <c:v>2650.212074303412</c:v>
                </c:pt>
                <c:pt idx="763">
                  <c:v>2652.8475232198207</c:v>
                </c:pt>
                <c:pt idx="764">
                  <c:v>2655.4829721362294</c:v>
                </c:pt>
                <c:pt idx="765">
                  <c:v>2658.118421052638</c:v>
                </c:pt>
                <c:pt idx="766">
                  <c:v>2660.7538699690467</c:v>
                </c:pt>
                <c:pt idx="767">
                  <c:v>2663.3893188854554</c:v>
                </c:pt>
                <c:pt idx="768">
                  <c:v>2666.0247678018641</c:v>
                </c:pt>
                <c:pt idx="769">
                  <c:v>2668.6602167182727</c:v>
                </c:pt>
                <c:pt idx="770">
                  <c:v>2671.2956656346814</c:v>
                </c:pt>
                <c:pt idx="771">
                  <c:v>2673.9311145510901</c:v>
                </c:pt>
                <c:pt idx="772">
                  <c:v>2676.5665634674988</c:v>
                </c:pt>
                <c:pt idx="773">
                  <c:v>2679.2020123839075</c:v>
                </c:pt>
                <c:pt idx="774">
                  <c:v>2681.8374613003161</c:v>
                </c:pt>
                <c:pt idx="775">
                  <c:v>2684.4729102167248</c:v>
                </c:pt>
                <c:pt idx="776">
                  <c:v>2687.1083591331335</c:v>
                </c:pt>
                <c:pt idx="777">
                  <c:v>2689.7438080495422</c:v>
                </c:pt>
                <c:pt idx="778">
                  <c:v>2692.3792569659508</c:v>
                </c:pt>
                <c:pt idx="779">
                  <c:v>2695.0147058823595</c:v>
                </c:pt>
                <c:pt idx="780">
                  <c:v>2697.6501547987682</c:v>
                </c:pt>
                <c:pt idx="781">
                  <c:v>2700.2856037151769</c:v>
                </c:pt>
                <c:pt idx="782">
                  <c:v>2702.9210526315856</c:v>
                </c:pt>
                <c:pt idx="783">
                  <c:v>2705.5565015479942</c:v>
                </c:pt>
                <c:pt idx="784">
                  <c:v>2708.1919504644029</c:v>
                </c:pt>
                <c:pt idx="785">
                  <c:v>2710.8273993808116</c:v>
                </c:pt>
                <c:pt idx="786">
                  <c:v>2713.4628482972203</c:v>
                </c:pt>
                <c:pt idx="787">
                  <c:v>2716.0982972136289</c:v>
                </c:pt>
                <c:pt idx="788">
                  <c:v>2718.7337461300376</c:v>
                </c:pt>
                <c:pt idx="789">
                  <c:v>2721.3691950464463</c:v>
                </c:pt>
                <c:pt idx="790">
                  <c:v>2724.004643962855</c:v>
                </c:pt>
                <c:pt idx="791">
                  <c:v>2726.6400928792636</c:v>
                </c:pt>
                <c:pt idx="792">
                  <c:v>2729.2755417956723</c:v>
                </c:pt>
                <c:pt idx="793">
                  <c:v>2731.910990712081</c:v>
                </c:pt>
                <c:pt idx="794">
                  <c:v>2734.5464396284897</c:v>
                </c:pt>
                <c:pt idx="795">
                  <c:v>2737.1818885448984</c:v>
                </c:pt>
                <c:pt idx="796">
                  <c:v>2739.817337461307</c:v>
                </c:pt>
                <c:pt idx="797">
                  <c:v>2742.4527863777157</c:v>
                </c:pt>
                <c:pt idx="798">
                  <c:v>2745.0882352941244</c:v>
                </c:pt>
                <c:pt idx="799">
                  <c:v>2747.7236842105331</c:v>
                </c:pt>
                <c:pt idx="800">
                  <c:v>2750.3591331269417</c:v>
                </c:pt>
                <c:pt idx="801">
                  <c:v>2752.9945820433504</c:v>
                </c:pt>
                <c:pt idx="802">
                  <c:v>2755.6300309597591</c:v>
                </c:pt>
                <c:pt idx="803">
                  <c:v>2758.2654798761678</c:v>
                </c:pt>
                <c:pt idx="804">
                  <c:v>2760.9009287925765</c:v>
                </c:pt>
                <c:pt idx="805">
                  <c:v>2763.5363777089851</c:v>
                </c:pt>
                <c:pt idx="806">
                  <c:v>2766.1718266253938</c:v>
                </c:pt>
                <c:pt idx="807">
                  <c:v>2768.8072755418025</c:v>
                </c:pt>
                <c:pt idx="808">
                  <c:v>2771.4427244582112</c:v>
                </c:pt>
                <c:pt idx="809">
                  <c:v>2774.0781733746198</c:v>
                </c:pt>
                <c:pt idx="810">
                  <c:v>2776.7136222910285</c:v>
                </c:pt>
                <c:pt idx="811">
                  <c:v>2779.3490712074372</c:v>
                </c:pt>
                <c:pt idx="812">
                  <c:v>2781.9845201238459</c:v>
                </c:pt>
                <c:pt idx="813">
                  <c:v>2784.6199690402545</c:v>
                </c:pt>
                <c:pt idx="814">
                  <c:v>2787.2554179566632</c:v>
                </c:pt>
                <c:pt idx="815">
                  <c:v>2789.8908668730719</c:v>
                </c:pt>
                <c:pt idx="816">
                  <c:v>2792.5263157894806</c:v>
                </c:pt>
                <c:pt idx="817">
                  <c:v>2795.1617647058893</c:v>
                </c:pt>
                <c:pt idx="818">
                  <c:v>2797.7972136222979</c:v>
                </c:pt>
                <c:pt idx="819">
                  <c:v>2800.4326625387066</c:v>
                </c:pt>
                <c:pt idx="820">
                  <c:v>2803.0681114551153</c:v>
                </c:pt>
                <c:pt idx="821">
                  <c:v>2805.703560371524</c:v>
                </c:pt>
                <c:pt idx="822">
                  <c:v>2808.3390092879326</c:v>
                </c:pt>
                <c:pt idx="823">
                  <c:v>2810.9744582043413</c:v>
                </c:pt>
                <c:pt idx="824">
                  <c:v>2813.60990712075</c:v>
                </c:pt>
                <c:pt idx="825">
                  <c:v>2816.2453560371587</c:v>
                </c:pt>
                <c:pt idx="826">
                  <c:v>2818.8808049535673</c:v>
                </c:pt>
                <c:pt idx="827">
                  <c:v>2821.516253869976</c:v>
                </c:pt>
                <c:pt idx="828">
                  <c:v>2824.1517027863847</c:v>
                </c:pt>
                <c:pt idx="829">
                  <c:v>2826.7871517027934</c:v>
                </c:pt>
                <c:pt idx="830">
                  <c:v>2829.4226006192021</c:v>
                </c:pt>
                <c:pt idx="831">
                  <c:v>2832.0580495356107</c:v>
                </c:pt>
                <c:pt idx="832">
                  <c:v>2834.6934984520194</c:v>
                </c:pt>
                <c:pt idx="833">
                  <c:v>2837.3289473684281</c:v>
                </c:pt>
                <c:pt idx="834">
                  <c:v>2839.9643962848368</c:v>
                </c:pt>
                <c:pt idx="835">
                  <c:v>2842.5998452012454</c:v>
                </c:pt>
                <c:pt idx="836">
                  <c:v>2845.2352941176541</c:v>
                </c:pt>
                <c:pt idx="837">
                  <c:v>2847.8707430340628</c:v>
                </c:pt>
                <c:pt idx="838">
                  <c:v>2850.5061919504715</c:v>
                </c:pt>
                <c:pt idx="839">
                  <c:v>2853.1416408668802</c:v>
                </c:pt>
                <c:pt idx="840">
                  <c:v>2855.7770897832888</c:v>
                </c:pt>
                <c:pt idx="841">
                  <c:v>2858.4125386996975</c:v>
                </c:pt>
                <c:pt idx="842">
                  <c:v>2861.0479876161062</c:v>
                </c:pt>
                <c:pt idx="843">
                  <c:v>2863.6834365325149</c:v>
                </c:pt>
                <c:pt idx="844">
                  <c:v>2866.3188854489235</c:v>
                </c:pt>
                <c:pt idx="845">
                  <c:v>2868.9543343653322</c:v>
                </c:pt>
                <c:pt idx="846">
                  <c:v>2871.5897832817409</c:v>
                </c:pt>
                <c:pt idx="847">
                  <c:v>2874.2252321981496</c:v>
                </c:pt>
                <c:pt idx="848">
                  <c:v>2876.8606811145582</c:v>
                </c:pt>
                <c:pt idx="849">
                  <c:v>2879.4961300309669</c:v>
                </c:pt>
                <c:pt idx="850">
                  <c:v>2882.1315789473756</c:v>
                </c:pt>
                <c:pt idx="851">
                  <c:v>2884.7670278637843</c:v>
                </c:pt>
                <c:pt idx="852">
                  <c:v>2887.402476780193</c:v>
                </c:pt>
                <c:pt idx="853">
                  <c:v>2890.0379256966016</c:v>
                </c:pt>
                <c:pt idx="854">
                  <c:v>2892.6733746130103</c:v>
                </c:pt>
                <c:pt idx="855">
                  <c:v>2895.308823529419</c:v>
                </c:pt>
                <c:pt idx="856">
                  <c:v>2897.9442724458277</c:v>
                </c:pt>
                <c:pt idx="857">
                  <c:v>2900.5797213622363</c:v>
                </c:pt>
                <c:pt idx="858">
                  <c:v>2903.215170278645</c:v>
                </c:pt>
                <c:pt idx="859">
                  <c:v>2905.8506191950537</c:v>
                </c:pt>
                <c:pt idx="860">
                  <c:v>2908.4860681114624</c:v>
                </c:pt>
                <c:pt idx="861">
                  <c:v>2911.1215170278711</c:v>
                </c:pt>
                <c:pt idx="862">
                  <c:v>2913.7569659442797</c:v>
                </c:pt>
                <c:pt idx="863">
                  <c:v>2916.3924148606884</c:v>
                </c:pt>
                <c:pt idx="864">
                  <c:v>2919.0278637770971</c:v>
                </c:pt>
                <c:pt idx="865">
                  <c:v>2921.6633126935058</c:v>
                </c:pt>
                <c:pt idx="866">
                  <c:v>2924.2987616099144</c:v>
                </c:pt>
                <c:pt idx="867">
                  <c:v>2926.9342105263231</c:v>
                </c:pt>
                <c:pt idx="868">
                  <c:v>2929.5696594427318</c:v>
                </c:pt>
                <c:pt idx="869">
                  <c:v>2932.2051083591405</c:v>
                </c:pt>
                <c:pt idx="870">
                  <c:v>2934.8405572755491</c:v>
                </c:pt>
                <c:pt idx="871">
                  <c:v>2937.4760061919578</c:v>
                </c:pt>
                <c:pt idx="872">
                  <c:v>2940.1114551083665</c:v>
                </c:pt>
                <c:pt idx="873">
                  <c:v>2942.7469040247752</c:v>
                </c:pt>
                <c:pt idx="874">
                  <c:v>2945.3823529411839</c:v>
                </c:pt>
                <c:pt idx="875">
                  <c:v>2948.0178018575925</c:v>
                </c:pt>
                <c:pt idx="876">
                  <c:v>2950.6532507740012</c:v>
                </c:pt>
                <c:pt idx="877">
                  <c:v>2953.2886996904099</c:v>
                </c:pt>
                <c:pt idx="878">
                  <c:v>2955.9241486068186</c:v>
                </c:pt>
                <c:pt idx="879">
                  <c:v>2958.5595975232272</c:v>
                </c:pt>
                <c:pt idx="880">
                  <c:v>2961.1950464396359</c:v>
                </c:pt>
                <c:pt idx="881">
                  <c:v>2963.8304953560446</c:v>
                </c:pt>
                <c:pt idx="882">
                  <c:v>2966.4659442724533</c:v>
                </c:pt>
                <c:pt idx="883">
                  <c:v>2969.1013931888619</c:v>
                </c:pt>
                <c:pt idx="884">
                  <c:v>2971.7368421052706</c:v>
                </c:pt>
                <c:pt idx="885">
                  <c:v>2974.3722910216793</c:v>
                </c:pt>
                <c:pt idx="886">
                  <c:v>2977.007739938088</c:v>
                </c:pt>
                <c:pt idx="887">
                  <c:v>2979.6431888544967</c:v>
                </c:pt>
                <c:pt idx="888">
                  <c:v>2982.2786377709053</c:v>
                </c:pt>
                <c:pt idx="889">
                  <c:v>2984.914086687314</c:v>
                </c:pt>
                <c:pt idx="890">
                  <c:v>2987.5495356037227</c:v>
                </c:pt>
                <c:pt idx="891">
                  <c:v>2990.1849845201314</c:v>
                </c:pt>
                <c:pt idx="892">
                  <c:v>2992.82043343654</c:v>
                </c:pt>
                <c:pt idx="893">
                  <c:v>2995.4558823529487</c:v>
                </c:pt>
                <c:pt idx="894">
                  <c:v>2998.0913312693574</c:v>
                </c:pt>
                <c:pt idx="895">
                  <c:v>3000.7267801857661</c:v>
                </c:pt>
                <c:pt idx="896">
                  <c:v>3003.3622291021748</c:v>
                </c:pt>
                <c:pt idx="897">
                  <c:v>3005.9976780185834</c:v>
                </c:pt>
                <c:pt idx="898">
                  <c:v>3008.6331269349921</c:v>
                </c:pt>
                <c:pt idx="899">
                  <c:v>3011.2685758514008</c:v>
                </c:pt>
                <c:pt idx="900">
                  <c:v>3013.9040247678095</c:v>
                </c:pt>
                <c:pt idx="901">
                  <c:v>3016.5394736842181</c:v>
                </c:pt>
                <c:pt idx="902">
                  <c:v>3019.1749226006268</c:v>
                </c:pt>
                <c:pt idx="903">
                  <c:v>3021.8103715170355</c:v>
                </c:pt>
                <c:pt idx="904">
                  <c:v>3024.4458204334442</c:v>
                </c:pt>
                <c:pt idx="905">
                  <c:v>3027.0812693498528</c:v>
                </c:pt>
                <c:pt idx="906">
                  <c:v>3029.7167182662615</c:v>
                </c:pt>
                <c:pt idx="907">
                  <c:v>3032.3521671826702</c:v>
                </c:pt>
                <c:pt idx="908">
                  <c:v>3034.9876160990789</c:v>
                </c:pt>
                <c:pt idx="909">
                  <c:v>3037.6230650154876</c:v>
                </c:pt>
                <c:pt idx="910">
                  <c:v>3040.2585139318962</c:v>
                </c:pt>
                <c:pt idx="911">
                  <c:v>3042.8939628483049</c:v>
                </c:pt>
                <c:pt idx="912">
                  <c:v>3045.5294117647136</c:v>
                </c:pt>
                <c:pt idx="913">
                  <c:v>3048.1648606811223</c:v>
                </c:pt>
                <c:pt idx="914">
                  <c:v>3050.8003095975309</c:v>
                </c:pt>
                <c:pt idx="915">
                  <c:v>3053.4357585139396</c:v>
                </c:pt>
                <c:pt idx="916">
                  <c:v>3056.0712074303483</c:v>
                </c:pt>
                <c:pt idx="917">
                  <c:v>3058.706656346757</c:v>
                </c:pt>
                <c:pt idx="918">
                  <c:v>3061.3421052631656</c:v>
                </c:pt>
                <c:pt idx="919">
                  <c:v>3063.9775541795743</c:v>
                </c:pt>
                <c:pt idx="920">
                  <c:v>3066.613003095983</c:v>
                </c:pt>
                <c:pt idx="921">
                  <c:v>3069.2484520123917</c:v>
                </c:pt>
                <c:pt idx="922">
                  <c:v>3071.8839009288004</c:v>
                </c:pt>
                <c:pt idx="923">
                  <c:v>3074.519349845209</c:v>
                </c:pt>
                <c:pt idx="924">
                  <c:v>3077.1547987616177</c:v>
                </c:pt>
                <c:pt idx="925">
                  <c:v>3079.7902476780264</c:v>
                </c:pt>
                <c:pt idx="926">
                  <c:v>3082.4256965944351</c:v>
                </c:pt>
                <c:pt idx="927">
                  <c:v>3085.0611455108437</c:v>
                </c:pt>
                <c:pt idx="928">
                  <c:v>3087.6965944272524</c:v>
                </c:pt>
                <c:pt idx="929">
                  <c:v>3090.3320433436611</c:v>
                </c:pt>
                <c:pt idx="930">
                  <c:v>3092.9674922600698</c:v>
                </c:pt>
                <c:pt idx="931">
                  <c:v>3095.6029411764785</c:v>
                </c:pt>
                <c:pt idx="932">
                  <c:v>3098.2383900928871</c:v>
                </c:pt>
                <c:pt idx="933">
                  <c:v>3100.8738390092958</c:v>
                </c:pt>
                <c:pt idx="934">
                  <c:v>3103.5092879257045</c:v>
                </c:pt>
                <c:pt idx="935">
                  <c:v>3106.1447368421132</c:v>
                </c:pt>
                <c:pt idx="936">
                  <c:v>3108.7801857585218</c:v>
                </c:pt>
                <c:pt idx="937">
                  <c:v>3111.4156346749305</c:v>
                </c:pt>
                <c:pt idx="938">
                  <c:v>3114.0510835913392</c:v>
                </c:pt>
                <c:pt idx="939">
                  <c:v>3116.6865325077479</c:v>
                </c:pt>
                <c:pt idx="940">
                  <c:v>3119.3219814241565</c:v>
                </c:pt>
                <c:pt idx="941">
                  <c:v>3121.9574303405652</c:v>
                </c:pt>
                <c:pt idx="942">
                  <c:v>3124.5928792569739</c:v>
                </c:pt>
                <c:pt idx="943">
                  <c:v>3127.2283281733826</c:v>
                </c:pt>
                <c:pt idx="944">
                  <c:v>3129.8637770897913</c:v>
                </c:pt>
                <c:pt idx="945">
                  <c:v>3132.4992260061999</c:v>
                </c:pt>
                <c:pt idx="946">
                  <c:v>3135.1346749226086</c:v>
                </c:pt>
                <c:pt idx="947">
                  <c:v>3137.7701238390173</c:v>
                </c:pt>
                <c:pt idx="948">
                  <c:v>3140.405572755426</c:v>
                </c:pt>
                <c:pt idx="949">
                  <c:v>3143.0410216718346</c:v>
                </c:pt>
                <c:pt idx="950">
                  <c:v>3145.6764705882433</c:v>
                </c:pt>
                <c:pt idx="951">
                  <c:v>3148.311919504652</c:v>
                </c:pt>
                <c:pt idx="952">
                  <c:v>3150.9473684210607</c:v>
                </c:pt>
                <c:pt idx="953">
                  <c:v>3153.5828173374694</c:v>
                </c:pt>
                <c:pt idx="954">
                  <c:v>3156.218266253878</c:v>
                </c:pt>
                <c:pt idx="955">
                  <c:v>3158.8537151702867</c:v>
                </c:pt>
                <c:pt idx="956">
                  <c:v>3161.4891640866954</c:v>
                </c:pt>
                <c:pt idx="957">
                  <c:v>3164.1246130031041</c:v>
                </c:pt>
                <c:pt idx="958">
                  <c:v>3166.7600619195127</c:v>
                </c:pt>
                <c:pt idx="959">
                  <c:v>3169.3955108359214</c:v>
                </c:pt>
                <c:pt idx="960">
                  <c:v>3172.0309597523301</c:v>
                </c:pt>
                <c:pt idx="961">
                  <c:v>3174.6664086687388</c:v>
                </c:pt>
                <c:pt idx="962">
                  <c:v>3177.3018575851474</c:v>
                </c:pt>
                <c:pt idx="963">
                  <c:v>3179.9373065015561</c:v>
                </c:pt>
                <c:pt idx="964">
                  <c:v>3182.5727554179648</c:v>
                </c:pt>
                <c:pt idx="965">
                  <c:v>3185.2082043343735</c:v>
                </c:pt>
                <c:pt idx="966">
                  <c:v>3187.8436532507822</c:v>
                </c:pt>
                <c:pt idx="967">
                  <c:v>3190.4791021671908</c:v>
                </c:pt>
                <c:pt idx="968">
                  <c:v>3193.1145510835995</c:v>
                </c:pt>
                <c:pt idx="969">
                  <c:v>3195.7500000000082</c:v>
                </c:pt>
                <c:pt idx="970">
                  <c:v>3198.3854489164169</c:v>
                </c:pt>
                <c:pt idx="971">
                  <c:v>3201.0208978328255</c:v>
                </c:pt>
                <c:pt idx="972">
                  <c:v>3203.6563467492342</c:v>
                </c:pt>
                <c:pt idx="973">
                  <c:v>3206.2917956656429</c:v>
                </c:pt>
                <c:pt idx="974">
                  <c:v>3208.9272445820516</c:v>
                </c:pt>
                <c:pt idx="975">
                  <c:v>3211.5626934984602</c:v>
                </c:pt>
                <c:pt idx="976">
                  <c:v>3214.1981424148689</c:v>
                </c:pt>
                <c:pt idx="977">
                  <c:v>3216.8335913312776</c:v>
                </c:pt>
                <c:pt idx="978">
                  <c:v>3219.4690402476863</c:v>
                </c:pt>
                <c:pt idx="979">
                  <c:v>3222.104489164095</c:v>
                </c:pt>
                <c:pt idx="980">
                  <c:v>3224.7399380805036</c:v>
                </c:pt>
                <c:pt idx="981">
                  <c:v>3227.3753869969123</c:v>
                </c:pt>
                <c:pt idx="982">
                  <c:v>3230.010835913321</c:v>
                </c:pt>
                <c:pt idx="983">
                  <c:v>3232.6462848297297</c:v>
                </c:pt>
                <c:pt idx="984">
                  <c:v>3235.2817337461383</c:v>
                </c:pt>
                <c:pt idx="985">
                  <c:v>3237.917182662547</c:v>
                </c:pt>
                <c:pt idx="986">
                  <c:v>3240.5526315789557</c:v>
                </c:pt>
                <c:pt idx="987">
                  <c:v>3243.1880804953644</c:v>
                </c:pt>
                <c:pt idx="988">
                  <c:v>3245.8235294117731</c:v>
                </c:pt>
                <c:pt idx="989">
                  <c:v>3248.4589783281817</c:v>
                </c:pt>
                <c:pt idx="990">
                  <c:v>3251.0944272445904</c:v>
                </c:pt>
                <c:pt idx="991">
                  <c:v>3253.7298761609991</c:v>
                </c:pt>
                <c:pt idx="992">
                  <c:v>3256.3653250774078</c:v>
                </c:pt>
                <c:pt idx="993">
                  <c:v>3259.0007739938164</c:v>
                </c:pt>
                <c:pt idx="994">
                  <c:v>3261.6362229102251</c:v>
                </c:pt>
                <c:pt idx="995">
                  <c:v>3264.2716718266338</c:v>
                </c:pt>
                <c:pt idx="996">
                  <c:v>3266.9071207430425</c:v>
                </c:pt>
                <c:pt idx="997">
                  <c:v>3269.5425696594511</c:v>
                </c:pt>
                <c:pt idx="998">
                  <c:v>3272.1780185758598</c:v>
                </c:pt>
                <c:pt idx="999">
                  <c:v>3274.8134674922685</c:v>
                </c:pt>
                <c:pt idx="1000">
                  <c:v>3277.4489164086772</c:v>
                </c:pt>
                <c:pt idx="1001">
                  <c:v>3280.0843653250859</c:v>
                </c:pt>
                <c:pt idx="1002">
                  <c:v>3282.7198142414945</c:v>
                </c:pt>
                <c:pt idx="1003">
                  <c:v>3285.3552631579032</c:v>
                </c:pt>
                <c:pt idx="1004">
                  <c:v>3287.9907120743119</c:v>
                </c:pt>
                <c:pt idx="1005">
                  <c:v>3290.6261609907206</c:v>
                </c:pt>
                <c:pt idx="1006">
                  <c:v>3293.2616099071292</c:v>
                </c:pt>
                <c:pt idx="1007">
                  <c:v>3295.8970588235379</c:v>
                </c:pt>
                <c:pt idx="1008">
                  <c:v>3298.5325077399466</c:v>
                </c:pt>
                <c:pt idx="1009">
                  <c:v>3301.1679566563553</c:v>
                </c:pt>
                <c:pt idx="1010">
                  <c:v>3303.8034055727639</c:v>
                </c:pt>
                <c:pt idx="1011">
                  <c:v>3306.4388544891726</c:v>
                </c:pt>
                <c:pt idx="1012">
                  <c:v>3309.0743034055813</c:v>
                </c:pt>
                <c:pt idx="1013">
                  <c:v>3311.70975232199</c:v>
                </c:pt>
                <c:pt idx="1014">
                  <c:v>3314.3452012383987</c:v>
                </c:pt>
                <c:pt idx="1015">
                  <c:v>3316.9806501548073</c:v>
                </c:pt>
                <c:pt idx="1016">
                  <c:v>3319.616099071216</c:v>
                </c:pt>
                <c:pt idx="1017">
                  <c:v>3322.2515479876247</c:v>
                </c:pt>
                <c:pt idx="1018">
                  <c:v>3324.8869969040334</c:v>
                </c:pt>
                <c:pt idx="1019">
                  <c:v>3327.522445820442</c:v>
                </c:pt>
                <c:pt idx="1020">
                  <c:v>3330.1578947368507</c:v>
                </c:pt>
                <c:pt idx="1021">
                  <c:v>3332.7933436532594</c:v>
                </c:pt>
                <c:pt idx="1022">
                  <c:v>3335.4287925696681</c:v>
                </c:pt>
                <c:pt idx="1023">
                  <c:v>3338.0642414860768</c:v>
                </c:pt>
                <c:pt idx="1024">
                  <c:v>3340.6996904024854</c:v>
                </c:pt>
                <c:pt idx="1025">
                  <c:v>3343.3351393188941</c:v>
                </c:pt>
                <c:pt idx="1026">
                  <c:v>3345.9705882353028</c:v>
                </c:pt>
                <c:pt idx="1027">
                  <c:v>3348.6060371517115</c:v>
                </c:pt>
                <c:pt idx="1028">
                  <c:v>3351.2414860681201</c:v>
                </c:pt>
                <c:pt idx="1029">
                  <c:v>3353.8769349845288</c:v>
                </c:pt>
                <c:pt idx="1030">
                  <c:v>3356.5123839009375</c:v>
                </c:pt>
                <c:pt idx="1031">
                  <c:v>3359.1478328173462</c:v>
                </c:pt>
                <c:pt idx="1032">
                  <c:v>3361.7832817337548</c:v>
                </c:pt>
                <c:pt idx="1033">
                  <c:v>3364.4187306501635</c:v>
                </c:pt>
                <c:pt idx="1034">
                  <c:v>3367.0541795665722</c:v>
                </c:pt>
                <c:pt idx="1035">
                  <c:v>3369.6896284829809</c:v>
                </c:pt>
                <c:pt idx="1036">
                  <c:v>3372.3250773993896</c:v>
                </c:pt>
                <c:pt idx="1037">
                  <c:v>3374.9605263157982</c:v>
                </c:pt>
                <c:pt idx="1038">
                  <c:v>3377.5959752322069</c:v>
                </c:pt>
                <c:pt idx="1039">
                  <c:v>3380.2314241486156</c:v>
                </c:pt>
                <c:pt idx="1040">
                  <c:v>3382.8668730650243</c:v>
                </c:pt>
                <c:pt idx="1041">
                  <c:v>3385.5023219814329</c:v>
                </c:pt>
                <c:pt idx="1042">
                  <c:v>3388.1377708978416</c:v>
                </c:pt>
                <c:pt idx="1043">
                  <c:v>3390.7732198142503</c:v>
                </c:pt>
                <c:pt idx="1044">
                  <c:v>3393.408668730659</c:v>
                </c:pt>
                <c:pt idx="1045">
                  <c:v>3396.0441176470677</c:v>
                </c:pt>
                <c:pt idx="1046">
                  <c:v>3398.6795665634763</c:v>
                </c:pt>
                <c:pt idx="1047">
                  <c:v>3401.315015479885</c:v>
                </c:pt>
                <c:pt idx="1048">
                  <c:v>3403.9504643962937</c:v>
                </c:pt>
                <c:pt idx="1049">
                  <c:v>3406.5859133127024</c:v>
                </c:pt>
                <c:pt idx="1050">
                  <c:v>3409.221362229111</c:v>
                </c:pt>
                <c:pt idx="1051">
                  <c:v>3411.8568111455197</c:v>
                </c:pt>
                <c:pt idx="1052">
                  <c:v>3414.4922600619284</c:v>
                </c:pt>
                <c:pt idx="1053">
                  <c:v>3417.1277089783371</c:v>
                </c:pt>
                <c:pt idx="1054">
                  <c:v>3419.7631578947457</c:v>
                </c:pt>
                <c:pt idx="1055">
                  <c:v>3422.3986068111544</c:v>
                </c:pt>
                <c:pt idx="1056">
                  <c:v>3425.0340557275631</c:v>
                </c:pt>
                <c:pt idx="1057">
                  <c:v>3427.6695046439718</c:v>
                </c:pt>
                <c:pt idx="1058">
                  <c:v>3430.3049535603805</c:v>
                </c:pt>
                <c:pt idx="1059">
                  <c:v>3432.9404024767891</c:v>
                </c:pt>
                <c:pt idx="1060">
                  <c:v>3435.5758513931978</c:v>
                </c:pt>
                <c:pt idx="1061">
                  <c:v>3438.2113003096065</c:v>
                </c:pt>
                <c:pt idx="1062">
                  <c:v>3440.8467492260152</c:v>
                </c:pt>
                <c:pt idx="1063">
                  <c:v>3443.4821981424238</c:v>
                </c:pt>
                <c:pt idx="1064">
                  <c:v>3446.1176470588325</c:v>
                </c:pt>
                <c:pt idx="1065">
                  <c:v>3448.7530959752412</c:v>
                </c:pt>
                <c:pt idx="1066">
                  <c:v>3451.3885448916499</c:v>
                </c:pt>
                <c:pt idx="1067">
                  <c:v>3454.0239938080585</c:v>
                </c:pt>
                <c:pt idx="1068">
                  <c:v>3456.6594427244672</c:v>
                </c:pt>
                <c:pt idx="1069">
                  <c:v>3459.2948916408759</c:v>
                </c:pt>
                <c:pt idx="1070">
                  <c:v>3461.9303405572846</c:v>
                </c:pt>
                <c:pt idx="1071">
                  <c:v>3464.5657894736933</c:v>
                </c:pt>
                <c:pt idx="1072">
                  <c:v>3467.2012383901019</c:v>
                </c:pt>
                <c:pt idx="1073">
                  <c:v>3469.8366873065106</c:v>
                </c:pt>
                <c:pt idx="1074">
                  <c:v>3472.4721362229193</c:v>
                </c:pt>
                <c:pt idx="1075">
                  <c:v>3475.107585139328</c:v>
                </c:pt>
                <c:pt idx="1076">
                  <c:v>3477.7430340557366</c:v>
                </c:pt>
                <c:pt idx="1077">
                  <c:v>3480.3784829721453</c:v>
                </c:pt>
                <c:pt idx="1078">
                  <c:v>3483.013931888554</c:v>
                </c:pt>
                <c:pt idx="1079">
                  <c:v>3485.6493808049627</c:v>
                </c:pt>
                <c:pt idx="1080">
                  <c:v>3488.2848297213714</c:v>
                </c:pt>
                <c:pt idx="1081">
                  <c:v>3490.92027863778</c:v>
                </c:pt>
                <c:pt idx="1082">
                  <c:v>3493.5557275541887</c:v>
                </c:pt>
                <c:pt idx="1083">
                  <c:v>3496.1911764705974</c:v>
                </c:pt>
                <c:pt idx="1084">
                  <c:v>3498.8266253870061</c:v>
                </c:pt>
                <c:pt idx="1085">
                  <c:v>3501.4620743034147</c:v>
                </c:pt>
                <c:pt idx="1086">
                  <c:v>3504.0975232198234</c:v>
                </c:pt>
                <c:pt idx="1087">
                  <c:v>3506.7329721362321</c:v>
                </c:pt>
                <c:pt idx="1088">
                  <c:v>3509.3684210526408</c:v>
                </c:pt>
                <c:pt idx="1089">
                  <c:v>3512.0038699690494</c:v>
                </c:pt>
                <c:pt idx="1090">
                  <c:v>3514.6393188854581</c:v>
                </c:pt>
                <c:pt idx="1091">
                  <c:v>3517.2747678018668</c:v>
                </c:pt>
                <c:pt idx="1092">
                  <c:v>3519.9102167182755</c:v>
                </c:pt>
                <c:pt idx="1093">
                  <c:v>3522.5456656346842</c:v>
                </c:pt>
                <c:pt idx="1094">
                  <c:v>3525.1811145510928</c:v>
                </c:pt>
                <c:pt idx="1095">
                  <c:v>3527.8165634675015</c:v>
                </c:pt>
                <c:pt idx="1096">
                  <c:v>3530.4520123839102</c:v>
                </c:pt>
                <c:pt idx="1097">
                  <c:v>3533.0874613003189</c:v>
                </c:pt>
                <c:pt idx="1098">
                  <c:v>3535.7229102167275</c:v>
                </c:pt>
                <c:pt idx="1099">
                  <c:v>3538.3583591331362</c:v>
                </c:pt>
                <c:pt idx="1100">
                  <c:v>3540.9938080495449</c:v>
                </c:pt>
                <c:pt idx="1101">
                  <c:v>3543.6292569659536</c:v>
                </c:pt>
                <c:pt idx="1102">
                  <c:v>3546.2647058823623</c:v>
                </c:pt>
                <c:pt idx="1103">
                  <c:v>3548.9001547987709</c:v>
                </c:pt>
                <c:pt idx="1104">
                  <c:v>3551.5356037151796</c:v>
                </c:pt>
                <c:pt idx="1105">
                  <c:v>3554.1710526315883</c:v>
                </c:pt>
                <c:pt idx="1106">
                  <c:v>3556.806501547997</c:v>
                </c:pt>
                <c:pt idx="1107">
                  <c:v>3559.4419504644056</c:v>
                </c:pt>
                <c:pt idx="1108">
                  <c:v>3562.0773993808143</c:v>
                </c:pt>
                <c:pt idx="1109">
                  <c:v>3564.712848297223</c:v>
                </c:pt>
                <c:pt idx="1110">
                  <c:v>3567.3482972136317</c:v>
                </c:pt>
                <c:pt idx="1111">
                  <c:v>3569.9837461300403</c:v>
                </c:pt>
                <c:pt idx="1112">
                  <c:v>3572.619195046449</c:v>
                </c:pt>
                <c:pt idx="1113">
                  <c:v>3575.2546439628577</c:v>
                </c:pt>
                <c:pt idx="1114">
                  <c:v>3577.8900928792664</c:v>
                </c:pt>
                <c:pt idx="1115">
                  <c:v>3580.5255417956751</c:v>
                </c:pt>
                <c:pt idx="1116">
                  <c:v>3583.1609907120837</c:v>
                </c:pt>
                <c:pt idx="1117">
                  <c:v>3585.7964396284924</c:v>
                </c:pt>
                <c:pt idx="1118">
                  <c:v>3588.4318885449011</c:v>
                </c:pt>
                <c:pt idx="1119">
                  <c:v>3591.0673374613098</c:v>
                </c:pt>
                <c:pt idx="1120">
                  <c:v>3593.7027863777184</c:v>
                </c:pt>
                <c:pt idx="1121">
                  <c:v>3596.3382352941271</c:v>
                </c:pt>
                <c:pt idx="1122">
                  <c:v>3598.9736842105358</c:v>
                </c:pt>
                <c:pt idx="1123">
                  <c:v>3601.6091331269445</c:v>
                </c:pt>
                <c:pt idx="1124">
                  <c:v>3604.2445820433531</c:v>
                </c:pt>
                <c:pt idx="1125">
                  <c:v>3606.8800309597618</c:v>
                </c:pt>
                <c:pt idx="1126">
                  <c:v>3609.5154798761705</c:v>
                </c:pt>
                <c:pt idx="1127">
                  <c:v>3612.1509287925792</c:v>
                </c:pt>
                <c:pt idx="1128">
                  <c:v>3614.7863777089879</c:v>
                </c:pt>
                <c:pt idx="1129">
                  <c:v>3617.4218266253965</c:v>
                </c:pt>
                <c:pt idx="1130">
                  <c:v>3620.0572755418052</c:v>
                </c:pt>
                <c:pt idx="1131">
                  <c:v>3622.6927244582139</c:v>
                </c:pt>
                <c:pt idx="1132">
                  <c:v>3625.3281733746226</c:v>
                </c:pt>
                <c:pt idx="1133">
                  <c:v>3627.9636222910312</c:v>
                </c:pt>
                <c:pt idx="1134">
                  <c:v>3630.5990712074399</c:v>
                </c:pt>
                <c:pt idx="1135">
                  <c:v>3633.2345201238486</c:v>
                </c:pt>
                <c:pt idx="1136">
                  <c:v>3635.8699690402573</c:v>
                </c:pt>
                <c:pt idx="1137">
                  <c:v>3638.505417956666</c:v>
                </c:pt>
                <c:pt idx="1138">
                  <c:v>3641.1408668730746</c:v>
                </c:pt>
                <c:pt idx="1139">
                  <c:v>3643.7763157894833</c:v>
                </c:pt>
                <c:pt idx="1140">
                  <c:v>3646.411764705892</c:v>
                </c:pt>
                <c:pt idx="1141">
                  <c:v>3649.0472136223007</c:v>
                </c:pt>
                <c:pt idx="1142">
                  <c:v>3651.6826625387093</c:v>
                </c:pt>
                <c:pt idx="1143">
                  <c:v>3654.318111455118</c:v>
                </c:pt>
                <c:pt idx="1144">
                  <c:v>3656.9535603715267</c:v>
                </c:pt>
                <c:pt idx="1145">
                  <c:v>3659.5890092879354</c:v>
                </c:pt>
                <c:pt idx="1146">
                  <c:v>3662.224458204344</c:v>
                </c:pt>
                <c:pt idx="1147">
                  <c:v>3664.8599071207527</c:v>
                </c:pt>
                <c:pt idx="1148">
                  <c:v>3667.4953560371614</c:v>
                </c:pt>
                <c:pt idx="1149">
                  <c:v>3670.1308049535701</c:v>
                </c:pt>
                <c:pt idx="1150">
                  <c:v>3672.7662538699788</c:v>
                </c:pt>
                <c:pt idx="1151">
                  <c:v>3675.4017027863874</c:v>
                </c:pt>
                <c:pt idx="1152">
                  <c:v>3678.0371517027961</c:v>
                </c:pt>
                <c:pt idx="1153">
                  <c:v>3680.6726006192048</c:v>
                </c:pt>
                <c:pt idx="1154">
                  <c:v>3683.3080495356135</c:v>
                </c:pt>
                <c:pt idx="1155">
                  <c:v>3685.9434984520221</c:v>
                </c:pt>
                <c:pt idx="1156">
                  <c:v>3688.5789473684308</c:v>
                </c:pt>
                <c:pt idx="1157">
                  <c:v>3691.2143962848395</c:v>
                </c:pt>
                <c:pt idx="1158">
                  <c:v>3693.8498452012482</c:v>
                </c:pt>
                <c:pt idx="1159">
                  <c:v>3696.4852941176568</c:v>
                </c:pt>
                <c:pt idx="1160">
                  <c:v>3699.1207430340655</c:v>
                </c:pt>
                <c:pt idx="1161">
                  <c:v>3701.7561919504742</c:v>
                </c:pt>
                <c:pt idx="1162">
                  <c:v>3704.3916408668829</c:v>
                </c:pt>
                <c:pt idx="1163">
                  <c:v>3707.0270897832916</c:v>
                </c:pt>
                <c:pt idx="1164">
                  <c:v>3709.6625386997002</c:v>
                </c:pt>
                <c:pt idx="1165">
                  <c:v>3712.2979876161089</c:v>
                </c:pt>
                <c:pt idx="1166">
                  <c:v>3714.9334365325176</c:v>
                </c:pt>
                <c:pt idx="1167">
                  <c:v>3717.5688854489263</c:v>
                </c:pt>
                <c:pt idx="1168">
                  <c:v>3720.2043343653349</c:v>
                </c:pt>
                <c:pt idx="1169">
                  <c:v>3722.8397832817436</c:v>
                </c:pt>
                <c:pt idx="1170">
                  <c:v>3725.4752321981523</c:v>
                </c:pt>
                <c:pt idx="1171">
                  <c:v>3728.110681114561</c:v>
                </c:pt>
                <c:pt idx="1172">
                  <c:v>3730.7461300309697</c:v>
                </c:pt>
                <c:pt idx="1173">
                  <c:v>3733.3815789473783</c:v>
                </c:pt>
                <c:pt idx="1174">
                  <c:v>3736.017027863787</c:v>
                </c:pt>
                <c:pt idx="1175">
                  <c:v>3738.6524767801957</c:v>
                </c:pt>
                <c:pt idx="1176">
                  <c:v>3741.2879256966044</c:v>
                </c:pt>
                <c:pt idx="1177">
                  <c:v>3743.923374613013</c:v>
                </c:pt>
                <c:pt idx="1178">
                  <c:v>3746.5588235294217</c:v>
                </c:pt>
                <c:pt idx="1179">
                  <c:v>3749.1942724458304</c:v>
                </c:pt>
                <c:pt idx="1180">
                  <c:v>3751.8297213622391</c:v>
                </c:pt>
                <c:pt idx="1181">
                  <c:v>3754.4651702786477</c:v>
                </c:pt>
                <c:pt idx="1182">
                  <c:v>3757.1006191950564</c:v>
                </c:pt>
                <c:pt idx="1183">
                  <c:v>3759.7360681114651</c:v>
                </c:pt>
                <c:pt idx="1184">
                  <c:v>3762.3715170278738</c:v>
                </c:pt>
                <c:pt idx="1185">
                  <c:v>3765.0069659442825</c:v>
                </c:pt>
                <c:pt idx="1186">
                  <c:v>3767.6424148606911</c:v>
                </c:pt>
                <c:pt idx="1187">
                  <c:v>3770.2778637770998</c:v>
                </c:pt>
                <c:pt idx="1188">
                  <c:v>3772.9133126935085</c:v>
                </c:pt>
                <c:pt idx="1189">
                  <c:v>3775.5487616099172</c:v>
                </c:pt>
                <c:pt idx="1190">
                  <c:v>3778.1842105263258</c:v>
                </c:pt>
                <c:pt idx="1191">
                  <c:v>3780.8196594427345</c:v>
                </c:pt>
                <c:pt idx="1192">
                  <c:v>3783.4551083591432</c:v>
                </c:pt>
                <c:pt idx="1193">
                  <c:v>3786.0905572755519</c:v>
                </c:pt>
                <c:pt idx="1194">
                  <c:v>3788.7260061919606</c:v>
                </c:pt>
                <c:pt idx="1195">
                  <c:v>3791.3614551083692</c:v>
                </c:pt>
                <c:pt idx="1196">
                  <c:v>3793.9969040247779</c:v>
                </c:pt>
                <c:pt idx="1197">
                  <c:v>3796.6323529411866</c:v>
                </c:pt>
                <c:pt idx="1198">
                  <c:v>3799.2678018575953</c:v>
                </c:pt>
                <c:pt idx="1199">
                  <c:v>3801.9032507740039</c:v>
                </c:pt>
                <c:pt idx="1200">
                  <c:v>3804.5386996904126</c:v>
                </c:pt>
                <c:pt idx="1201">
                  <c:v>3807.1741486068213</c:v>
                </c:pt>
                <c:pt idx="1202">
                  <c:v>3809.80959752323</c:v>
                </c:pt>
                <c:pt idx="1203">
                  <c:v>3812.4450464396386</c:v>
                </c:pt>
                <c:pt idx="1204">
                  <c:v>3815.0804953560473</c:v>
                </c:pt>
                <c:pt idx="1205">
                  <c:v>3817.715944272456</c:v>
                </c:pt>
                <c:pt idx="1206">
                  <c:v>3820.3513931888647</c:v>
                </c:pt>
                <c:pt idx="1207">
                  <c:v>3822.9868421052734</c:v>
                </c:pt>
                <c:pt idx="1208">
                  <c:v>3825.622291021682</c:v>
                </c:pt>
                <c:pt idx="1209">
                  <c:v>3828.2577399380907</c:v>
                </c:pt>
                <c:pt idx="1210">
                  <c:v>3830.8931888544994</c:v>
                </c:pt>
                <c:pt idx="1211">
                  <c:v>3833.5286377709081</c:v>
                </c:pt>
                <c:pt idx="1212">
                  <c:v>3836.1640866873167</c:v>
                </c:pt>
                <c:pt idx="1213">
                  <c:v>3838.7995356037254</c:v>
                </c:pt>
                <c:pt idx="1214">
                  <c:v>3841.4349845201341</c:v>
                </c:pt>
                <c:pt idx="1215">
                  <c:v>3844.0704334365428</c:v>
                </c:pt>
                <c:pt idx="1216">
                  <c:v>3846.7058823529514</c:v>
                </c:pt>
                <c:pt idx="1217">
                  <c:v>3849.3413312693601</c:v>
                </c:pt>
                <c:pt idx="1218">
                  <c:v>3851.9767801857688</c:v>
                </c:pt>
                <c:pt idx="1219">
                  <c:v>3854.6122291021775</c:v>
                </c:pt>
                <c:pt idx="1220">
                  <c:v>3857.2476780185862</c:v>
                </c:pt>
                <c:pt idx="1221">
                  <c:v>3859.8831269349948</c:v>
                </c:pt>
                <c:pt idx="1222">
                  <c:v>3862.5185758514035</c:v>
                </c:pt>
                <c:pt idx="1223">
                  <c:v>3865.1540247678122</c:v>
                </c:pt>
                <c:pt idx="1224">
                  <c:v>3867.7894736842209</c:v>
                </c:pt>
                <c:pt idx="1225">
                  <c:v>3870.4249226006295</c:v>
                </c:pt>
                <c:pt idx="1226">
                  <c:v>3873.0603715170382</c:v>
                </c:pt>
                <c:pt idx="1227">
                  <c:v>3875.6958204334469</c:v>
                </c:pt>
                <c:pt idx="1228">
                  <c:v>3878.3312693498556</c:v>
                </c:pt>
                <c:pt idx="1229">
                  <c:v>3880.9667182662643</c:v>
                </c:pt>
                <c:pt idx="1230">
                  <c:v>3883.6021671826729</c:v>
                </c:pt>
                <c:pt idx="1231">
                  <c:v>3886.2376160990816</c:v>
                </c:pt>
                <c:pt idx="1232">
                  <c:v>3888.8730650154903</c:v>
                </c:pt>
                <c:pt idx="1233">
                  <c:v>3891.508513931899</c:v>
                </c:pt>
                <c:pt idx="1234">
                  <c:v>3894.1439628483076</c:v>
                </c:pt>
                <c:pt idx="1235">
                  <c:v>3896.7794117647163</c:v>
                </c:pt>
                <c:pt idx="1236">
                  <c:v>3899.414860681125</c:v>
                </c:pt>
                <c:pt idx="1237">
                  <c:v>3902.0503095975337</c:v>
                </c:pt>
                <c:pt idx="1238">
                  <c:v>3904.6857585139423</c:v>
                </c:pt>
                <c:pt idx="1239">
                  <c:v>3907.321207430351</c:v>
                </c:pt>
                <c:pt idx="1240">
                  <c:v>3909.9566563467597</c:v>
                </c:pt>
                <c:pt idx="1241">
                  <c:v>3912.5921052631684</c:v>
                </c:pt>
                <c:pt idx="1242">
                  <c:v>3915.2275541795771</c:v>
                </c:pt>
                <c:pt idx="1243">
                  <c:v>3917.8630030959857</c:v>
                </c:pt>
                <c:pt idx="1244">
                  <c:v>3920.4984520123944</c:v>
                </c:pt>
                <c:pt idx="1245">
                  <c:v>3923.1339009288031</c:v>
                </c:pt>
                <c:pt idx="1246">
                  <c:v>3925.7693498452118</c:v>
                </c:pt>
                <c:pt idx="1247">
                  <c:v>3928.4047987616204</c:v>
                </c:pt>
                <c:pt idx="1248">
                  <c:v>3931.0402476780291</c:v>
                </c:pt>
                <c:pt idx="1249">
                  <c:v>3933.6756965944378</c:v>
                </c:pt>
                <c:pt idx="1250">
                  <c:v>3936.3111455108465</c:v>
                </c:pt>
                <c:pt idx="1251">
                  <c:v>3938.9465944272551</c:v>
                </c:pt>
                <c:pt idx="1252">
                  <c:v>3941.5820433436638</c:v>
                </c:pt>
                <c:pt idx="1253">
                  <c:v>3944.2174922600725</c:v>
                </c:pt>
                <c:pt idx="1254">
                  <c:v>3946.8529411764812</c:v>
                </c:pt>
                <c:pt idx="1255">
                  <c:v>3949.4883900928899</c:v>
                </c:pt>
                <c:pt idx="1256">
                  <c:v>3952.1238390092985</c:v>
                </c:pt>
                <c:pt idx="1257">
                  <c:v>3954.7592879257072</c:v>
                </c:pt>
                <c:pt idx="1258">
                  <c:v>3957.3947368421159</c:v>
                </c:pt>
                <c:pt idx="1259">
                  <c:v>3960.0301857585246</c:v>
                </c:pt>
                <c:pt idx="1260">
                  <c:v>3962.6656346749332</c:v>
                </c:pt>
                <c:pt idx="1261">
                  <c:v>3965.3010835913419</c:v>
                </c:pt>
                <c:pt idx="1262">
                  <c:v>3967.9365325077506</c:v>
                </c:pt>
                <c:pt idx="1263">
                  <c:v>3970.5719814241593</c:v>
                </c:pt>
                <c:pt idx="1264">
                  <c:v>3973.207430340568</c:v>
                </c:pt>
                <c:pt idx="1265">
                  <c:v>3975.8428792569766</c:v>
                </c:pt>
                <c:pt idx="1266">
                  <c:v>3978.4783281733853</c:v>
                </c:pt>
                <c:pt idx="1267">
                  <c:v>3981.113777089794</c:v>
                </c:pt>
                <c:pt idx="1268">
                  <c:v>3983.7492260062027</c:v>
                </c:pt>
                <c:pt idx="1269">
                  <c:v>3986.3846749226113</c:v>
                </c:pt>
                <c:pt idx="1270">
                  <c:v>3989.02012383902</c:v>
                </c:pt>
                <c:pt idx="1271">
                  <c:v>3991.6555727554287</c:v>
                </c:pt>
                <c:pt idx="1272">
                  <c:v>3994.2910216718374</c:v>
                </c:pt>
                <c:pt idx="1273">
                  <c:v>3996.926470588246</c:v>
                </c:pt>
                <c:pt idx="1274">
                  <c:v>3999.5619195046547</c:v>
                </c:pt>
                <c:pt idx="1275">
                  <c:v>4002.1973684210634</c:v>
                </c:pt>
                <c:pt idx="1276">
                  <c:v>4004.8328173374721</c:v>
                </c:pt>
                <c:pt idx="1277">
                  <c:v>4007.4682662538808</c:v>
                </c:pt>
                <c:pt idx="1278">
                  <c:v>4010.1037151702894</c:v>
                </c:pt>
                <c:pt idx="1279">
                  <c:v>4012.7391640866981</c:v>
                </c:pt>
                <c:pt idx="1280">
                  <c:v>4015.3746130031068</c:v>
                </c:pt>
                <c:pt idx="1281">
                  <c:v>4018.0100619195155</c:v>
                </c:pt>
                <c:pt idx="1282">
                  <c:v>4020.6455108359241</c:v>
                </c:pt>
                <c:pt idx="1283">
                  <c:v>4023.2809597523328</c:v>
                </c:pt>
                <c:pt idx="1284">
                  <c:v>4025.9164086687415</c:v>
                </c:pt>
                <c:pt idx="1285">
                  <c:v>4028.5518575851502</c:v>
                </c:pt>
                <c:pt idx="1286">
                  <c:v>4031.1873065015589</c:v>
                </c:pt>
                <c:pt idx="1287">
                  <c:v>4033.8227554179675</c:v>
                </c:pt>
                <c:pt idx="1288">
                  <c:v>4036.4582043343762</c:v>
                </c:pt>
                <c:pt idx="1289">
                  <c:v>4039.0936532507849</c:v>
                </c:pt>
                <c:pt idx="1290">
                  <c:v>4041.7291021671936</c:v>
                </c:pt>
                <c:pt idx="1291">
                  <c:v>4044.3645510836022</c:v>
                </c:pt>
                <c:pt idx="1292">
                  <c:v>4047.0000000000109</c:v>
                </c:pt>
              </c:numCache>
            </c:numRef>
          </c:xVal>
          <c:yVal>
            <c:numRef>
              <c:f>Chart!$N$4:$N$1296</c:f>
              <c:numCache>
                <c:formatCode>_("$"* #,##0.0000_);_("$"* \(#,##0.0000\);_("$"* "-"??_);_(@_)</c:formatCode>
                <c:ptCount val="1293"/>
                <c:pt idx="0">
                  <c:v>1.5494610434879037</c:v>
                </c:pt>
                <c:pt idx="1">
                  <c:v>1.5490729015286906</c:v>
                </c:pt>
                <c:pt idx="2">
                  <c:v>1.5486847595694775</c:v>
                </c:pt>
                <c:pt idx="3">
                  <c:v>1.5482966176102644</c:v>
                </c:pt>
                <c:pt idx="4">
                  <c:v>1.5479084756510513</c:v>
                </c:pt>
                <c:pt idx="5">
                  <c:v>1.5475203336918382</c:v>
                </c:pt>
                <c:pt idx="6">
                  <c:v>1.5471321917326248</c:v>
                </c:pt>
                <c:pt idx="7">
                  <c:v>1.546744049773412</c:v>
                </c:pt>
                <c:pt idx="8">
                  <c:v>1.5463559078141986</c:v>
                </c:pt>
                <c:pt idx="9">
                  <c:v>1.5459677658549857</c:v>
                </c:pt>
                <c:pt idx="10">
                  <c:v>1.5455796238957724</c:v>
                </c:pt>
                <c:pt idx="11">
                  <c:v>1.5451914819365595</c:v>
                </c:pt>
                <c:pt idx="12">
                  <c:v>1.5448033399773462</c:v>
                </c:pt>
                <c:pt idx="13">
                  <c:v>1.5444151980181333</c:v>
                </c:pt>
                <c:pt idx="14">
                  <c:v>1.54402705605892</c:v>
                </c:pt>
                <c:pt idx="15">
                  <c:v>1.5436389140997071</c:v>
                </c:pt>
                <c:pt idx="16">
                  <c:v>1.5432507721404938</c:v>
                </c:pt>
                <c:pt idx="17">
                  <c:v>1.5428626301812809</c:v>
                </c:pt>
                <c:pt idx="18">
                  <c:v>1.5424744882220676</c:v>
                </c:pt>
                <c:pt idx="19">
                  <c:v>1.5420863462628547</c:v>
                </c:pt>
                <c:pt idx="20">
                  <c:v>1.5416982043036414</c:v>
                </c:pt>
                <c:pt idx="21">
                  <c:v>1.5413100623444282</c:v>
                </c:pt>
                <c:pt idx="22">
                  <c:v>1.5409219203852151</c:v>
                </c:pt>
                <c:pt idx="23">
                  <c:v>1.540533778426002</c:v>
                </c:pt>
                <c:pt idx="24">
                  <c:v>1.5401456364667889</c:v>
                </c:pt>
                <c:pt idx="25">
                  <c:v>1.5397574945075758</c:v>
                </c:pt>
                <c:pt idx="26">
                  <c:v>1.5393693525483627</c:v>
                </c:pt>
                <c:pt idx="27">
                  <c:v>1.5389812105891496</c:v>
                </c:pt>
                <c:pt idx="28">
                  <c:v>1.5385930686299365</c:v>
                </c:pt>
                <c:pt idx="29">
                  <c:v>1.5382049266707234</c:v>
                </c:pt>
                <c:pt idx="30">
                  <c:v>1.5378167847115103</c:v>
                </c:pt>
                <c:pt idx="31">
                  <c:v>1.537428642752297</c:v>
                </c:pt>
                <c:pt idx="32">
                  <c:v>1.5370405007930841</c:v>
                </c:pt>
                <c:pt idx="33">
                  <c:v>1.5366523588338707</c:v>
                </c:pt>
                <c:pt idx="34">
                  <c:v>1.5362642168746579</c:v>
                </c:pt>
                <c:pt idx="35">
                  <c:v>1.5358760749154445</c:v>
                </c:pt>
                <c:pt idx="36">
                  <c:v>1.5354879329562316</c:v>
                </c:pt>
                <c:pt idx="37">
                  <c:v>1.5350997909970183</c:v>
                </c:pt>
                <c:pt idx="38">
                  <c:v>1.5347116490378054</c:v>
                </c:pt>
                <c:pt idx="39">
                  <c:v>1.5343235070785921</c:v>
                </c:pt>
                <c:pt idx="40">
                  <c:v>1.5339353651193792</c:v>
                </c:pt>
                <c:pt idx="41">
                  <c:v>1.5335472231601659</c:v>
                </c:pt>
                <c:pt idx="42">
                  <c:v>1.533159081200953</c:v>
                </c:pt>
                <c:pt idx="43">
                  <c:v>1.5327709392417397</c:v>
                </c:pt>
                <c:pt idx="44">
                  <c:v>1.5323827972825268</c:v>
                </c:pt>
                <c:pt idx="45">
                  <c:v>1.5319946553233135</c:v>
                </c:pt>
                <c:pt idx="46">
                  <c:v>1.5316065133641004</c:v>
                </c:pt>
                <c:pt idx="47">
                  <c:v>1.5312183714048873</c:v>
                </c:pt>
                <c:pt idx="48">
                  <c:v>1.5308302294456742</c:v>
                </c:pt>
                <c:pt idx="49">
                  <c:v>1.530442087486461</c:v>
                </c:pt>
                <c:pt idx="50">
                  <c:v>1.5300539455272479</c:v>
                </c:pt>
                <c:pt idx="51">
                  <c:v>1.5296658035680348</c:v>
                </c:pt>
                <c:pt idx="52">
                  <c:v>1.5292776616088217</c:v>
                </c:pt>
                <c:pt idx="53">
                  <c:v>1.5288895196496086</c:v>
                </c:pt>
                <c:pt idx="54">
                  <c:v>1.5285013776903955</c:v>
                </c:pt>
                <c:pt idx="55">
                  <c:v>1.5281132357311824</c:v>
                </c:pt>
                <c:pt idx="56">
                  <c:v>1.5277250937719693</c:v>
                </c:pt>
                <c:pt idx="57">
                  <c:v>1.5273369518127562</c:v>
                </c:pt>
                <c:pt idx="58">
                  <c:v>1.5269488098535429</c:v>
                </c:pt>
                <c:pt idx="59">
                  <c:v>1.52656066789433</c:v>
                </c:pt>
                <c:pt idx="60">
                  <c:v>1.5261725259351167</c:v>
                </c:pt>
                <c:pt idx="61">
                  <c:v>1.5257843839759038</c:v>
                </c:pt>
                <c:pt idx="62">
                  <c:v>1.5253962420166904</c:v>
                </c:pt>
                <c:pt idx="63">
                  <c:v>1.5250081000574776</c:v>
                </c:pt>
                <c:pt idx="64">
                  <c:v>1.5246199580982642</c:v>
                </c:pt>
                <c:pt idx="65">
                  <c:v>1.5242318161390513</c:v>
                </c:pt>
                <c:pt idx="66">
                  <c:v>1.523843674179838</c:v>
                </c:pt>
                <c:pt idx="67">
                  <c:v>1.5234555322206251</c:v>
                </c:pt>
                <c:pt idx="68">
                  <c:v>1.5230673902614118</c:v>
                </c:pt>
                <c:pt idx="69">
                  <c:v>1.5226792483021989</c:v>
                </c:pt>
                <c:pt idx="70">
                  <c:v>1.5222911063429856</c:v>
                </c:pt>
                <c:pt idx="71">
                  <c:v>1.5219029643837727</c:v>
                </c:pt>
                <c:pt idx="72">
                  <c:v>1.5215148224245594</c:v>
                </c:pt>
                <c:pt idx="73">
                  <c:v>1.5211266804653463</c:v>
                </c:pt>
                <c:pt idx="74">
                  <c:v>1.5207385385061332</c:v>
                </c:pt>
                <c:pt idx="75">
                  <c:v>1.5203503965469201</c:v>
                </c:pt>
                <c:pt idx="76">
                  <c:v>1.519962254587707</c:v>
                </c:pt>
                <c:pt idx="77">
                  <c:v>1.5195741126284938</c:v>
                </c:pt>
                <c:pt idx="78">
                  <c:v>1.5191859706692807</c:v>
                </c:pt>
                <c:pt idx="79">
                  <c:v>1.5187978287100676</c:v>
                </c:pt>
                <c:pt idx="80">
                  <c:v>1.5184096867508545</c:v>
                </c:pt>
                <c:pt idx="81">
                  <c:v>1.5180215447916414</c:v>
                </c:pt>
                <c:pt idx="82">
                  <c:v>1.5176334028324283</c:v>
                </c:pt>
                <c:pt idx="83">
                  <c:v>1.5172452608732152</c:v>
                </c:pt>
                <c:pt idx="84">
                  <c:v>1.5168571189140021</c:v>
                </c:pt>
                <c:pt idx="85">
                  <c:v>1.5164689769547888</c:v>
                </c:pt>
                <c:pt idx="86">
                  <c:v>1.5160808349955759</c:v>
                </c:pt>
                <c:pt idx="87">
                  <c:v>1.5156926930363626</c:v>
                </c:pt>
                <c:pt idx="88">
                  <c:v>1.5153045510771497</c:v>
                </c:pt>
                <c:pt idx="89">
                  <c:v>1.5149164091179363</c:v>
                </c:pt>
                <c:pt idx="90">
                  <c:v>1.5145282671587235</c:v>
                </c:pt>
                <c:pt idx="91">
                  <c:v>1.5141401251995101</c:v>
                </c:pt>
                <c:pt idx="92">
                  <c:v>1.5137519832402972</c:v>
                </c:pt>
                <c:pt idx="93">
                  <c:v>1.5133638412810839</c:v>
                </c:pt>
                <c:pt idx="94">
                  <c:v>1.512975699321871</c:v>
                </c:pt>
                <c:pt idx="95">
                  <c:v>1.5125875573626577</c:v>
                </c:pt>
                <c:pt idx="96">
                  <c:v>1.5121994154034448</c:v>
                </c:pt>
                <c:pt idx="97">
                  <c:v>1.5118112734442315</c:v>
                </c:pt>
                <c:pt idx="98">
                  <c:v>1.5114231314850186</c:v>
                </c:pt>
                <c:pt idx="99">
                  <c:v>1.5110349895258053</c:v>
                </c:pt>
                <c:pt idx="100">
                  <c:v>1.5106468475665924</c:v>
                </c:pt>
                <c:pt idx="101">
                  <c:v>1.5102587056073791</c:v>
                </c:pt>
                <c:pt idx="102">
                  <c:v>1.509870563648166</c:v>
                </c:pt>
                <c:pt idx="103">
                  <c:v>1.5094824216889529</c:v>
                </c:pt>
                <c:pt idx="104">
                  <c:v>1.5090942797297398</c:v>
                </c:pt>
                <c:pt idx="105">
                  <c:v>1.5087061377705266</c:v>
                </c:pt>
                <c:pt idx="106">
                  <c:v>1.5083179958113135</c:v>
                </c:pt>
                <c:pt idx="107">
                  <c:v>1.5079298538521004</c:v>
                </c:pt>
                <c:pt idx="108">
                  <c:v>1.5075417118928873</c:v>
                </c:pt>
                <c:pt idx="109">
                  <c:v>1.5071535699336742</c:v>
                </c:pt>
                <c:pt idx="110">
                  <c:v>1.5067654279744611</c:v>
                </c:pt>
                <c:pt idx="111">
                  <c:v>1.506377286015248</c:v>
                </c:pt>
                <c:pt idx="112">
                  <c:v>1.5059891440560347</c:v>
                </c:pt>
                <c:pt idx="113">
                  <c:v>1.5056010020968218</c:v>
                </c:pt>
                <c:pt idx="114">
                  <c:v>1.5052128601376085</c:v>
                </c:pt>
                <c:pt idx="115">
                  <c:v>1.5048247181783956</c:v>
                </c:pt>
                <c:pt idx="116">
                  <c:v>1.5044365762191823</c:v>
                </c:pt>
                <c:pt idx="117">
                  <c:v>1.5040484342599694</c:v>
                </c:pt>
                <c:pt idx="118">
                  <c:v>1.503660292300756</c:v>
                </c:pt>
                <c:pt idx="119">
                  <c:v>1.5032721503415432</c:v>
                </c:pt>
                <c:pt idx="120">
                  <c:v>1.5028840083823298</c:v>
                </c:pt>
                <c:pt idx="121">
                  <c:v>1.5024958664231169</c:v>
                </c:pt>
                <c:pt idx="122">
                  <c:v>1.5021077244639036</c:v>
                </c:pt>
                <c:pt idx="123">
                  <c:v>1.5017195825046907</c:v>
                </c:pt>
                <c:pt idx="124">
                  <c:v>1.5013314405454774</c:v>
                </c:pt>
                <c:pt idx="125">
                  <c:v>1.5009432985862645</c:v>
                </c:pt>
                <c:pt idx="126">
                  <c:v>1.5005551566270512</c:v>
                </c:pt>
                <c:pt idx="127">
                  <c:v>1.5001670146678381</c:v>
                </c:pt>
                <c:pt idx="128">
                  <c:v>1.499778872708625</c:v>
                </c:pt>
                <c:pt idx="129">
                  <c:v>1.4993907307494119</c:v>
                </c:pt>
                <c:pt idx="130">
                  <c:v>1.4990025887901988</c:v>
                </c:pt>
                <c:pt idx="131">
                  <c:v>1.4986144468309857</c:v>
                </c:pt>
                <c:pt idx="132">
                  <c:v>1.4982263048717726</c:v>
                </c:pt>
                <c:pt idx="133">
                  <c:v>1.4978381629125594</c:v>
                </c:pt>
                <c:pt idx="134">
                  <c:v>1.4974500209533463</c:v>
                </c:pt>
                <c:pt idx="135">
                  <c:v>1.4970618789941332</c:v>
                </c:pt>
                <c:pt idx="136">
                  <c:v>1.4966737370349201</c:v>
                </c:pt>
                <c:pt idx="137">
                  <c:v>1.4962855950757068</c:v>
                </c:pt>
                <c:pt idx="138">
                  <c:v>1.4958974531164939</c:v>
                </c:pt>
                <c:pt idx="139">
                  <c:v>1.4955093111572806</c:v>
                </c:pt>
                <c:pt idx="140">
                  <c:v>1.4951211691980677</c:v>
                </c:pt>
                <c:pt idx="141">
                  <c:v>1.4947330272388544</c:v>
                </c:pt>
                <c:pt idx="142">
                  <c:v>1.4943448852796415</c:v>
                </c:pt>
                <c:pt idx="143">
                  <c:v>1.4939567433204282</c:v>
                </c:pt>
                <c:pt idx="144">
                  <c:v>1.4935686013612153</c:v>
                </c:pt>
                <c:pt idx="145">
                  <c:v>1.4931804594020019</c:v>
                </c:pt>
                <c:pt idx="146">
                  <c:v>1.4927923174427891</c:v>
                </c:pt>
                <c:pt idx="147">
                  <c:v>1.4924041754835757</c:v>
                </c:pt>
                <c:pt idx="148">
                  <c:v>1.4920160335243629</c:v>
                </c:pt>
                <c:pt idx="149">
                  <c:v>1.4916278915651495</c:v>
                </c:pt>
                <c:pt idx="150">
                  <c:v>1.4912397496059366</c:v>
                </c:pt>
                <c:pt idx="151">
                  <c:v>1.4908516076467233</c:v>
                </c:pt>
                <c:pt idx="152">
                  <c:v>1.4904634656875104</c:v>
                </c:pt>
                <c:pt idx="153">
                  <c:v>1.4900753237282971</c:v>
                </c:pt>
                <c:pt idx="154">
                  <c:v>1.489687181769084</c:v>
                </c:pt>
                <c:pt idx="155">
                  <c:v>1.4892990398098709</c:v>
                </c:pt>
                <c:pt idx="156">
                  <c:v>1.4889108978506578</c:v>
                </c:pt>
                <c:pt idx="157">
                  <c:v>1.4885227558914447</c:v>
                </c:pt>
                <c:pt idx="158">
                  <c:v>1.4881346139322316</c:v>
                </c:pt>
                <c:pt idx="159">
                  <c:v>1.4877464719730185</c:v>
                </c:pt>
                <c:pt idx="160">
                  <c:v>1.4873583300138054</c:v>
                </c:pt>
                <c:pt idx="161">
                  <c:v>1.4869701880545922</c:v>
                </c:pt>
                <c:pt idx="162">
                  <c:v>1.4865820460953791</c:v>
                </c:pt>
                <c:pt idx="163">
                  <c:v>1.486193904136166</c:v>
                </c:pt>
                <c:pt idx="164">
                  <c:v>1.4858057621769527</c:v>
                </c:pt>
                <c:pt idx="165">
                  <c:v>1.4854176202177398</c:v>
                </c:pt>
                <c:pt idx="166">
                  <c:v>1.4850294782585265</c:v>
                </c:pt>
                <c:pt idx="167">
                  <c:v>1.4846413362993136</c:v>
                </c:pt>
                <c:pt idx="168">
                  <c:v>1.4842531943401003</c:v>
                </c:pt>
                <c:pt idx="169">
                  <c:v>1.4838650523808874</c:v>
                </c:pt>
                <c:pt idx="170">
                  <c:v>1.4834769104216741</c:v>
                </c:pt>
                <c:pt idx="171">
                  <c:v>1.4830887684624612</c:v>
                </c:pt>
                <c:pt idx="172">
                  <c:v>1.4827006265032479</c:v>
                </c:pt>
                <c:pt idx="173">
                  <c:v>1.482312484544035</c:v>
                </c:pt>
                <c:pt idx="174">
                  <c:v>1.4819243425848216</c:v>
                </c:pt>
                <c:pt idx="175">
                  <c:v>1.4815362006256088</c:v>
                </c:pt>
                <c:pt idx="176">
                  <c:v>1.4811480586663954</c:v>
                </c:pt>
                <c:pt idx="177">
                  <c:v>1.4807599167071825</c:v>
                </c:pt>
                <c:pt idx="178">
                  <c:v>1.4803717747479692</c:v>
                </c:pt>
                <c:pt idx="179">
                  <c:v>1.4799836327887563</c:v>
                </c:pt>
                <c:pt idx="180">
                  <c:v>1.479595490829543</c:v>
                </c:pt>
                <c:pt idx="181">
                  <c:v>1.4792073488703299</c:v>
                </c:pt>
                <c:pt idx="182">
                  <c:v>1.4788192069111168</c:v>
                </c:pt>
                <c:pt idx="183">
                  <c:v>1.4784310649519037</c:v>
                </c:pt>
                <c:pt idx="184">
                  <c:v>1.4780429229926906</c:v>
                </c:pt>
                <c:pt idx="185">
                  <c:v>1.4776547810334775</c:v>
                </c:pt>
                <c:pt idx="186">
                  <c:v>1.4772666390742644</c:v>
                </c:pt>
                <c:pt idx="187">
                  <c:v>1.4768784971150513</c:v>
                </c:pt>
                <c:pt idx="188">
                  <c:v>1.4764903551558382</c:v>
                </c:pt>
                <c:pt idx="189">
                  <c:v>1.476102213196625</c:v>
                </c:pt>
                <c:pt idx="190">
                  <c:v>1.4757140712374119</c:v>
                </c:pt>
                <c:pt idx="191">
                  <c:v>1.4753259292781986</c:v>
                </c:pt>
                <c:pt idx="192">
                  <c:v>1.4749377873189857</c:v>
                </c:pt>
                <c:pt idx="193">
                  <c:v>1.4745496453597724</c:v>
                </c:pt>
                <c:pt idx="194">
                  <c:v>1.4741615034005595</c:v>
                </c:pt>
                <c:pt idx="195">
                  <c:v>1.4737733614413462</c:v>
                </c:pt>
                <c:pt idx="196">
                  <c:v>1.4733852194821333</c:v>
                </c:pt>
                <c:pt idx="197">
                  <c:v>1.47299707752292</c:v>
                </c:pt>
                <c:pt idx="198">
                  <c:v>1.4726089355637071</c:v>
                </c:pt>
                <c:pt idx="199">
                  <c:v>1.4722207936044938</c:v>
                </c:pt>
                <c:pt idx="200">
                  <c:v>1.4718326516452809</c:v>
                </c:pt>
                <c:pt idx="201">
                  <c:v>1.4714445096860675</c:v>
                </c:pt>
                <c:pt idx="202">
                  <c:v>1.4710563677268547</c:v>
                </c:pt>
                <c:pt idx="203">
                  <c:v>1.4706682257676413</c:v>
                </c:pt>
                <c:pt idx="204">
                  <c:v>1.4702800838084285</c:v>
                </c:pt>
                <c:pt idx="205">
                  <c:v>1.4698919418492151</c:v>
                </c:pt>
                <c:pt idx="206">
                  <c:v>1.4695037998900022</c:v>
                </c:pt>
                <c:pt idx="207">
                  <c:v>1.4691156579307889</c:v>
                </c:pt>
                <c:pt idx="208">
                  <c:v>1.4687275159715758</c:v>
                </c:pt>
                <c:pt idx="209">
                  <c:v>1.4683393740123627</c:v>
                </c:pt>
                <c:pt idx="210">
                  <c:v>1.4679512320531496</c:v>
                </c:pt>
                <c:pt idx="211">
                  <c:v>1.4675630900939365</c:v>
                </c:pt>
                <c:pt idx="212">
                  <c:v>1.4671749481347234</c:v>
                </c:pt>
                <c:pt idx="213">
                  <c:v>1.4667868061755103</c:v>
                </c:pt>
                <c:pt idx="214">
                  <c:v>1.4663986642162972</c:v>
                </c:pt>
                <c:pt idx="215">
                  <c:v>1.4660105222570841</c:v>
                </c:pt>
                <c:pt idx="216">
                  <c:v>1.465622380297871</c:v>
                </c:pt>
                <c:pt idx="217">
                  <c:v>1.4652342383386578</c:v>
                </c:pt>
                <c:pt idx="218">
                  <c:v>1.4648460963794445</c:v>
                </c:pt>
                <c:pt idx="219">
                  <c:v>1.4644579544202316</c:v>
                </c:pt>
                <c:pt idx="220">
                  <c:v>1.4640698124610183</c:v>
                </c:pt>
                <c:pt idx="221">
                  <c:v>1.4636816705018054</c:v>
                </c:pt>
                <c:pt idx="222">
                  <c:v>1.4632935285425921</c:v>
                </c:pt>
                <c:pt idx="223">
                  <c:v>1.4629053865833792</c:v>
                </c:pt>
                <c:pt idx="224">
                  <c:v>1.4625172446241659</c:v>
                </c:pt>
                <c:pt idx="225">
                  <c:v>1.462129102664953</c:v>
                </c:pt>
                <c:pt idx="226">
                  <c:v>1.4617409607057397</c:v>
                </c:pt>
                <c:pt idx="227">
                  <c:v>1.4613528187465268</c:v>
                </c:pt>
                <c:pt idx="228">
                  <c:v>1.4609646767873135</c:v>
                </c:pt>
                <c:pt idx="229">
                  <c:v>1.4605765348281006</c:v>
                </c:pt>
                <c:pt idx="230">
                  <c:v>1.4601883928688872</c:v>
                </c:pt>
                <c:pt idx="231">
                  <c:v>1.4598002509096744</c:v>
                </c:pt>
                <c:pt idx="232">
                  <c:v>1.459412108950461</c:v>
                </c:pt>
                <c:pt idx="233">
                  <c:v>1.4590239669912481</c:v>
                </c:pt>
                <c:pt idx="234">
                  <c:v>1.4586358250320348</c:v>
                </c:pt>
                <c:pt idx="235">
                  <c:v>1.4582476830728217</c:v>
                </c:pt>
                <c:pt idx="236">
                  <c:v>1.4578595411136086</c:v>
                </c:pt>
                <c:pt idx="237">
                  <c:v>1.4574713991543955</c:v>
                </c:pt>
                <c:pt idx="238">
                  <c:v>1.4570832571951824</c:v>
                </c:pt>
                <c:pt idx="239">
                  <c:v>1.4566951152359693</c:v>
                </c:pt>
                <c:pt idx="240">
                  <c:v>1.4563069732767562</c:v>
                </c:pt>
                <c:pt idx="241">
                  <c:v>1.4559188313175431</c:v>
                </c:pt>
                <c:pt idx="242">
                  <c:v>1.45553068935833</c:v>
                </c:pt>
                <c:pt idx="243">
                  <c:v>1.4551425473991169</c:v>
                </c:pt>
                <c:pt idx="244">
                  <c:v>1.4547544054399038</c:v>
                </c:pt>
                <c:pt idx="245">
                  <c:v>1.4543662634806904</c:v>
                </c:pt>
                <c:pt idx="246">
                  <c:v>1.4539781215214775</c:v>
                </c:pt>
                <c:pt idx="247">
                  <c:v>1.4535899795622642</c:v>
                </c:pt>
                <c:pt idx="248">
                  <c:v>1.4532018376030513</c:v>
                </c:pt>
                <c:pt idx="249">
                  <c:v>1.452813695643838</c:v>
                </c:pt>
                <c:pt idx="250">
                  <c:v>1.4524255536846251</c:v>
                </c:pt>
                <c:pt idx="251">
                  <c:v>1.4520374117254118</c:v>
                </c:pt>
                <c:pt idx="252">
                  <c:v>1.4516492697661989</c:v>
                </c:pt>
                <c:pt idx="253">
                  <c:v>1.4512611278069856</c:v>
                </c:pt>
                <c:pt idx="254">
                  <c:v>1.4508729858477727</c:v>
                </c:pt>
                <c:pt idx="255">
                  <c:v>1.4504848438885594</c:v>
                </c:pt>
                <c:pt idx="256">
                  <c:v>1.4500967019293465</c:v>
                </c:pt>
                <c:pt idx="257">
                  <c:v>1.4497085599701331</c:v>
                </c:pt>
                <c:pt idx="258">
                  <c:v>1.4493204180109203</c:v>
                </c:pt>
                <c:pt idx="259">
                  <c:v>1.4489322760517069</c:v>
                </c:pt>
                <c:pt idx="260">
                  <c:v>1.4485441340924941</c:v>
                </c:pt>
                <c:pt idx="261">
                  <c:v>1.4481559921332807</c:v>
                </c:pt>
                <c:pt idx="262">
                  <c:v>1.4477678501740676</c:v>
                </c:pt>
                <c:pt idx="263">
                  <c:v>1.4473797082148545</c:v>
                </c:pt>
                <c:pt idx="264">
                  <c:v>1.4469915662556414</c:v>
                </c:pt>
                <c:pt idx="265">
                  <c:v>1.4466034242964283</c:v>
                </c:pt>
                <c:pt idx="266">
                  <c:v>1.4462152823372152</c:v>
                </c:pt>
                <c:pt idx="267">
                  <c:v>1.4458271403780021</c:v>
                </c:pt>
                <c:pt idx="268">
                  <c:v>1.445438998418789</c:v>
                </c:pt>
                <c:pt idx="269">
                  <c:v>1.4450508564595759</c:v>
                </c:pt>
                <c:pt idx="270">
                  <c:v>1.4446627145003628</c:v>
                </c:pt>
                <c:pt idx="271">
                  <c:v>1.4442745725411497</c:v>
                </c:pt>
                <c:pt idx="272">
                  <c:v>1.4438864305819363</c:v>
                </c:pt>
                <c:pt idx="273">
                  <c:v>1.4434982886227234</c:v>
                </c:pt>
                <c:pt idx="274">
                  <c:v>1.4431101466635101</c:v>
                </c:pt>
                <c:pt idx="275">
                  <c:v>1.4427220047042972</c:v>
                </c:pt>
                <c:pt idx="276">
                  <c:v>1.4423338627450839</c:v>
                </c:pt>
                <c:pt idx="277">
                  <c:v>1.441945720785871</c:v>
                </c:pt>
                <c:pt idx="278">
                  <c:v>1.4415575788266577</c:v>
                </c:pt>
                <c:pt idx="279">
                  <c:v>1.4411694368674448</c:v>
                </c:pt>
                <c:pt idx="280">
                  <c:v>1.4407812949082315</c:v>
                </c:pt>
                <c:pt idx="281">
                  <c:v>1.4403931529490186</c:v>
                </c:pt>
                <c:pt idx="282">
                  <c:v>1.4400050109898053</c:v>
                </c:pt>
                <c:pt idx="283">
                  <c:v>1.4396168690305924</c:v>
                </c:pt>
                <c:pt idx="284">
                  <c:v>1.4392287270713791</c:v>
                </c:pt>
                <c:pt idx="285">
                  <c:v>1.4388405851121662</c:v>
                </c:pt>
                <c:pt idx="286">
                  <c:v>1.4384524431529528</c:v>
                </c:pt>
                <c:pt idx="287">
                  <c:v>1.43806430119374</c:v>
                </c:pt>
                <c:pt idx="288">
                  <c:v>1.4376761592345266</c:v>
                </c:pt>
                <c:pt idx="289">
                  <c:v>1.4372880172753135</c:v>
                </c:pt>
                <c:pt idx="290">
                  <c:v>1.4368998753161004</c:v>
                </c:pt>
                <c:pt idx="291">
                  <c:v>1.4365117333568873</c:v>
                </c:pt>
                <c:pt idx="292">
                  <c:v>1.4361235913976742</c:v>
                </c:pt>
                <c:pt idx="293">
                  <c:v>1.4357354494384611</c:v>
                </c:pt>
                <c:pt idx="294">
                  <c:v>1.435347307479248</c:v>
                </c:pt>
                <c:pt idx="295">
                  <c:v>1.4349591655200349</c:v>
                </c:pt>
                <c:pt idx="296">
                  <c:v>1.4345710235608218</c:v>
                </c:pt>
                <c:pt idx="297">
                  <c:v>1.4341828816016087</c:v>
                </c:pt>
                <c:pt idx="298">
                  <c:v>1.4337947396423956</c:v>
                </c:pt>
                <c:pt idx="299">
                  <c:v>1.4334065976831822</c:v>
                </c:pt>
                <c:pt idx="300">
                  <c:v>1.4330184557239694</c:v>
                </c:pt>
                <c:pt idx="301">
                  <c:v>1.432630313764756</c:v>
                </c:pt>
                <c:pt idx="302">
                  <c:v>1.4322421718055431</c:v>
                </c:pt>
                <c:pt idx="303">
                  <c:v>1.4318540298463298</c:v>
                </c:pt>
                <c:pt idx="304">
                  <c:v>1.4314658878871169</c:v>
                </c:pt>
                <c:pt idx="305">
                  <c:v>1.4310777459279036</c:v>
                </c:pt>
                <c:pt idx="306">
                  <c:v>1.4306896039686907</c:v>
                </c:pt>
                <c:pt idx="307">
                  <c:v>1.4303014620094774</c:v>
                </c:pt>
                <c:pt idx="308">
                  <c:v>1.4299133200502645</c:v>
                </c:pt>
                <c:pt idx="309">
                  <c:v>1.4295251780910512</c:v>
                </c:pt>
                <c:pt idx="310">
                  <c:v>1.4291370361318383</c:v>
                </c:pt>
                <c:pt idx="311">
                  <c:v>1.428748894172625</c:v>
                </c:pt>
                <c:pt idx="312">
                  <c:v>1.4283607522134121</c:v>
                </c:pt>
                <c:pt idx="313">
                  <c:v>1.4279726102541987</c:v>
                </c:pt>
                <c:pt idx="314">
                  <c:v>1.4275844682949856</c:v>
                </c:pt>
                <c:pt idx="315">
                  <c:v>1.4271963263357725</c:v>
                </c:pt>
                <c:pt idx="316">
                  <c:v>1.4268081843765594</c:v>
                </c:pt>
                <c:pt idx="317">
                  <c:v>1.4264200424173463</c:v>
                </c:pt>
                <c:pt idx="318">
                  <c:v>1.4260319004581332</c:v>
                </c:pt>
                <c:pt idx="319">
                  <c:v>1.4256437584989201</c:v>
                </c:pt>
                <c:pt idx="320">
                  <c:v>1.425255616539707</c:v>
                </c:pt>
                <c:pt idx="321">
                  <c:v>1.4248674745804939</c:v>
                </c:pt>
                <c:pt idx="322">
                  <c:v>1.4244793326212808</c:v>
                </c:pt>
                <c:pt idx="323">
                  <c:v>1.4240911906620677</c:v>
                </c:pt>
                <c:pt idx="324">
                  <c:v>1.4237030487028544</c:v>
                </c:pt>
                <c:pt idx="325">
                  <c:v>1.4233149067436415</c:v>
                </c:pt>
                <c:pt idx="326">
                  <c:v>1.4229267647844281</c:v>
                </c:pt>
                <c:pt idx="327">
                  <c:v>1.4225386228252153</c:v>
                </c:pt>
                <c:pt idx="328">
                  <c:v>1.4221504808660019</c:v>
                </c:pt>
                <c:pt idx="329">
                  <c:v>1.421762338906789</c:v>
                </c:pt>
                <c:pt idx="330">
                  <c:v>1.4213741969475757</c:v>
                </c:pt>
                <c:pt idx="331">
                  <c:v>1.4209860549883628</c:v>
                </c:pt>
                <c:pt idx="332">
                  <c:v>1.4205979130291495</c:v>
                </c:pt>
                <c:pt idx="333">
                  <c:v>1.4202097710699366</c:v>
                </c:pt>
                <c:pt idx="334">
                  <c:v>1.4198216291107233</c:v>
                </c:pt>
                <c:pt idx="335">
                  <c:v>1.4194334871515104</c:v>
                </c:pt>
                <c:pt idx="336">
                  <c:v>1.4190453451922971</c:v>
                </c:pt>
                <c:pt idx="337">
                  <c:v>1.4186572032330842</c:v>
                </c:pt>
                <c:pt idx="338">
                  <c:v>1.4182690612738709</c:v>
                </c:pt>
                <c:pt idx="339">
                  <c:v>1.417880919314658</c:v>
                </c:pt>
                <c:pt idx="340">
                  <c:v>1.4174927773554447</c:v>
                </c:pt>
                <c:pt idx="341">
                  <c:v>1.4171046353962315</c:v>
                </c:pt>
                <c:pt idx="342">
                  <c:v>1.4167164934370184</c:v>
                </c:pt>
                <c:pt idx="343">
                  <c:v>1.4163283514778053</c:v>
                </c:pt>
                <c:pt idx="344">
                  <c:v>1.4159402095185922</c:v>
                </c:pt>
                <c:pt idx="345">
                  <c:v>1.4155520675593791</c:v>
                </c:pt>
                <c:pt idx="346">
                  <c:v>1.415163925600166</c:v>
                </c:pt>
                <c:pt idx="347">
                  <c:v>1.4147757836409529</c:v>
                </c:pt>
                <c:pt idx="348">
                  <c:v>1.4143876416817398</c:v>
                </c:pt>
                <c:pt idx="349">
                  <c:v>1.4139994997225267</c:v>
                </c:pt>
                <c:pt idx="350">
                  <c:v>1.4136113577633136</c:v>
                </c:pt>
                <c:pt idx="351">
                  <c:v>1.4132232158041003</c:v>
                </c:pt>
                <c:pt idx="352">
                  <c:v>1.4128350738448874</c:v>
                </c:pt>
                <c:pt idx="353">
                  <c:v>1.4124469318856741</c:v>
                </c:pt>
                <c:pt idx="354">
                  <c:v>1.4120587899264612</c:v>
                </c:pt>
                <c:pt idx="355">
                  <c:v>1.4116706479672478</c:v>
                </c:pt>
                <c:pt idx="356">
                  <c:v>1.411282506008035</c:v>
                </c:pt>
                <c:pt idx="357">
                  <c:v>1.4108943640488216</c:v>
                </c:pt>
                <c:pt idx="358">
                  <c:v>1.4105062220896087</c:v>
                </c:pt>
                <c:pt idx="359">
                  <c:v>1.4101180801303954</c:v>
                </c:pt>
                <c:pt idx="360">
                  <c:v>1.4097299381711825</c:v>
                </c:pt>
                <c:pt idx="361">
                  <c:v>1.4093417962119692</c:v>
                </c:pt>
                <c:pt idx="362">
                  <c:v>1.4089536542527563</c:v>
                </c:pt>
                <c:pt idx="363">
                  <c:v>1.408565512293543</c:v>
                </c:pt>
                <c:pt idx="364">
                  <c:v>1.4081773703343301</c:v>
                </c:pt>
                <c:pt idx="365">
                  <c:v>1.4077892283751168</c:v>
                </c:pt>
                <c:pt idx="366">
                  <c:v>1.4074010864159039</c:v>
                </c:pt>
                <c:pt idx="367">
                  <c:v>1.4070129444566906</c:v>
                </c:pt>
                <c:pt idx="368">
                  <c:v>1.4066248024974775</c:v>
                </c:pt>
                <c:pt idx="369">
                  <c:v>1.4062366605382643</c:v>
                </c:pt>
                <c:pt idx="370">
                  <c:v>1.4058485185790512</c:v>
                </c:pt>
                <c:pt idx="371">
                  <c:v>1.4054603766198381</c:v>
                </c:pt>
                <c:pt idx="372">
                  <c:v>1.405072234660625</c:v>
                </c:pt>
                <c:pt idx="373">
                  <c:v>1.4046840927014119</c:v>
                </c:pt>
                <c:pt idx="374">
                  <c:v>1.4042959507421988</c:v>
                </c:pt>
                <c:pt idx="375">
                  <c:v>1.4039078087829857</c:v>
                </c:pt>
                <c:pt idx="376">
                  <c:v>1.4035196668237726</c:v>
                </c:pt>
                <c:pt idx="377">
                  <c:v>1.4031315248645595</c:v>
                </c:pt>
                <c:pt idx="378">
                  <c:v>1.4027433829053462</c:v>
                </c:pt>
                <c:pt idx="379">
                  <c:v>1.4023552409461333</c:v>
                </c:pt>
                <c:pt idx="380">
                  <c:v>1.40196709898692</c:v>
                </c:pt>
                <c:pt idx="381">
                  <c:v>1.4015789570277071</c:v>
                </c:pt>
                <c:pt idx="382">
                  <c:v>1.4011908150684937</c:v>
                </c:pt>
                <c:pt idx="383">
                  <c:v>1.4008026731092809</c:v>
                </c:pt>
                <c:pt idx="384">
                  <c:v>1.4004145311500675</c:v>
                </c:pt>
                <c:pt idx="385">
                  <c:v>1.4000263891908546</c:v>
                </c:pt>
                <c:pt idx="386">
                  <c:v>1.3996382472316413</c:v>
                </c:pt>
                <c:pt idx="387">
                  <c:v>1.3992501052724284</c:v>
                </c:pt>
                <c:pt idx="388">
                  <c:v>1.3988619633132151</c:v>
                </c:pt>
                <c:pt idx="389">
                  <c:v>1.3984738213540022</c:v>
                </c:pt>
                <c:pt idx="390">
                  <c:v>1.3980856793947889</c:v>
                </c:pt>
                <c:pt idx="391">
                  <c:v>1.397697537435576</c:v>
                </c:pt>
                <c:pt idx="392">
                  <c:v>1.3973093954763627</c:v>
                </c:pt>
                <c:pt idx="393">
                  <c:v>1.3969212535171498</c:v>
                </c:pt>
                <c:pt idx="394">
                  <c:v>1.3965331115579365</c:v>
                </c:pt>
                <c:pt idx="395">
                  <c:v>1.3961449695987234</c:v>
                </c:pt>
                <c:pt idx="396">
                  <c:v>1.3957568276395103</c:v>
                </c:pt>
                <c:pt idx="397">
                  <c:v>1.3953686856802971</c:v>
                </c:pt>
                <c:pt idx="398">
                  <c:v>1.394980543721084</c:v>
                </c:pt>
                <c:pt idx="399">
                  <c:v>1.3945924017618709</c:v>
                </c:pt>
                <c:pt idx="400">
                  <c:v>1.3942042598026578</c:v>
                </c:pt>
                <c:pt idx="401">
                  <c:v>1.3938161178434447</c:v>
                </c:pt>
                <c:pt idx="402">
                  <c:v>1.3934279758842316</c:v>
                </c:pt>
                <c:pt idx="403">
                  <c:v>1.3930398339250183</c:v>
                </c:pt>
                <c:pt idx="404">
                  <c:v>1.3926516919658054</c:v>
                </c:pt>
                <c:pt idx="405">
                  <c:v>1.3922635500065921</c:v>
                </c:pt>
                <c:pt idx="406">
                  <c:v>1.3918754080473792</c:v>
                </c:pt>
                <c:pt idx="407">
                  <c:v>1.3914872660881659</c:v>
                </c:pt>
                <c:pt idx="408">
                  <c:v>1.391099124128953</c:v>
                </c:pt>
                <c:pt idx="409">
                  <c:v>1.3907109821697397</c:v>
                </c:pt>
                <c:pt idx="410">
                  <c:v>1.3903228402105268</c:v>
                </c:pt>
                <c:pt idx="411">
                  <c:v>1.3899346982513134</c:v>
                </c:pt>
                <c:pt idx="412">
                  <c:v>1.3895465562921006</c:v>
                </c:pt>
                <c:pt idx="413">
                  <c:v>1.3891584143328872</c:v>
                </c:pt>
                <c:pt idx="414">
                  <c:v>1.3887702723736743</c:v>
                </c:pt>
                <c:pt idx="415">
                  <c:v>1.388382130414461</c:v>
                </c:pt>
                <c:pt idx="416">
                  <c:v>1.3879939884552481</c:v>
                </c:pt>
                <c:pt idx="417">
                  <c:v>1.3876058464960348</c:v>
                </c:pt>
                <c:pt idx="418">
                  <c:v>1.3872177045368219</c:v>
                </c:pt>
                <c:pt idx="419">
                  <c:v>1.3868295625776086</c:v>
                </c:pt>
                <c:pt idx="420">
                  <c:v>1.3864414206183957</c:v>
                </c:pt>
                <c:pt idx="421">
                  <c:v>1.3860532786591824</c:v>
                </c:pt>
                <c:pt idx="422">
                  <c:v>1.3856651366999695</c:v>
                </c:pt>
                <c:pt idx="423">
                  <c:v>1.3852769947407562</c:v>
                </c:pt>
                <c:pt idx="424">
                  <c:v>1.3848888527815431</c:v>
                </c:pt>
                <c:pt idx="425">
                  <c:v>1.3845007108223299</c:v>
                </c:pt>
                <c:pt idx="426">
                  <c:v>1.3841125688631168</c:v>
                </c:pt>
                <c:pt idx="427">
                  <c:v>1.3837244269039037</c:v>
                </c:pt>
                <c:pt idx="428">
                  <c:v>1.3833362849446906</c:v>
                </c:pt>
                <c:pt idx="429">
                  <c:v>1.3829481429854775</c:v>
                </c:pt>
                <c:pt idx="430">
                  <c:v>1.3825600010262642</c:v>
                </c:pt>
                <c:pt idx="431">
                  <c:v>1.3821718590670513</c:v>
                </c:pt>
                <c:pt idx="432">
                  <c:v>1.381783717107838</c:v>
                </c:pt>
                <c:pt idx="433">
                  <c:v>1.3813955751486251</c:v>
                </c:pt>
                <c:pt idx="434">
                  <c:v>1.3810074331894118</c:v>
                </c:pt>
                <c:pt idx="435">
                  <c:v>1.3806192912301989</c:v>
                </c:pt>
                <c:pt idx="436">
                  <c:v>1.3802311492709856</c:v>
                </c:pt>
                <c:pt idx="437">
                  <c:v>1.3798430073117727</c:v>
                </c:pt>
                <c:pt idx="438">
                  <c:v>1.3794548653525593</c:v>
                </c:pt>
                <c:pt idx="439">
                  <c:v>1.3790667233933465</c:v>
                </c:pt>
                <c:pt idx="440">
                  <c:v>1.3786785814341331</c:v>
                </c:pt>
                <c:pt idx="441">
                  <c:v>1.3782904394749202</c:v>
                </c:pt>
                <c:pt idx="442">
                  <c:v>1.3779022975157069</c:v>
                </c:pt>
                <c:pt idx="443">
                  <c:v>1.377514155556494</c:v>
                </c:pt>
                <c:pt idx="444">
                  <c:v>1.3771260135972807</c:v>
                </c:pt>
                <c:pt idx="445">
                  <c:v>1.3767378716380678</c:v>
                </c:pt>
                <c:pt idx="446">
                  <c:v>1.3763497296788545</c:v>
                </c:pt>
                <c:pt idx="447">
                  <c:v>1.3759615877196416</c:v>
                </c:pt>
                <c:pt idx="448">
                  <c:v>1.3755734457604283</c:v>
                </c:pt>
                <c:pt idx="449">
                  <c:v>1.3751853038012152</c:v>
                </c:pt>
                <c:pt idx="450">
                  <c:v>1.3747971618420021</c:v>
                </c:pt>
                <c:pt idx="451">
                  <c:v>1.374409019882789</c:v>
                </c:pt>
                <c:pt idx="452">
                  <c:v>1.3740208779235759</c:v>
                </c:pt>
                <c:pt idx="453">
                  <c:v>1.3736327359643627</c:v>
                </c:pt>
                <c:pt idx="454">
                  <c:v>1.3732445940051496</c:v>
                </c:pt>
                <c:pt idx="455">
                  <c:v>1.3728564520459365</c:v>
                </c:pt>
                <c:pt idx="456">
                  <c:v>1.3724683100867234</c:v>
                </c:pt>
                <c:pt idx="457">
                  <c:v>1.3720801681275101</c:v>
                </c:pt>
                <c:pt idx="458">
                  <c:v>1.3716920261682972</c:v>
                </c:pt>
                <c:pt idx="459">
                  <c:v>1.3713038842090839</c:v>
                </c:pt>
                <c:pt idx="460">
                  <c:v>1.370915742249871</c:v>
                </c:pt>
                <c:pt idx="461">
                  <c:v>1.3705276002906577</c:v>
                </c:pt>
                <c:pt idx="462">
                  <c:v>1.3701394583314448</c:v>
                </c:pt>
                <c:pt idx="463">
                  <c:v>1.3697513163722315</c:v>
                </c:pt>
                <c:pt idx="464">
                  <c:v>1.3693631744130186</c:v>
                </c:pt>
                <c:pt idx="465">
                  <c:v>1.3689750324538053</c:v>
                </c:pt>
                <c:pt idx="466">
                  <c:v>1.3685868904945924</c:v>
                </c:pt>
                <c:pt idx="467">
                  <c:v>1.368198748535379</c:v>
                </c:pt>
                <c:pt idx="468">
                  <c:v>1.3678106065761662</c:v>
                </c:pt>
                <c:pt idx="469">
                  <c:v>1.3674224646169528</c:v>
                </c:pt>
                <c:pt idx="470">
                  <c:v>1.3670343226577397</c:v>
                </c:pt>
                <c:pt idx="471">
                  <c:v>1.3666461806985266</c:v>
                </c:pt>
                <c:pt idx="472">
                  <c:v>1.3662580387393135</c:v>
                </c:pt>
                <c:pt idx="473">
                  <c:v>1.3658698967801004</c:v>
                </c:pt>
                <c:pt idx="474">
                  <c:v>1.3654817548208873</c:v>
                </c:pt>
                <c:pt idx="475">
                  <c:v>1.3650936128616742</c:v>
                </c:pt>
                <c:pt idx="476">
                  <c:v>1.3647054709024611</c:v>
                </c:pt>
                <c:pt idx="477">
                  <c:v>1.364317328943248</c:v>
                </c:pt>
                <c:pt idx="478">
                  <c:v>1.3639291869840349</c:v>
                </c:pt>
                <c:pt idx="479">
                  <c:v>1.3635410450248218</c:v>
                </c:pt>
                <c:pt idx="480">
                  <c:v>1.3631529030656087</c:v>
                </c:pt>
                <c:pt idx="481">
                  <c:v>1.3627647611063956</c:v>
                </c:pt>
                <c:pt idx="482">
                  <c:v>1.3623766191471824</c:v>
                </c:pt>
                <c:pt idx="483">
                  <c:v>1.3619884771879693</c:v>
                </c:pt>
                <c:pt idx="484">
                  <c:v>1.3616003352287562</c:v>
                </c:pt>
                <c:pt idx="485">
                  <c:v>1.3612121932695431</c:v>
                </c:pt>
                <c:pt idx="486">
                  <c:v>1.36082405131033</c:v>
                </c:pt>
                <c:pt idx="487">
                  <c:v>1.3604359093511169</c:v>
                </c:pt>
                <c:pt idx="488">
                  <c:v>1.3600477673919038</c:v>
                </c:pt>
                <c:pt idx="489">
                  <c:v>1.3596596254326907</c:v>
                </c:pt>
                <c:pt idx="490">
                  <c:v>1.3592714834734774</c:v>
                </c:pt>
                <c:pt idx="491">
                  <c:v>1.3588833415142645</c:v>
                </c:pt>
                <c:pt idx="492">
                  <c:v>1.3584951995550512</c:v>
                </c:pt>
                <c:pt idx="493">
                  <c:v>1.3581070575958383</c:v>
                </c:pt>
                <c:pt idx="494">
                  <c:v>1.3577189156366249</c:v>
                </c:pt>
                <c:pt idx="495">
                  <c:v>1.3573307736774121</c:v>
                </c:pt>
                <c:pt idx="496">
                  <c:v>1.3569426317181987</c:v>
                </c:pt>
                <c:pt idx="497">
                  <c:v>1.3565544897589856</c:v>
                </c:pt>
                <c:pt idx="498">
                  <c:v>1.3561663477997725</c:v>
                </c:pt>
                <c:pt idx="499">
                  <c:v>1.3557782058405594</c:v>
                </c:pt>
                <c:pt idx="500">
                  <c:v>1.3553900638813463</c:v>
                </c:pt>
                <c:pt idx="501">
                  <c:v>1.3550019219221332</c:v>
                </c:pt>
                <c:pt idx="502">
                  <c:v>1.3546137799629201</c:v>
                </c:pt>
                <c:pt idx="503">
                  <c:v>1.354225638003707</c:v>
                </c:pt>
                <c:pt idx="504">
                  <c:v>1.3538374960444939</c:v>
                </c:pt>
                <c:pt idx="505">
                  <c:v>1.3534493540852808</c:v>
                </c:pt>
                <c:pt idx="506">
                  <c:v>1.3530612121260677</c:v>
                </c:pt>
                <c:pt idx="507">
                  <c:v>1.3526730701668546</c:v>
                </c:pt>
                <c:pt idx="508">
                  <c:v>1.3522849282076415</c:v>
                </c:pt>
                <c:pt idx="509">
                  <c:v>1.3518967862484284</c:v>
                </c:pt>
                <c:pt idx="510">
                  <c:v>1.3515086442892152</c:v>
                </c:pt>
                <c:pt idx="511">
                  <c:v>1.3511205023300021</c:v>
                </c:pt>
                <c:pt idx="512">
                  <c:v>1.350732360370789</c:v>
                </c:pt>
                <c:pt idx="513">
                  <c:v>1.3503442184115759</c:v>
                </c:pt>
                <c:pt idx="514">
                  <c:v>1.3499560764523628</c:v>
                </c:pt>
                <c:pt idx="515">
                  <c:v>1.3495679344931497</c:v>
                </c:pt>
                <c:pt idx="516">
                  <c:v>1.3491797925339366</c:v>
                </c:pt>
                <c:pt idx="517">
                  <c:v>1.3487916505747233</c:v>
                </c:pt>
                <c:pt idx="518">
                  <c:v>1.3484035086155104</c:v>
                </c:pt>
                <c:pt idx="519">
                  <c:v>1.3480153666562971</c:v>
                </c:pt>
                <c:pt idx="520">
                  <c:v>1.3476272246970842</c:v>
                </c:pt>
                <c:pt idx="521">
                  <c:v>1.3472390827378709</c:v>
                </c:pt>
                <c:pt idx="522">
                  <c:v>1.346850940778658</c:v>
                </c:pt>
                <c:pt idx="523">
                  <c:v>1.3464627988194446</c:v>
                </c:pt>
                <c:pt idx="524">
                  <c:v>1.3460746568602315</c:v>
                </c:pt>
                <c:pt idx="525">
                  <c:v>1.3456865149010184</c:v>
                </c:pt>
                <c:pt idx="526">
                  <c:v>1.3452983729418053</c:v>
                </c:pt>
                <c:pt idx="527">
                  <c:v>1.3449102309825922</c:v>
                </c:pt>
                <c:pt idx="528">
                  <c:v>1.3445220890233791</c:v>
                </c:pt>
                <c:pt idx="529">
                  <c:v>1.344133947064166</c:v>
                </c:pt>
                <c:pt idx="530">
                  <c:v>1.3437458051049529</c:v>
                </c:pt>
                <c:pt idx="531">
                  <c:v>1.3433576631457398</c:v>
                </c:pt>
                <c:pt idx="532">
                  <c:v>1.3429695211865267</c:v>
                </c:pt>
                <c:pt idx="533">
                  <c:v>1.3425813792273136</c:v>
                </c:pt>
                <c:pt idx="534">
                  <c:v>1.3421932372681005</c:v>
                </c:pt>
                <c:pt idx="535">
                  <c:v>1.3418050953088874</c:v>
                </c:pt>
                <c:pt idx="536">
                  <c:v>1.3414169533496743</c:v>
                </c:pt>
                <c:pt idx="537">
                  <c:v>1.3410288113904612</c:v>
                </c:pt>
                <c:pt idx="538">
                  <c:v>1.340640669431248</c:v>
                </c:pt>
                <c:pt idx="539">
                  <c:v>1.3402525274720349</c:v>
                </c:pt>
                <c:pt idx="540">
                  <c:v>1.3398643855128218</c:v>
                </c:pt>
                <c:pt idx="541">
                  <c:v>1.3394762435536087</c:v>
                </c:pt>
                <c:pt idx="542">
                  <c:v>1.3390881015943956</c:v>
                </c:pt>
                <c:pt idx="543">
                  <c:v>1.3386999596351825</c:v>
                </c:pt>
                <c:pt idx="544">
                  <c:v>1.3383118176759692</c:v>
                </c:pt>
                <c:pt idx="545">
                  <c:v>1.3379236757167563</c:v>
                </c:pt>
                <c:pt idx="546">
                  <c:v>1.337535533757543</c:v>
                </c:pt>
                <c:pt idx="547">
                  <c:v>1.3371473917983301</c:v>
                </c:pt>
                <c:pt idx="548">
                  <c:v>1.3367592498391168</c:v>
                </c:pt>
                <c:pt idx="549">
                  <c:v>1.3363711078799039</c:v>
                </c:pt>
                <c:pt idx="550">
                  <c:v>1.3359829659206905</c:v>
                </c:pt>
                <c:pt idx="551">
                  <c:v>1.3355948239614774</c:v>
                </c:pt>
                <c:pt idx="552">
                  <c:v>1.3352066820022643</c:v>
                </c:pt>
                <c:pt idx="553">
                  <c:v>1.3348185400430512</c:v>
                </c:pt>
                <c:pt idx="554">
                  <c:v>1.3344303980838381</c:v>
                </c:pt>
                <c:pt idx="555">
                  <c:v>1.334042256124625</c:v>
                </c:pt>
                <c:pt idx="556">
                  <c:v>1.3336541141654119</c:v>
                </c:pt>
                <c:pt idx="557">
                  <c:v>1.3332659722061988</c:v>
                </c:pt>
                <c:pt idx="558">
                  <c:v>1.3328778302469857</c:v>
                </c:pt>
                <c:pt idx="559">
                  <c:v>1.3324896882877726</c:v>
                </c:pt>
                <c:pt idx="560">
                  <c:v>1.3321015463285595</c:v>
                </c:pt>
                <c:pt idx="561">
                  <c:v>1.3317134043693464</c:v>
                </c:pt>
                <c:pt idx="562">
                  <c:v>1.3313252624101333</c:v>
                </c:pt>
                <c:pt idx="563">
                  <c:v>1.3309371204509202</c:v>
                </c:pt>
                <c:pt idx="564">
                  <c:v>1.3305489784917071</c:v>
                </c:pt>
                <c:pt idx="565">
                  <c:v>1.330160836532494</c:v>
                </c:pt>
                <c:pt idx="566">
                  <c:v>1.3297726945732808</c:v>
                </c:pt>
                <c:pt idx="567">
                  <c:v>1.3293845526140677</c:v>
                </c:pt>
                <c:pt idx="568">
                  <c:v>1.3289964106548546</c:v>
                </c:pt>
                <c:pt idx="569">
                  <c:v>1.3286082686956415</c:v>
                </c:pt>
                <c:pt idx="570">
                  <c:v>1.3282201267364284</c:v>
                </c:pt>
                <c:pt idx="571">
                  <c:v>1.3278319847772151</c:v>
                </c:pt>
                <c:pt idx="572">
                  <c:v>1.3274438428180022</c:v>
                </c:pt>
                <c:pt idx="573">
                  <c:v>1.3270557008587889</c:v>
                </c:pt>
                <c:pt idx="574">
                  <c:v>1.326667558899576</c:v>
                </c:pt>
                <c:pt idx="575">
                  <c:v>1.3262794169403627</c:v>
                </c:pt>
                <c:pt idx="576">
                  <c:v>1.3258912749811496</c:v>
                </c:pt>
                <c:pt idx="577">
                  <c:v>1.3255031330219365</c:v>
                </c:pt>
                <c:pt idx="578">
                  <c:v>1.3251149910627233</c:v>
                </c:pt>
                <c:pt idx="579">
                  <c:v>1.3247268491035102</c:v>
                </c:pt>
                <c:pt idx="580">
                  <c:v>1.3243387071442971</c:v>
                </c:pt>
                <c:pt idx="581">
                  <c:v>1.323950565185084</c:v>
                </c:pt>
                <c:pt idx="582">
                  <c:v>1.3235624232258709</c:v>
                </c:pt>
                <c:pt idx="583">
                  <c:v>1.3231742812666578</c:v>
                </c:pt>
                <c:pt idx="584">
                  <c:v>1.3227861393074447</c:v>
                </c:pt>
                <c:pt idx="585">
                  <c:v>1.3223979973482316</c:v>
                </c:pt>
                <c:pt idx="586">
                  <c:v>1.3220098553890185</c:v>
                </c:pt>
                <c:pt idx="587">
                  <c:v>1.3216217134298054</c:v>
                </c:pt>
                <c:pt idx="588">
                  <c:v>1.3212335714705923</c:v>
                </c:pt>
                <c:pt idx="589">
                  <c:v>1.3208454295113792</c:v>
                </c:pt>
                <c:pt idx="590">
                  <c:v>1.3204572875521661</c:v>
                </c:pt>
                <c:pt idx="591">
                  <c:v>1.320069145592953</c:v>
                </c:pt>
                <c:pt idx="592">
                  <c:v>1.3196810036337399</c:v>
                </c:pt>
                <c:pt idx="593">
                  <c:v>1.3192928616745268</c:v>
                </c:pt>
                <c:pt idx="594">
                  <c:v>1.3189047197153136</c:v>
                </c:pt>
                <c:pt idx="595">
                  <c:v>1.3185165777561005</c:v>
                </c:pt>
                <c:pt idx="596">
                  <c:v>1.3181284357968872</c:v>
                </c:pt>
                <c:pt idx="597">
                  <c:v>1.3177402938376743</c:v>
                </c:pt>
                <c:pt idx="598">
                  <c:v>1.317352151878461</c:v>
                </c:pt>
                <c:pt idx="599">
                  <c:v>1.3169640099192481</c:v>
                </c:pt>
                <c:pt idx="600">
                  <c:v>1.3165758679600348</c:v>
                </c:pt>
                <c:pt idx="601">
                  <c:v>1.3161877260008219</c:v>
                </c:pt>
                <c:pt idx="602">
                  <c:v>1.3157995840416086</c:v>
                </c:pt>
                <c:pt idx="603">
                  <c:v>1.3154114420823955</c:v>
                </c:pt>
                <c:pt idx="604">
                  <c:v>1.3150233001231824</c:v>
                </c:pt>
                <c:pt idx="605">
                  <c:v>1.3146351581639693</c:v>
                </c:pt>
                <c:pt idx="606">
                  <c:v>1.3142470162047561</c:v>
                </c:pt>
                <c:pt idx="607">
                  <c:v>1.313858874245543</c:v>
                </c:pt>
                <c:pt idx="608">
                  <c:v>1.3134707322863299</c:v>
                </c:pt>
                <c:pt idx="609">
                  <c:v>1.3130825903271168</c:v>
                </c:pt>
                <c:pt idx="610">
                  <c:v>1.3126944483679037</c:v>
                </c:pt>
                <c:pt idx="611">
                  <c:v>1.3123063064086906</c:v>
                </c:pt>
                <c:pt idx="612">
                  <c:v>1.3119181644494775</c:v>
                </c:pt>
                <c:pt idx="613">
                  <c:v>1.3115300224902644</c:v>
                </c:pt>
                <c:pt idx="614">
                  <c:v>1.3111418805310513</c:v>
                </c:pt>
                <c:pt idx="615">
                  <c:v>1.3107537385718382</c:v>
                </c:pt>
                <c:pt idx="616">
                  <c:v>1.3103655966126251</c:v>
                </c:pt>
                <c:pt idx="617">
                  <c:v>1.309977454653412</c:v>
                </c:pt>
                <c:pt idx="618">
                  <c:v>1.3095893126941989</c:v>
                </c:pt>
                <c:pt idx="619">
                  <c:v>1.3092011707349858</c:v>
                </c:pt>
                <c:pt idx="620">
                  <c:v>1.3088130287757727</c:v>
                </c:pt>
                <c:pt idx="621">
                  <c:v>1.3084248868165596</c:v>
                </c:pt>
                <c:pt idx="622">
                  <c:v>1.3080367448573464</c:v>
                </c:pt>
                <c:pt idx="623">
                  <c:v>1.3076486028981331</c:v>
                </c:pt>
                <c:pt idx="624">
                  <c:v>1.3072604609389202</c:v>
                </c:pt>
                <c:pt idx="625">
                  <c:v>1.3068723189797069</c:v>
                </c:pt>
                <c:pt idx="626">
                  <c:v>1.306484177020494</c:v>
                </c:pt>
                <c:pt idx="627">
                  <c:v>1.3060960350612807</c:v>
                </c:pt>
                <c:pt idx="628">
                  <c:v>1.3057078931020678</c:v>
                </c:pt>
                <c:pt idx="629">
                  <c:v>1.3053197511428545</c:v>
                </c:pt>
                <c:pt idx="630">
                  <c:v>1.3049316091836414</c:v>
                </c:pt>
                <c:pt idx="631">
                  <c:v>1.3045434672244283</c:v>
                </c:pt>
                <c:pt idx="632">
                  <c:v>1.3041553252652152</c:v>
                </c:pt>
                <c:pt idx="633">
                  <c:v>1.3037671833060021</c:v>
                </c:pt>
                <c:pt idx="634">
                  <c:v>1.3033790413467889</c:v>
                </c:pt>
                <c:pt idx="635">
                  <c:v>1.3029908993875758</c:v>
                </c:pt>
                <c:pt idx="636">
                  <c:v>1.3026027574283627</c:v>
                </c:pt>
                <c:pt idx="637">
                  <c:v>1.3022146154691496</c:v>
                </c:pt>
                <c:pt idx="638">
                  <c:v>1.3018264735099365</c:v>
                </c:pt>
                <c:pt idx="639">
                  <c:v>1.3014383315507234</c:v>
                </c:pt>
                <c:pt idx="640">
                  <c:v>1.3010501895915103</c:v>
                </c:pt>
                <c:pt idx="641">
                  <c:v>1.3006620476322972</c:v>
                </c:pt>
                <c:pt idx="642">
                  <c:v>1.3002739056730841</c:v>
                </c:pt>
                <c:pt idx="643">
                  <c:v>1.299885763713871</c:v>
                </c:pt>
                <c:pt idx="644">
                  <c:v>1.2994976217546579</c:v>
                </c:pt>
                <c:pt idx="645">
                  <c:v>1.2991094797954448</c:v>
                </c:pt>
                <c:pt idx="646">
                  <c:v>1.2987213378362317</c:v>
                </c:pt>
                <c:pt idx="647">
                  <c:v>1.2983331958770186</c:v>
                </c:pt>
                <c:pt idx="648">
                  <c:v>1.2979450539178055</c:v>
                </c:pt>
                <c:pt idx="649">
                  <c:v>1.2975569119585924</c:v>
                </c:pt>
                <c:pt idx="650">
                  <c:v>1.297168769999379</c:v>
                </c:pt>
                <c:pt idx="651">
                  <c:v>1.2967806280401661</c:v>
                </c:pt>
                <c:pt idx="652">
                  <c:v>1.2963924860809528</c:v>
                </c:pt>
                <c:pt idx="653">
                  <c:v>1.2960043441217399</c:v>
                </c:pt>
                <c:pt idx="654">
                  <c:v>1.2956162021625266</c:v>
                </c:pt>
                <c:pt idx="655">
                  <c:v>1.2952280602033137</c:v>
                </c:pt>
                <c:pt idx="656">
                  <c:v>1.2948399182441004</c:v>
                </c:pt>
                <c:pt idx="657">
                  <c:v>1.2944517762848873</c:v>
                </c:pt>
                <c:pt idx="658">
                  <c:v>1.2940636343256742</c:v>
                </c:pt>
                <c:pt idx="659">
                  <c:v>1.2936754923664611</c:v>
                </c:pt>
                <c:pt idx="660">
                  <c:v>1.293287350407248</c:v>
                </c:pt>
                <c:pt idx="661">
                  <c:v>1.2928992084480349</c:v>
                </c:pt>
                <c:pt idx="662">
                  <c:v>1.2925110664888217</c:v>
                </c:pt>
                <c:pt idx="663">
                  <c:v>1.2921229245296086</c:v>
                </c:pt>
                <c:pt idx="664">
                  <c:v>1.2917347825703955</c:v>
                </c:pt>
                <c:pt idx="665">
                  <c:v>1.2913466406111824</c:v>
                </c:pt>
                <c:pt idx="666">
                  <c:v>1.2909584986519693</c:v>
                </c:pt>
                <c:pt idx="667">
                  <c:v>1.2905703566927562</c:v>
                </c:pt>
                <c:pt idx="668">
                  <c:v>1.2901822147335431</c:v>
                </c:pt>
                <c:pt idx="669">
                  <c:v>1.28979407277433</c:v>
                </c:pt>
                <c:pt idx="670">
                  <c:v>1.2894059308151169</c:v>
                </c:pt>
                <c:pt idx="671">
                  <c:v>1.2890177888559038</c:v>
                </c:pt>
                <c:pt idx="672">
                  <c:v>1.2886296468966907</c:v>
                </c:pt>
                <c:pt idx="673">
                  <c:v>1.2882415049374776</c:v>
                </c:pt>
                <c:pt idx="674">
                  <c:v>1.2878533629782645</c:v>
                </c:pt>
                <c:pt idx="675">
                  <c:v>1.2874652210190514</c:v>
                </c:pt>
                <c:pt idx="676">
                  <c:v>1.2870770790598383</c:v>
                </c:pt>
                <c:pt idx="677">
                  <c:v>1.2866889371006249</c:v>
                </c:pt>
                <c:pt idx="678">
                  <c:v>1.286300795141412</c:v>
                </c:pt>
                <c:pt idx="679">
                  <c:v>1.2859126531821987</c:v>
                </c:pt>
                <c:pt idx="680">
                  <c:v>1.2855245112229858</c:v>
                </c:pt>
                <c:pt idx="681">
                  <c:v>1.2851363692637725</c:v>
                </c:pt>
                <c:pt idx="682">
                  <c:v>1.2847482273045596</c:v>
                </c:pt>
                <c:pt idx="683">
                  <c:v>1.2843600853453463</c:v>
                </c:pt>
                <c:pt idx="684">
                  <c:v>1.2839719433861332</c:v>
                </c:pt>
                <c:pt idx="685">
                  <c:v>1.2835838014269201</c:v>
                </c:pt>
                <c:pt idx="686">
                  <c:v>1.283195659467707</c:v>
                </c:pt>
                <c:pt idx="687">
                  <c:v>1.2828075175084939</c:v>
                </c:pt>
                <c:pt idx="688">
                  <c:v>1.2824193755492808</c:v>
                </c:pt>
                <c:pt idx="689">
                  <c:v>1.2820312335900677</c:v>
                </c:pt>
                <c:pt idx="690">
                  <c:v>1.2816430916308545</c:v>
                </c:pt>
                <c:pt idx="691">
                  <c:v>1.2812549496716414</c:v>
                </c:pt>
                <c:pt idx="692">
                  <c:v>1.2808668077124283</c:v>
                </c:pt>
                <c:pt idx="693">
                  <c:v>1.2804786657532152</c:v>
                </c:pt>
                <c:pt idx="694">
                  <c:v>1.2800905237940021</c:v>
                </c:pt>
                <c:pt idx="695">
                  <c:v>1.279702381834789</c:v>
                </c:pt>
                <c:pt idx="696">
                  <c:v>1.2793142398755759</c:v>
                </c:pt>
                <c:pt idx="697">
                  <c:v>1.2789260979163628</c:v>
                </c:pt>
                <c:pt idx="698">
                  <c:v>1.2785379559571497</c:v>
                </c:pt>
                <c:pt idx="699">
                  <c:v>1.2781498139979366</c:v>
                </c:pt>
                <c:pt idx="700">
                  <c:v>1.2777616720387235</c:v>
                </c:pt>
                <c:pt idx="701">
                  <c:v>1.2773735300795104</c:v>
                </c:pt>
                <c:pt idx="702">
                  <c:v>1.2769853881202973</c:v>
                </c:pt>
                <c:pt idx="703">
                  <c:v>1.2765972461610842</c:v>
                </c:pt>
                <c:pt idx="704">
                  <c:v>1.2762091042018708</c:v>
                </c:pt>
                <c:pt idx="705">
                  <c:v>1.275820962242658</c:v>
                </c:pt>
                <c:pt idx="706">
                  <c:v>1.2754328202834446</c:v>
                </c:pt>
                <c:pt idx="707">
                  <c:v>1.2750446783242317</c:v>
                </c:pt>
                <c:pt idx="708">
                  <c:v>1.2746565363650184</c:v>
                </c:pt>
                <c:pt idx="709">
                  <c:v>1.2742683944058055</c:v>
                </c:pt>
                <c:pt idx="710">
                  <c:v>1.2738802524465922</c:v>
                </c:pt>
                <c:pt idx="711">
                  <c:v>1.2734921104873791</c:v>
                </c:pt>
                <c:pt idx="712">
                  <c:v>1.273103968528166</c:v>
                </c:pt>
                <c:pt idx="713">
                  <c:v>1.2727158265689529</c:v>
                </c:pt>
                <c:pt idx="714">
                  <c:v>1.2723276846097398</c:v>
                </c:pt>
                <c:pt idx="715">
                  <c:v>1.2719395426505267</c:v>
                </c:pt>
                <c:pt idx="716">
                  <c:v>1.2715514006913136</c:v>
                </c:pt>
                <c:pt idx="717">
                  <c:v>1.2711632587321005</c:v>
                </c:pt>
                <c:pt idx="718">
                  <c:v>1.2707751167728873</c:v>
                </c:pt>
                <c:pt idx="719">
                  <c:v>1.2703869748136742</c:v>
                </c:pt>
                <c:pt idx="720">
                  <c:v>1.2699988328544611</c:v>
                </c:pt>
                <c:pt idx="721">
                  <c:v>1.269610690895248</c:v>
                </c:pt>
                <c:pt idx="722">
                  <c:v>1.2692225489360349</c:v>
                </c:pt>
                <c:pt idx="723">
                  <c:v>1.2688344069768218</c:v>
                </c:pt>
                <c:pt idx="724">
                  <c:v>1.2684462650176087</c:v>
                </c:pt>
                <c:pt idx="725">
                  <c:v>1.2680581230583956</c:v>
                </c:pt>
                <c:pt idx="726">
                  <c:v>1.2676699810991825</c:v>
                </c:pt>
                <c:pt idx="727">
                  <c:v>1.2672818391399694</c:v>
                </c:pt>
                <c:pt idx="728">
                  <c:v>1.2668936971807563</c:v>
                </c:pt>
                <c:pt idx="729">
                  <c:v>1.2665055552215432</c:v>
                </c:pt>
                <c:pt idx="730">
                  <c:v>1.2661174132623301</c:v>
                </c:pt>
                <c:pt idx="731">
                  <c:v>1.2657292713031167</c:v>
                </c:pt>
                <c:pt idx="732">
                  <c:v>1.2653411293439039</c:v>
                </c:pt>
                <c:pt idx="733">
                  <c:v>1.2649529873846905</c:v>
                </c:pt>
                <c:pt idx="734">
                  <c:v>1.2645648454254776</c:v>
                </c:pt>
                <c:pt idx="735">
                  <c:v>1.2641767034662643</c:v>
                </c:pt>
                <c:pt idx="736">
                  <c:v>1.2637885615070512</c:v>
                </c:pt>
                <c:pt idx="737">
                  <c:v>1.2634004195478381</c:v>
                </c:pt>
                <c:pt idx="738">
                  <c:v>1.263012277588625</c:v>
                </c:pt>
                <c:pt idx="739">
                  <c:v>1.2626241356294119</c:v>
                </c:pt>
                <c:pt idx="740">
                  <c:v>1.2622359936701988</c:v>
                </c:pt>
                <c:pt idx="741">
                  <c:v>1.2618478517109857</c:v>
                </c:pt>
                <c:pt idx="742">
                  <c:v>1.2614597097517726</c:v>
                </c:pt>
                <c:pt idx="743">
                  <c:v>1.2610715677925595</c:v>
                </c:pt>
                <c:pt idx="744">
                  <c:v>1.2606834258333464</c:v>
                </c:pt>
                <c:pt idx="745">
                  <c:v>1.2602952838741333</c:v>
                </c:pt>
                <c:pt idx="746">
                  <c:v>1.2599071419149201</c:v>
                </c:pt>
                <c:pt idx="747">
                  <c:v>1.259518999955707</c:v>
                </c:pt>
                <c:pt idx="748">
                  <c:v>1.2591308579964939</c:v>
                </c:pt>
                <c:pt idx="749">
                  <c:v>1.2587427160372808</c:v>
                </c:pt>
                <c:pt idx="750">
                  <c:v>1.2583545740780677</c:v>
                </c:pt>
                <c:pt idx="751">
                  <c:v>1.2579664321188546</c:v>
                </c:pt>
                <c:pt idx="752">
                  <c:v>1.2575782901596415</c:v>
                </c:pt>
                <c:pt idx="753">
                  <c:v>1.2571901482004284</c:v>
                </c:pt>
                <c:pt idx="754">
                  <c:v>1.2568020062412153</c:v>
                </c:pt>
                <c:pt idx="755">
                  <c:v>1.2564138642820022</c:v>
                </c:pt>
                <c:pt idx="756">
                  <c:v>1.2560257223227889</c:v>
                </c:pt>
                <c:pt idx="757">
                  <c:v>1.255637580363576</c:v>
                </c:pt>
                <c:pt idx="758">
                  <c:v>1.2552494384043626</c:v>
                </c:pt>
                <c:pt idx="759">
                  <c:v>1.2548612964451498</c:v>
                </c:pt>
                <c:pt idx="760">
                  <c:v>1.2544731544859364</c:v>
                </c:pt>
                <c:pt idx="761">
                  <c:v>1.2540850125267236</c:v>
                </c:pt>
                <c:pt idx="762">
                  <c:v>1.2536968705675102</c:v>
                </c:pt>
                <c:pt idx="763">
                  <c:v>1.2533087286082971</c:v>
                </c:pt>
                <c:pt idx="764">
                  <c:v>1.252920586649084</c:v>
                </c:pt>
                <c:pt idx="765">
                  <c:v>1.2525324446898709</c:v>
                </c:pt>
                <c:pt idx="766">
                  <c:v>1.2521443027306578</c:v>
                </c:pt>
                <c:pt idx="767">
                  <c:v>1.2517561607714447</c:v>
                </c:pt>
                <c:pt idx="768">
                  <c:v>1.2513680188122316</c:v>
                </c:pt>
                <c:pt idx="769">
                  <c:v>1.2509798768530185</c:v>
                </c:pt>
                <c:pt idx="770">
                  <c:v>1.2505917348938054</c:v>
                </c:pt>
                <c:pt idx="771">
                  <c:v>1.2502035929345923</c:v>
                </c:pt>
                <c:pt idx="772">
                  <c:v>1.2498154509753792</c:v>
                </c:pt>
                <c:pt idx="773">
                  <c:v>1.2494273090161661</c:v>
                </c:pt>
                <c:pt idx="774">
                  <c:v>1.2490391670569529</c:v>
                </c:pt>
                <c:pt idx="775">
                  <c:v>1.2486510250977398</c:v>
                </c:pt>
                <c:pt idx="776">
                  <c:v>1.2482628831385267</c:v>
                </c:pt>
                <c:pt idx="777">
                  <c:v>1.2478747411793136</c:v>
                </c:pt>
                <c:pt idx="778">
                  <c:v>1.2474865992201005</c:v>
                </c:pt>
                <c:pt idx="779">
                  <c:v>1.2470984572608874</c:v>
                </c:pt>
                <c:pt idx="780">
                  <c:v>1.2467103153016743</c:v>
                </c:pt>
                <c:pt idx="781">
                  <c:v>1.2463221733424612</c:v>
                </c:pt>
                <c:pt idx="782">
                  <c:v>1.2459340313832481</c:v>
                </c:pt>
                <c:pt idx="783">
                  <c:v>1.2455458894240348</c:v>
                </c:pt>
                <c:pt idx="784">
                  <c:v>1.2451577474648219</c:v>
                </c:pt>
                <c:pt idx="785">
                  <c:v>1.2447696055056086</c:v>
                </c:pt>
                <c:pt idx="786">
                  <c:v>1.2443814635463957</c:v>
                </c:pt>
                <c:pt idx="787">
                  <c:v>1.2439933215871823</c:v>
                </c:pt>
                <c:pt idx="788">
                  <c:v>1.2436051796279695</c:v>
                </c:pt>
                <c:pt idx="789">
                  <c:v>1.2432170376687561</c:v>
                </c:pt>
                <c:pt idx="790">
                  <c:v>1.242828895709543</c:v>
                </c:pt>
                <c:pt idx="791">
                  <c:v>1.2424407537503299</c:v>
                </c:pt>
                <c:pt idx="792">
                  <c:v>1.2420526117911168</c:v>
                </c:pt>
                <c:pt idx="793">
                  <c:v>1.2416644698319037</c:v>
                </c:pt>
                <c:pt idx="794">
                  <c:v>1.2412763278726906</c:v>
                </c:pt>
                <c:pt idx="795">
                  <c:v>1.2408881859134775</c:v>
                </c:pt>
                <c:pt idx="796">
                  <c:v>1.2405000439542644</c:v>
                </c:pt>
                <c:pt idx="797">
                  <c:v>1.2401119019950513</c:v>
                </c:pt>
                <c:pt idx="798">
                  <c:v>1.2397237600358382</c:v>
                </c:pt>
                <c:pt idx="799">
                  <c:v>1.2393356180766251</c:v>
                </c:pt>
                <c:pt idx="800">
                  <c:v>1.238947476117412</c:v>
                </c:pt>
                <c:pt idx="801">
                  <c:v>1.2385593341581989</c:v>
                </c:pt>
                <c:pt idx="802">
                  <c:v>1.2381711921989857</c:v>
                </c:pt>
                <c:pt idx="803">
                  <c:v>1.2377830502397726</c:v>
                </c:pt>
                <c:pt idx="804">
                  <c:v>1.2373949082805595</c:v>
                </c:pt>
                <c:pt idx="805">
                  <c:v>1.2370067663213464</c:v>
                </c:pt>
                <c:pt idx="806">
                  <c:v>1.2366186243621333</c:v>
                </c:pt>
                <c:pt idx="807">
                  <c:v>1.2362304824029202</c:v>
                </c:pt>
                <c:pt idx="808">
                  <c:v>1.2358423404437071</c:v>
                </c:pt>
                <c:pt idx="809">
                  <c:v>1.235454198484494</c:v>
                </c:pt>
                <c:pt idx="810">
                  <c:v>1.2350660565252807</c:v>
                </c:pt>
                <c:pt idx="811">
                  <c:v>1.2346779145660678</c:v>
                </c:pt>
                <c:pt idx="812">
                  <c:v>1.2342897726068545</c:v>
                </c:pt>
                <c:pt idx="813">
                  <c:v>1.2339016306476416</c:v>
                </c:pt>
                <c:pt idx="814">
                  <c:v>1.2335134886884283</c:v>
                </c:pt>
                <c:pt idx="815">
                  <c:v>1.2331253467292154</c:v>
                </c:pt>
                <c:pt idx="816">
                  <c:v>1.232737204770002</c:v>
                </c:pt>
                <c:pt idx="817">
                  <c:v>1.2323490628107889</c:v>
                </c:pt>
                <c:pt idx="818">
                  <c:v>1.2319609208515758</c:v>
                </c:pt>
                <c:pt idx="819">
                  <c:v>1.2315727788923627</c:v>
                </c:pt>
                <c:pt idx="820">
                  <c:v>1.2311846369331496</c:v>
                </c:pt>
                <c:pt idx="821">
                  <c:v>1.2307964949739365</c:v>
                </c:pt>
                <c:pt idx="822">
                  <c:v>1.2304083530147234</c:v>
                </c:pt>
                <c:pt idx="823">
                  <c:v>1.2300202110555103</c:v>
                </c:pt>
                <c:pt idx="824">
                  <c:v>1.2296320690962972</c:v>
                </c:pt>
                <c:pt idx="825">
                  <c:v>1.2292439271370841</c:v>
                </c:pt>
                <c:pt idx="826">
                  <c:v>1.228855785177871</c:v>
                </c:pt>
                <c:pt idx="827">
                  <c:v>1.2284676432186579</c:v>
                </c:pt>
                <c:pt idx="828">
                  <c:v>1.2280795012594448</c:v>
                </c:pt>
                <c:pt idx="829">
                  <c:v>1.2276913593002317</c:v>
                </c:pt>
                <c:pt idx="830">
                  <c:v>1.2273032173410185</c:v>
                </c:pt>
                <c:pt idx="831">
                  <c:v>1.2269150753818054</c:v>
                </c:pt>
                <c:pt idx="832">
                  <c:v>1.2265269334225923</c:v>
                </c:pt>
                <c:pt idx="833">
                  <c:v>1.2261387914633792</c:v>
                </c:pt>
                <c:pt idx="834">
                  <c:v>1.2257506495041661</c:v>
                </c:pt>
                <c:pt idx="835">
                  <c:v>1.225362507544953</c:v>
                </c:pt>
                <c:pt idx="836">
                  <c:v>1.2249743655857399</c:v>
                </c:pt>
                <c:pt idx="837">
                  <c:v>1.2245862236265266</c:v>
                </c:pt>
                <c:pt idx="838">
                  <c:v>1.2241980816673137</c:v>
                </c:pt>
                <c:pt idx="839">
                  <c:v>1.2238099397081004</c:v>
                </c:pt>
                <c:pt idx="840">
                  <c:v>1.2234217977488875</c:v>
                </c:pt>
                <c:pt idx="841">
                  <c:v>1.2230336557896742</c:v>
                </c:pt>
                <c:pt idx="842">
                  <c:v>1.2226455138304613</c:v>
                </c:pt>
                <c:pt idx="843">
                  <c:v>1.2222573718712479</c:v>
                </c:pt>
                <c:pt idx="844">
                  <c:v>1.2218692299120348</c:v>
                </c:pt>
                <c:pt idx="845">
                  <c:v>1.2214810879528217</c:v>
                </c:pt>
                <c:pt idx="846">
                  <c:v>1.2210929459936086</c:v>
                </c:pt>
                <c:pt idx="847">
                  <c:v>1.2207048040343955</c:v>
                </c:pt>
                <c:pt idx="848">
                  <c:v>1.2203166620751824</c:v>
                </c:pt>
                <c:pt idx="849">
                  <c:v>1.2199285201159693</c:v>
                </c:pt>
                <c:pt idx="850">
                  <c:v>1.2195403781567562</c:v>
                </c:pt>
                <c:pt idx="851">
                  <c:v>1.2191522361975431</c:v>
                </c:pt>
                <c:pt idx="852">
                  <c:v>1.21876409423833</c:v>
                </c:pt>
                <c:pt idx="853">
                  <c:v>1.2183759522791169</c:v>
                </c:pt>
                <c:pt idx="854">
                  <c:v>1.2179878103199038</c:v>
                </c:pt>
                <c:pt idx="855">
                  <c:v>1.2175996683606907</c:v>
                </c:pt>
                <c:pt idx="856">
                  <c:v>1.2172115264014776</c:v>
                </c:pt>
                <c:pt idx="857">
                  <c:v>1.2168233844422645</c:v>
                </c:pt>
                <c:pt idx="858">
                  <c:v>1.2164352424830513</c:v>
                </c:pt>
                <c:pt idx="859">
                  <c:v>1.2160471005238382</c:v>
                </c:pt>
                <c:pt idx="860">
                  <c:v>1.2156589585646251</c:v>
                </c:pt>
                <c:pt idx="861">
                  <c:v>1.215270816605412</c:v>
                </c:pt>
                <c:pt idx="862">
                  <c:v>1.2148826746461989</c:v>
                </c:pt>
                <c:pt idx="863">
                  <c:v>1.2144945326869858</c:v>
                </c:pt>
                <c:pt idx="864">
                  <c:v>1.2141063907277725</c:v>
                </c:pt>
                <c:pt idx="865">
                  <c:v>1.2137182487685596</c:v>
                </c:pt>
                <c:pt idx="866">
                  <c:v>1.2133301068093463</c:v>
                </c:pt>
                <c:pt idx="867">
                  <c:v>1.2129419648501334</c:v>
                </c:pt>
                <c:pt idx="868">
                  <c:v>1.2125538228909201</c:v>
                </c:pt>
                <c:pt idx="869">
                  <c:v>1.2121656809317072</c:v>
                </c:pt>
                <c:pt idx="870">
                  <c:v>1.2117775389724939</c:v>
                </c:pt>
                <c:pt idx="871">
                  <c:v>1.2113893970132807</c:v>
                </c:pt>
                <c:pt idx="872">
                  <c:v>1.2110012550540676</c:v>
                </c:pt>
                <c:pt idx="873">
                  <c:v>1.2106131130948545</c:v>
                </c:pt>
                <c:pt idx="874">
                  <c:v>1.2102249711356414</c:v>
                </c:pt>
                <c:pt idx="875">
                  <c:v>1.2098368291764283</c:v>
                </c:pt>
                <c:pt idx="876">
                  <c:v>1.2094486872172152</c:v>
                </c:pt>
                <c:pt idx="877">
                  <c:v>1.2090605452580021</c:v>
                </c:pt>
                <c:pt idx="878">
                  <c:v>1.208672403298789</c:v>
                </c:pt>
                <c:pt idx="879">
                  <c:v>1.2082842613395759</c:v>
                </c:pt>
                <c:pt idx="880">
                  <c:v>1.2078961193803628</c:v>
                </c:pt>
                <c:pt idx="881">
                  <c:v>1.2075079774211497</c:v>
                </c:pt>
                <c:pt idx="882">
                  <c:v>1.2071198354619366</c:v>
                </c:pt>
                <c:pt idx="883">
                  <c:v>1.2067316935027235</c:v>
                </c:pt>
                <c:pt idx="884">
                  <c:v>1.2063435515435104</c:v>
                </c:pt>
                <c:pt idx="885">
                  <c:v>1.2059554095842973</c:v>
                </c:pt>
                <c:pt idx="886">
                  <c:v>1.2055672676250841</c:v>
                </c:pt>
                <c:pt idx="887">
                  <c:v>1.205179125665871</c:v>
                </c:pt>
                <c:pt idx="888">
                  <c:v>1.2047909837066579</c:v>
                </c:pt>
                <c:pt idx="889">
                  <c:v>1.2044028417474448</c:v>
                </c:pt>
                <c:pt idx="890">
                  <c:v>1.2040146997882317</c:v>
                </c:pt>
                <c:pt idx="891">
                  <c:v>1.2036265578290184</c:v>
                </c:pt>
                <c:pt idx="892">
                  <c:v>1.2032384158698055</c:v>
                </c:pt>
                <c:pt idx="893">
                  <c:v>1.2028502739105922</c:v>
                </c:pt>
                <c:pt idx="894">
                  <c:v>1.2024621319513793</c:v>
                </c:pt>
                <c:pt idx="895">
                  <c:v>1.202073989992166</c:v>
                </c:pt>
                <c:pt idx="896">
                  <c:v>1.2016858480329531</c:v>
                </c:pt>
                <c:pt idx="897">
                  <c:v>1.2012977060737398</c:v>
                </c:pt>
                <c:pt idx="898">
                  <c:v>1.2009095641145267</c:v>
                </c:pt>
                <c:pt idx="899">
                  <c:v>1.2005214221553135</c:v>
                </c:pt>
                <c:pt idx="900">
                  <c:v>1.2001332801961004</c:v>
                </c:pt>
                <c:pt idx="901">
                  <c:v>1.1997451382368873</c:v>
                </c:pt>
                <c:pt idx="902">
                  <c:v>1.1993569962776742</c:v>
                </c:pt>
                <c:pt idx="903">
                  <c:v>1.1989688543184611</c:v>
                </c:pt>
                <c:pt idx="904">
                  <c:v>1.198580712359248</c:v>
                </c:pt>
                <c:pt idx="905">
                  <c:v>1.1981925704000349</c:v>
                </c:pt>
                <c:pt idx="906">
                  <c:v>1.1978044284408218</c:v>
                </c:pt>
                <c:pt idx="907">
                  <c:v>1.1974162864816087</c:v>
                </c:pt>
                <c:pt idx="908">
                  <c:v>1.1970281445223956</c:v>
                </c:pt>
                <c:pt idx="909">
                  <c:v>1.1966400025631825</c:v>
                </c:pt>
                <c:pt idx="910">
                  <c:v>1.1962518606039694</c:v>
                </c:pt>
                <c:pt idx="911">
                  <c:v>1.1958637186447563</c:v>
                </c:pt>
                <c:pt idx="912">
                  <c:v>1.1954755766855432</c:v>
                </c:pt>
                <c:pt idx="913">
                  <c:v>1.1950874347263301</c:v>
                </c:pt>
                <c:pt idx="914">
                  <c:v>1.1946992927671169</c:v>
                </c:pt>
                <c:pt idx="915">
                  <c:v>1.1943111508079038</c:v>
                </c:pt>
                <c:pt idx="916">
                  <c:v>1.1939230088486907</c:v>
                </c:pt>
                <c:pt idx="917">
                  <c:v>1.1935348668894776</c:v>
                </c:pt>
                <c:pt idx="918">
                  <c:v>1.1931467249302643</c:v>
                </c:pt>
                <c:pt idx="919">
                  <c:v>1.1927585829710514</c:v>
                </c:pt>
                <c:pt idx="920">
                  <c:v>1.1923704410118381</c:v>
                </c:pt>
                <c:pt idx="921">
                  <c:v>1.1919822990526252</c:v>
                </c:pt>
                <c:pt idx="922">
                  <c:v>1.1915941570934119</c:v>
                </c:pt>
                <c:pt idx="923">
                  <c:v>1.1912060151341988</c:v>
                </c:pt>
                <c:pt idx="924">
                  <c:v>1.1908178731749857</c:v>
                </c:pt>
                <c:pt idx="925">
                  <c:v>1.1904297312157726</c:v>
                </c:pt>
                <c:pt idx="926">
                  <c:v>1.1900415892565595</c:v>
                </c:pt>
                <c:pt idx="927">
                  <c:v>1.1896534472973463</c:v>
                </c:pt>
                <c:pt idx="928">
                  <c:v>1.1892653053381332</c:v>
                </c:pt>
                <c:pt idx="929">
                  <c:v>1.1888771633789201</c:v>
                </c:pt>
                <c:pt idx="930">
                  <c:v>1.188489021419707</c:v>
                </c:pt>
                <c:pt idx="931">
                  <c:v>1.1881008794604939</c:v>
                </c:pt>
                <c:pt idx="932">
                  <c:v>1.1877127375012808</c:v>
                </c:pt>
                <c:pt idx="933">
                  <c:v>1.1873245955420677</c:v>
                </c:pt>
                <c:pt idx="934">
                  <c:v>1.1869364535828546</c:v>
                </c:pt>
                <c:pt idx="935">
                  <c:v>1.1865483116236415</c:v>
                </c:pt>
                <c:pt idx="936">
                  <c:v>1.1861601696644284</c:v>
                </c:pt>
                <c:pt idx="937">
                  <c:v>1.1857720277052153</c:v>
                </c:pt>
                <c:pt idx="938">
                  <c:v>1.1853838857460022</c:v>
                </c:pt>
                <c:pt idx="939">
                  <c:v>1.1849957437867891</c:v>
                </c:pt>
                <c:pt idx="940">
                  <c:v>1.184607601827576</c:v>
                </c:pt>
                <c:pt idx="941">
                  <c:v>1.1842194598683629</c:v>
                </c:pt>
                <c:pt idx="942">
                  <c:v>1.1838313179091497</c:v>
                </c:pt>
                <c:pt idx="943">
                  <c:v>1.1834431759499364</c:v>
                </c:pt>
                <c:pt idx="944">
                  <c:v>1.1830550339907235</c:v>
                </c:pt>
                <c:pt idx="945">
                  <c:v>1.1826668920315102</c:v>
                </c:pt>
                <c:pt idx="946">
                  <c:v>1.1822787500722973</c:v>
                </c:pt>
                <c:pt idx="947">
                  <c:v>1.181890608113084</c:v>
                </c:pt>
                <c:pt idx="948">
                  <c:v>1.1815024661538711</c:v>
                </c:pt>
                <c:pt idx="949">
                  <c:v>1.1811143241946578</c:v>
                </c:pt>
                <c:pt idx="950">
                  <c:v>1.1807261822354447</c:v>
                </c:pt>
                <c:pt idx="951">
                  <c:v>1.1803380402762316</c:v>
                </c:pt>
                <c:pt idx="952">
                  <c:v>1.1799498983170185</c:v>
                </c:pt>
                <c:pt idx="953">
                  <c:v>1.1795617563578054</c:v>
                </c:pt>
                <c:pt idx="954">
                  <c:v>1.1791736143985923</c:v>
                </c:pt>
                <c:pt idx="955">
                  <c:v>1.1787854724393791</c:v>
                </c:pt>
                <c:pt idx="956">
                  <c:v>1.178397330480166</c:v>
                </c:pt>
                <c:pt idx="957">
                  <c:v>1.1780091885209529</c:v>
                </c:pt>
                <c:pt idx="958">
                  <c:v>1.1776210465617398</c:v>
                </c:pt>
                <c:pt idx="959">
                  <c:v>1.1772329046025267</c:v>
                </c:pt>
                <c:pt idx="960">
                  <c:v>1.1768447626433136</c:v>
                </c:pt>
                <c:pt idx="961">
                  <c:v>1.1764566206841005</c:v>
                </c:pt>
                <c:pt idx="962">
                  <c:v>1.1760684787248874</c:v>
                </c:pt>
                <c:pt idx="963">
                  <c:v>1.1756803367656743</c:v>
                </c:pt>
                <c:pt idx="964">
                  <c:v>1.1752921948064612</c:v>
                </c:pt>
                <c:pt idx="965">
                  <c:v>1.1749040528472481</c:v>
                </c:pt>
                <c:pt idx="966">
                  <c:v>1.174515910888035</c:v>
                </c:pt>
                <c:pt idx="967">
                  <c:v>1.1741277689288219</c:v>
                </c:pt>
                <c:pt idx="968">
                  <c:v>1.1737396269696088</c:v>
                </c:pt>
                <c:pt idx="969">
                  <c:v>1.1733514850103957</c:v>
                </c:pt>
                <c:pt idx="970">
                  <c:v>1.1729633430511823</c:v>
                </c:pt>
                <c:pt idx="971">
                  <c:v>1.1725752010919694</c:v>
                </c:pt>
                <c:pt idx="972">
                  <c:v>1.1721870591327561</c:v>
                </c:pt>
                <c:pt idx="973">
                  <c:v>1.1717989171735432</c:v>
                </c:pt>
                <c:pt idx="974">
                  <c:v>1.1714107752143299</c:v>
                </c:pt>
                <c:pt idx="975">
                  <c:v>1.171022633255117</c:v>
                </c:pt>
                <c:pt idx="976">
                  <c:v>1.1706344912959037</c:v>
                </c:pt>
                <c:pt idx="977">
                  <c:v>1.1702463493366906</c:v>
                </c:pt>
                <c:pt idx="978">
                  <c:v>1.1698582073774775</c:v>
                </c:pt>
                <c:pt idx="979">
                  <c:v>1.1694700654182644</c:v>
                </c:pt>
                <c:pt idx="980">
                  <c:v>1.1690819234590513</c:v>
                </c:pt>
                <c:pt idx="981">
                  <c:v>1.1686937814998382</c:v>
                </c:pt>
                <c:pt idx="982">
                  <c:v>1.1683056395406251</c:v>
                </c:pt>
                <c:pt idx="983">
                  <c:v>1.1679174975814119</c:v>
                </c:pt>
                <c:pt idx="984">
                  <c:v>1.1675293556221988</c:v>
                </c:pt>
                <c:pt idx="985">
                  <c:v>1.1671412136629857</c:v>
                </c:pt>
                <c:pt idx="986">
                  <c:v>1.1667530717037726</c:v>
                </c:pt>
                <c:pt idx="987">
                  <c:v>1.1663649297445595</c:v>
                </c:pt>
                <c:pt idx="988">
                  <c:v>1.1659767877853464</c:v>
                </c:pt>
                <c:pt idx="989">
                  <c:v>1.1655886458261333</c:v>
                </c:pt>
                <c:pt idx="990">
                  <c:v>1.1652005038669202</c:v>
                </c:pt>
                <c:pt idx="991">
                  <c:v>1.1648123619077071</c:v>
                </c:pt>
                <c:pt idx="992">
                  <c:v>1.164424219948494</c:v>
                </c:pt>
                <c:pt idx="993">
                  <c:v>1.1640360779892809</c:v>
                </c:pt>
                <c:pt idx="994">
                  <c:v>1.1636479360300678</c:v>
                </c:pt>
                <c:pt idx="995">
                  <c:v>1.1632597940708547</c:v>
                </c:pt>
                <c:pt idx="996">
                  <c:v>1.1628716521116416</c:v>
                </c:pt>
                <c:pt idx="997">
                  <c:v>1.1624835101524282</c:v>
                </c:pt>
                <c:pt idx="998">
                  <c:v>1.1620953681932154</c:v>
                </c:pt>
                <c:pt idx="999">
                  <c:v>1.161707226234002</c:v>
                </c:pt>
                <c:pt idx="1000">
                  <c:v>1.1613190842747891</c:v>
                </c:pt>
                <c:pt idx="1001">
                  <c:v>1.1609309423155758</c:v>
                </c:pt>
                <c:pt idx="1002">
                  <c:v>1.1605428003563629</c:v>
                </c:pt>
                <c:pt idx="1003">
                  <c:v>1.1601546583971496</c:v>
                </c:pt>
                <c:pt idx="1004">
                  <c:v>1.1597665164379365</c:v>
                </c:pt>
                <c:pt idx="1005">
                  <c:v>1.1593783744787234</c:v>
                </c:pt>
                <c:pt idx="1006">
                  <c:v>1.1589902325195103</c:v>
                </c:pt>
                <c:pt idx="1007">
                  <c:v>1.1586020905602972</c:v>
                </c:pt>
                <c:pt idx="1008">
                  <c:v>1.1582139486010841</c:v>
                </c:pt>
                <c:pt idx="1009">
                  <c:v>1.157825806641871</c:v>
                </c:pt>
                <c:pt idx="1010">
                  <c:v>1.1574376646826579</c:v>
                </c:pt>
                <c:pt idx="1011">
                  <c:v>1.1570495227234447</c:v>
                </c:pt>
                <c:pt idx="1012">
                  <c:v>1.1566613807642316</c:v>
                </c:pt>
                <c:pt idx="1013">
                  <c:v>1.1562732388050185</c:v>
                </c:pt>
                <c:pt idx="1014">
                  <c:v>1.1558850968458054</c:v>
                </c:pt>
                <c:pt idx="1015">
                  <c:v>1.1554969548865923</c:v>
                </c:pt>
                <c:pt idx="1016">
                  <c:v>1.1551088129273792</c:v>
                </c:pt>
                <c:pt idx="1017">
                  <c:v>1.1547206709681661</c:v>
                </c:pt>
                <c:pt idx="1018">
                  <c:v>1.154332529008953</c:v>
                </c:pt>
                <c:pt idx="1019">
                  <c:v>1.1539443870497399</c:v>
                </c:pt>
                <c:pt idx="1020">
                  <c:v>1.1535562450905268</c:v>
                </c:pt>
                <c:pt idx="1021">
                  <c:v>1.1531681031313137</c:v>
                </c:pt>
                <c:pt idx="1022">
                  <c:v>1.1527799611721006</c:v>
                </c:pt>
                <c:pt idx="1023">
                  <c:v>1.1523918192128875</c:v>
                </c:pt>
                <c:pt idx="1024">
                  <c:v>1.1520036772536741</c:v>
                </c:pt>
                <c:pt idx="1025">
                  <c:v>1.1516155352944613</c:v>
                </c:pt>
                <c:pt idx="1026">
                  <c:v>1.1512273933352479</c:v>
                </c:pt>
                <c:pt idx="1027">
                  <c:v>1.150839251376035</c:v>
                </c:pt>
                <c:pt idx="1028">
                  <c:v>1.1504511094168217</c:v>
                </c:pt>
                <c:pt idx="1029">
                  <c:v>1.1500629674576088</c:v>
                </c:pt>
                <c:pt idx="1030">
                  <c:v>1.1496748254983955</c:v>
                </c:pt>
                <c:pt idx="1031">
                  <c:v>1.1492866835391824</c:v>
                </c:pt>
                <c:pt idx="1032">
                  <c:v>1.1488985415799693</c:v>
                </c:pt>
                <c:pt idx="1033">
                  <c:v>1.1485103996207562</c:v>
                </c:pt>
                <c:pt idx="1034">
                  <c:v>1.1481222576615431</c:v>
                </c:pt>
                <c:pt idx="1035">
                  <c:v>1.14773411570233</c:v>
                </c:pt>
                <c:pt idx="1036">
                  <c:v>1.1473459737431169</c:v>
                </c:pt>
                <c:pt idx="1037">
                  <c:v>1.1469578317839038</c:v>
                </c:pt>
                <c:pt idx="1038">
                  <c:v>1.1465696898246907</c:v>
                </c:pt>
                <c:pt idx="1039">
                  <c:v>1.1461815478654775</c:v>
                </c:pt>
                <c:pt idx="1040">
                  <c:v>1.1457934059062644</c:v>
                </c:pt>
                <c:pt idx="1041">
                  <c:v>1.1454052639470513</c:v>
                </c:pt>
                <c:pt idx="1042">
                  <c:v>1.1450171219878382</c:v>
                </c:pt>
                <c:pt idx="1043">
                  <c:v>1.1446289800286251</c:v>
                </c:pt>
                <c:pt idx="1044">
                  <c:v>1.144240838069412</c:v>
                </c:pt>
                <c:pt idx="1045">
                  <c:v>1.1438526961101989</c:v>
                </c:pt>
                <c:pt idx="1046">
                  <c:v>1.1434645541509858</c:v>
                </c:pt>
                <c:pt idx="1047">
                  <c:v>1.1430764121917725</c:v>
                </c:pt>
                <c:pt idx="1048">
                  <c:v>1.1426882702325596</c:v>
                </c:pt>
                <c:pt idx="1049">
                  <c:v>1.1423001282733463</c:v>
                </c:pt>
                <c:pt idx="1050">
                  <c:v>1.1419119863141334</c:v>
                </c:pt>
                <c:pt idx="1051">
                  <c:v>1.14152384435492</c:v>
                </c:pt>
                <c:pt idx="1052">
                  <c:v>1.1411357023957072</c:v>
                </c:pt>
                <c:pt idx="1053">
                  <c:v>1.1407475604364938</c:v>
                </c:pt>
                <c:pt idx="1054">
                  <c:v>1.140359418477281</c:v>
                </c:pt>
                <c:pt idx="1055">
                  <c:v>1.1399712765180676</c:v>
                </c:pt>
                <c:pt idx="1056">
                  <c:v>1.1395831345588547</c:v>
                </c:pt>
                <c:pt idx="1057">
                  <c:v>1.1391949925996414</c:v>
                </c:pt>
                <c:pt idx="1058">
                  <c:v>1.1388068506404285</c:v>
                </c:pt>
                <c:pt idx="1059">
                  <c:v>1.1384187086812152</c:v>
                </c:pt>
                <c:pt idx="1060">
                  <c:v>1.1380305667220021</c:v>
                </c:pt>
                <c:pt idx="1061">
                  <c:v>1.137642424762789</c:v>
                </c:pt>
                <c:pt idx="1062">
                  <c:v>1.1372542828035759</c:v>
                </c:pt>
                <c:pt idx="1063">
                  <c:v>1.1368661408443628</c:v>
                </c:pt>
                <c:pt idx="1064">
                  <c:v>1.1364779988851497</c:v>
                </c:pt>
                <c:pt idx="1065">
                  <c:v>1.1360898569259366</c:v>
                </c:pt>
                <c:pt idx="1066">
                  <c:v>1.1357017149667235</c:v>
                </c:pt>
                <c:pt idx="1067">
                  <c:v>1.1353135730075103</c:v>
                </c:pt>
                <c:pt idx="1068">
                  <c:v>1.1349254310482972</c:v>
                </c:pt>
                <c:pt idx="1069">
                  <c:v>1.1345372890890841</c:v>
                </c:pt>
                <c:pt idx="1070">
                  <c:v>1.134149147129871</c:v>
                </c:pt>
                <c:pt idx="1071">
                  <c:v>1.1337610051706579</c:v>
                </c:pt>
                <c:pt idx="1072">
                  <c:v>1.1333728632114448</c:v>
                </c:pt>
                <c:pt idx="1073">
                  <c:v>1.1329847212522317</c:v>
                </c:pt>
                <c:pt idx="1074">
                  <c:v>1.1325965792930184</c:v>
                </c:pt>
                <c:pt idx="1075">
                  <c:v>1.1322084373338055</c:v>
                </c:pt>
                <c:pt idx="1076">
                  <c:v>1.1318202953745922</c:v>
                </c:pt>
                <c:pt idx="1077">
                  <c:v>1.1314321534153793</c:v>
                </c:pt>
                <c:pt idx="1078">
                  <c:v>1.131044011456166</c:v>
                </c:pt>
                <c:pt idx="1079">
                  <c:v>1.1306558694969531</c:v>
                </c:pt>
                <c:pt idx="1080">
                  <c:v>1.1302677275377397</c:v>
                </c:pt>
                <c:pt idx="1081">
                  <c:v>1.1298795855785269</c:v>
                </c:pt>
                <c:pt idx="1082">
                  <c:v>1.1294914436193135</c:v>
                </c:pt>
                <c:pt idx="1083">
                  <c:v>1.1291033016601006</c:v>
                </c:pt>
                <c:pt idx="1084">
                  <c:v>1.1287151597008873</c:v>
                </c:pt>
                <c:pt idx="1085">
                  <c:v>1.1283270177416744</c:v>
                </c:pt>
                <c:pt idx="1086">
                  <c:v>1.1279388757824611</c:v>
                </c:pt>
                <c:pt idx="1087">
                  <c:v>1.127550733823248</c:v>
                </c:pt>
                <c:pt idx="1088">
                  <c:v>1.1271625918640349</c:v>
                </c:pt>
                <c:pt idx="1089">
                  <c:v>1.1267744499048218</c:v>
                </c:pt>
                <c:pt idx="1090">
                  <c:v>1.1263863079456087</c:v>
                </c:pt>
                <c:pt idx="1091">
                  <c:v>1.1259981659863956</c:v>
                </c:pt>
                <c:pt idx="1092">
                  <c:v>1.1256100240271825</c:v>
                </c:pt>
                <c:pt idx="1093">
                  <c:v>1.1252218820679694</c:v>
                </c:pt>
                <c:pt idx="1094">
                  <c:v>1.1248337401087563</c:v>
                </c:pt>
                <c:pt idx="1095">
                  <c:v>1.1244455981495431</c:v>
                </c:pt>
                <c:pt idx="1096">
                  <c:v>1.12405745619033</c:v>
                </c:pt>
                <c:pt idx="1097">
                  <c:v>1.1236693142311169</c:v>
                </c:pt>
                <c:pt idx="1098">
                  <c:v>1.1232811722719038</c:v>
                </c:pt>
                <c:pt idx="1099">
                  <c:v>1.1228930303126907</c:v>
                </c:pt>
                <c:pt idx="1100">
                  <c:v>1.1225048883534776</c:v>
                </c:pt>
                <c:pt idx="1101">
                  <c:v>1.1221167463942643</c:v>
                </c:pt>
                <c:pt idx="1102">
                  <c:v>1.1217286044350514</c:v>
                </c:pt>
                <c:pt idx="1103">
                  <c:v>1.1213404624758381</c:v>
                </c:pt>
                <c:pt idx="1104">
                  <c:v>1.1209523205166252</c:v>
                </c:pt>
                <c:pt idx="1105">
                  <c:v>1.1205641785574119</c:v>
                </c:pt>
                <c:pt idx="1106">
                  <c:v>1.120176036598199</c:v>
                </c:pt>
                <c:pt idx="1107">
                  <c:v>1.1197878946389856</c:v>
                </c:pt>
                <c:pt idx="1108">
                  <c:v>1.1193997526797728</c:v>
                </c:pt>
                <c:pt idx="1109">
                  <c:v>1.1190116107205594</c:v>
                </c:pt>
                <c:pt idx="1110">
                  <c:v>1.1186234687613466</c:v>
                </c:pt>
                <c:pt idx="1111">
                  <c:v>1.1182353268021332</c:v>
                </c:pt>
                <c:pt idx="1112">
                  <c:v>1.1178471848429203</c:v>
                </c:pt>
                <c:pt idx="1113">
                  <c:v>1.117459042883707</c:v>
                </c:pt>
                <c:pt idx="1114">
                  <c:v>1.1170709009244939</c:v>
                </c:pt>
                <c:pt idx="1115">
                  <c:v>1.1166827589652808</c:v>
                </c:pt>
                <c:pt idx="1116">
                  <c:v>1.1162946170060677</c:v>
                </c:pt>
                <c:pt idx="1117">
                  <c:v>1.1159064750468546</c:v>
                </c:pt>
                <c:pt idx="1118">
                  <c:v>1.1155183330876415</c:v>
                </c:pt>
                <c:pt idx="1119">
                  <c:v>1.1151301911284284</c:v>
                </c:pt>
                <c:pt idx="1120">
                  <c:v>1.1147420491692153</c:v>
                </c:pt>
                <c:pt idx="1121">
                  <c:v>1.1143539072100022</c:v>
                </c:pt>
                <c:pt idx="1122">
                  <c:v>1.1139657652507891</c:v>
                </c:pt>
                <c:pt idx="1123">
                  <c:v>1.1135776232915759</c:v>
                </c:pt>
                <c:pt idx="1124">
                  <c:v>1.1131894813323628</c:v>
                </c:pt>
                <c:pt idx="1125">
                  <c:v>1.1128013393731497</c:v>
                </c:pt>
                <c:pt idx="1126">
                  <c:v>1.1124131974139366</c:v>
                </c:pt>
                <c:pt idx="1127">
                  <c:v>1.1120250554547235</c:v>
                </c:pt>
                <c:pt idx="1128">
                  <c:v>1.1116369134955102</c:v>
                </c:pt>
                <c:pt idx="1129">
                  <c:v>1.1112487715362973</c:v>
                </c:pt>
                <c:pt idx="1130">
                  <c:v>1.110860629577084</c:v>
                </c:pt>
                <c:pt idx="1131">
                  <c:v>1.1104724876178711</c:v>
                </c:pt>
                <c:pt idx="1132">
                  <c:v>1.1100843456586578</c:v>
                </c:pt>
                <c:pt idx="1133">
                  <c:v>1.1096962036994449</c:v>
                </c:pt>
                <c:pt idx="1134">
                  <c:v>1.1093080617402316</c:v>
                </c:pt>
                <c:pt idx="1135">
                  <c:v>1.1089199197810187</c:v>
                </c:pt>
                <c:pt idx="1136">
                  <c:v>1.1085317778218053</c:v>
                </c:pt>
                <c:pt idx="1137">
                  <c:v>1.1081436358625925</c:v>
                </c:pt>
                <c:pt idx="1138">
                  <c:v>1.1077554939033791</c:v>
                </c:pt>
                <c:pt idx="1139">
                  <c:v>1.1073673519441662</c:v>
                </c:pt>
                <c:pt idx="1140">
                  <c:v>1.1069792099849529</c:v>
                </c:pt>
                <c:pt idx="1141">
                  <c:v>1.1065910680257398</c:v>
                </c:pt>
                <c:pt idx="1142">
                  <c:v>1.1062029260665267</c:v>
                </c:pt>
                <c:pt idx="1143">
                  <c:v>1.1058147841073136</c:v>
                </c:pt>
                <c:pt idx="1144">
                  <c:v>1.1054266421481005</c:v>
                </c:pt>
                <c:pt idx="1145">
                  <c:v>1.1050385001888874</c:v>
                </c:pt>
                <c:pt idx="1146">
                  <c:v>1.1046503582296743</c:v>
                </c:pt>
                <c:pt idx="1147">
                  <c:v>1.1042622162704612</c:v>
                </c:pt>
                <c:pt idx="1148">
                  <c:v>1.1038740743112481</c:v>
                </c:pt>
                <c:pt idx="1149">
                  <c:v>1.103485932352035</c:v>
                </c:pt>
                <c:pt idx="1150">
                  <c:v>1.1030977903928219</c:v>
                </c:pt>
                <c:pt idx="1151">
                  <c:v>1.1027096484336087</c:v>
                </c:pt>
                <c:pt idx="1152">
                  <c:v>1.1023215064743956</c:v>
                </c:pt>
                <c:pt idx="1153">
                  <c:v>1.1019333645151825</c:v>
                </c:pt>
                <c:pt idx="1154">
                  <c:v>1.1015452225559694</c:v>
                </c:pt>
                <c:pt idx="1155">
                  <c:v>1.1011570805967561</c:v>
                </c:pt>
                <c:pt idx="1156">
                  <c:v>1.1007689386375432</c:v>
                </c:pt>
                <c:pt idx="1157">
                  <c:v>1.1003807966783299</c:v>
                </c:pt>
                <c:pt idx="1158">
                  <c:v>1.099992654719117</c:v>
                </c:pt>
                <c:pt idx="1159">
                  <c:v>1.0996045127599037</c:v>
                </c:pt>
                <c:pt idx="1160">
                  <c:v>1.0992163708006908</c:v>
                </c:pt>
                <c:pt idx="1161">
                  <c:v>1.0988282288414775</c:v>
                </c:pt>
                <c:pt idx="1162">
                  <c:v>1.0984400868822646</c:v>
                </c:pt>
                <c:pt idx="1163">
                  <c:v>1.0980519449230512</c:v>
                </c:pt>
                <c:pt idx="1164">
                  <c:v>1.0976638029638384</c:v>
                </c:pt>
                <c:pt idx="1165">
                  <c:v>1.097275661004625</c:v>
                </c:pt>
                <c:pt idx="1166">
                  <c:v>1.0968875190454122</c:v>
                </c:pt>
                <c:pt idx="1167">
                  <c:v>1.0964993770861988</c:v>
                </c:pt>
                <c:pt idx="1168">
                  <c:v>1.0961112351269857</c:v>
                </c:pt>
                <c:pt idx="1169">
                  <c:v>1.0957230931677726</c:v>
                </c:pt>
                <c:pt idx="1170">
                  <c:v>1.0953349512085595</c:v>
                </c:pt>
                <c:pt idx="1171">
                  <c:v>1.0949468092493464</c:v>
                </c:pt>
                <c:pt idx="1172">
                  <c:v>1.0945586672901333</c:v>
                </c:pt>
                <c:pt idx="1173">
                  <c:v>1.0941705253309202</c:v>
                </c:pt>
                <c:pt idx="1174">
                  <c:v>1.0937823833717071</c:v>
                </c:pt>
                <c:pt idx="1175">
                  <c:v>1.093394241412494</c:v>
                </c:pt>
                <c:pt idx="1176">
                  <c:v>1.0930060994532809</c:v>
                </c:pt>
                <c:pt idx="1177">
                  <c:v>1.0926179574940678</c:v>
                </c:pt>
                <c:pt idx="1178">
                  <c:v>1.0922298155348547</c:v>
                </c:pt>
                <c:pt idx="1179">
                  <c:v>1.0918416735756415</c:v>
                </c:pt>
                <c:pt idx="1180">
                  <c:v>1.0914535316164282</c:v>
                </c:pt>
                <c:pt idx="1181">
                  <c:v>1.0910653896572153</c:v>
                </c:pt>
                <c:pt idx="1182">
                  <c:v>1.090677247698002</c:v>
                </c:pt>
                <c:pt idx="1183">
                  <c:v>1.0902891057387891</c:v>
                </c:pt>
                <c:pt idx="1184">
                  <c:v>1.0899009637795758</c:v>
                </c:pt>
                <c:pt idx="1185">
                  <c:v>1.0895128218203629</c:v>
                </c:pt>
                <c:pt idx="1186">
                  <c:v>1.0891246798611496</c:v>
                </c:pt>
                <c:pt idx="1187">
                  <c:v>1.0887365379019367</c:v>
                </c:pt>
                <c:pt idx="1188">
                  <c:v>1.0883483959427234</c:v>
                </c:pt>
                <c:pt idx="1189">
                  <c:v>1.0879602539835105</c:v>
                </c:pt>
                <c:pt idx="1190">
                  <c:v>1.0875721120242972</c:v>
                </c:pt>
                <c:pt idx="1191">
                  <c:v>1.0871839700650843</c:v>
                </c:pt>
                <c:pt idx="1192">
                  <c:v>1.0867958281058709</c:v>
                </c:pt>
                <c:pt idx="1193">
                  <c:v>1.0864076861466581</c:v>
                </c:pt>
                <c:pt idx="1194">
                  <c:v>1.0860195441874447</c:v>
                </c:pt>
                <c:pt idx="1195">
                  <c:v>1.0856314022282316</c:v>
                </c:pt>
                <c:pt idx="1196">
                  <c:v>1.0852432602690185</c:v>
                </c:pt>
                <c:pt idx="1197">
                  <c:v>1.0848551183098054</c:v>
                </c:pt>
                <c:pt idx="1198">
                  <c:v>1.0844669763505923</c:v>
                </c:pt>
                <c:pt idx="1199">
                  <c:v>1.0840788343913792</c:v>
                </c:pt>
                <c:pt idx="1200">
                  <c:v>1.0836906924321661</c:v>
                </c:pt>
                <c:pt idx="1201">
                  <c:v>1.083302550472953</c:v>
                </c:pt>
                <c:pt idx="1202">
                  <c:v>1.0829144085137399</c:v>
                </c:pt>
                <c:pt idx="1203">
                  <c:v>1.0825262665545268</c:v>
                </c:pt>
                <c:pt idx="1204">
                  <c:v>1.0821381245953137</c:v>
                </c:pt>
                <c:pt idx="1205">
                  <c:v>1.0817499826361006</c:v>
                </c:pt>
                <c:pt idx="1206">
                  <c:v>1.0813618406768875</c:v>
                </c:pt>
                <c:pt idx="1207">
                  <c:v>1.0809736987176741</c:v>
                </c:pt>
                <c:pt idx="1208">
                  <c:v>1.0805855567584612</c:v>
                </c:pt>
                <c:pt idx="1209">
                  <c:v>1.0801974147992479</c:v>
                </c:pt>
                <c:pt idx="1210">
                  <c:v>1.079809272840035</c:v>
                </c:pt>
                <c:pt idx="1211">
                  <c:v>1.0794211308808217</c:v>
                </c:pt>
                <c:pt idx="1212">
                  <c:v>1.0790329889216088</c:v>
                </c:pt>
                <c:pt idx="1213">
                  <c:v>1.0786448469623955</c:v>
                </c:pt>
                <c:pt idx="1214">
                  <c:v>1.0782567050031826</c:v>
                </c:pt>
                <c:pt idx="1215">
                  <c:v>1.0778685630439693</c:v>
                </c:pt>
                <c:pt idx="1216">
                  <c:v>1.0774804210847564</c:v>
                </c:pt>
                <c:pt idx="1217">
                  <c:v>1.0770922791255431</c:v>
                </c:pt>
                <c:pt idx="1218">
                  <c:v>1.0767041371663302</c:v>
                </c:pt>
                <c:pt idx="1219">
                  <c:v>1.0763159952071168</c:v>
                </c:pt>
                <c:pt idx="1220">
                  <c:v>1.0759278532479037</c:v>
                </c:pt>
                <c:pt idx="1221">
                  <c:v>1.0755397112886906</c:v>
                </c:pt>
                <c:pt idx="1222">
                  <c:v>1.0751515693294775</c:v>
                </c:pt>
                <c:pt idx="1223">
                  <c:v>1.0747634273702644</c:v>
                </c:pt>
                <c:pt idx="1224">
                  <c:v>1.0743752854110513</c:v>
                </c:pt>
                <c:pt idx="1225">
                  <c:v>1.0739871434518382</c:v>
                </c:pt>
                <c:pt idx="1226">
                  <c:v>1.0735990014926251</c:v>
                </c:pt>
                <c:pt idx="1227">
                  <c:v>1.073210859533412</c:v>
                </c:pt>
                <c:pt idx="1228">
                  <c:v>1.0728227175741989</c:v>
                </c:pt>
                <c:pt idx="1229">
                  <c:v>1.0724345756149858</c:v>
                </c:pt>
                <c:pt idx="1230">
                  <c:v>1.0720464336557727</c:v>
                </c:pt>
                <c:pt idx="1231">
                  <c:v>1.0716582916965596</c:v>
                </c:pt>
                <c:pt idx="1232">
                  <c:v>1.0712701497373465</c:v>
                </c:pt>
                <c:pt idx="1233">
                  <c:v>1.0708820077781334</c:v>
                </c:pt>
                <c:pt idx="1234">
                  <c:v>1.07049386581892</c:v>
                </c:pt>
                <c:pt idx="1235">
                  <c:v>1.0701057238597071</c:v>
                </c:pt>
                <c:pt idx="1236">
                  <c:v>1.0697175819004938</c:v>
                </c:pt>
                <c:pt idx="1237">
                  <c:v>1.0693294399412809</c:v>
                </c:pt>
                <c:pt idx="1238">
                  <c:v>1.0689412979820676</c:v>
                </c:pt>
                <c:pt idx="1239">
                  <c:v>1.0685531560228547</c:v>
                </c:pt>
                <c:pt idx="1240">
                  <c:v>1.0681650140636414</c:v>
                </c:pt>
                <c:pt idx="1241">
                  <c:v>1.0677768721044285</c:v>
                </c:pt>
                <c:pt idx="1242">
                  <c:v>1.0673887301452152</c:v>
                </c:pt>
                <c:pt idx="1243">
                  <c:v>1.0670005881860023</c:v>
                </c:pt>
                <c:pt idx="1244">
                  <c:v>1.066612446226789</c:v>
                </c:pt>
                <c:pt idx="1245">
                  <c:v>1.0662243042675761</c:v>
                </c:pt>
                <c:pt idx="1246">
                  <c:v>1.0658361623083628</c:v>
                </c:pt>
                <c:pt idx="1247">
                  <c:v>1.0654480203491496</c:v>
                </c:pt>
                <c:pt idx="1248">
                  <c:v>1.0650598783899365</c:v>
                </c:pt>
                <c:pt idx="1249">
                  <c:v>1.0646717364307234</c:v>
                </c:pt>
                <c:pt idx="1250">
                  <c:v>1.0642835944715103</c:v>
                </c:pt>
                <c:pt idx="1251">
                  <c:v>1.0638954525122972</c:v>
                </c:pt>
                <c:pt idx="1252">
                  <c:v>1.0635073105530841</c:v>
                </c:pt>
                <c:pt idx="1253">
                  <c:v>1.063119168593871</c:v>
                </c:pt>
                <c:pt idx="1254">
                  <c:v>1.0627310266346579</c:v>
                </c:pt>
                <c:pt idx="1255">
                  <c:v>1.0623428846754448</c:v>
                </c:pt>
                <c:pt idx="1256">
                  <c:v>1.0619547427162317</c:v>
                </c:pt>
                <c:pt idx="1257">
                  <c:v>1.0615666007570186</c:v>
                </c:pt>
                <c:pt idx="1258">
                  <c:v>1.0611784587978055</c:v>
                </c:pt>
                <c:pt idx="1259">
                  <c:v>1.0607903168385924</c:v>
                </c:pt>
                <c:pt idx="1260">
                  <c:v>1.0604021748793793</c:v>
                </c:pt>
                <c:pt idx="1261">
                  <c:v>1.0600140329201659</c:v>
                </c:pt>
                <c:pt idx="1262">
                  <c:v>1.0596258909609531</c:v>
                </c:pt>
                <c:pt idx="1263">
                  <c:v>1.0592377490017397</c:v>
                </c:pt>
                <c:pt idx="1264">
                  <c:v>1.0588496070425268</c:v>
                </c:pt>
                <c:pt idx="1265">
                  <c:v>1.0584614650833135</c:v>
                </c:pt>
                <c:pt idx="1266">
                  <c:v>1.0580733231241006</c:v>
                </c:pt>
                <c:pt idx="1267">
                  <c:v>1.0576851811648873</c:v>
                </c:pt>
                <c:pt idx="1268">
                  <c:v>1.0572970392056744</c:v>
                </c:pt>
                <c:pt idx="1269">
                  <c:v>1.0569088972464611</c:v>
                </c:pt>
                <c:pt idx="1270">
                  <c:v>1.0565207552872482</c:v>
                </c:pt>
                <c:pt idx="1271">
                  <c:v>1.0561326133280349</c:v>
                </c:pt>
                <c:pt idx="1272">
                  <c:v>1.055744471368822</c:v>
                </c:pt>
                <c:pt idx="1273">
                  <c:v>1.0553563294096087</c:v>
                </c:pt>
                <c:pt idx="1274">
                  <c:v>1.0549681874503956</c:v>
                </c:pt>
                <c:pt idx="1275">
                  <c:v>1.0545800454911824</c:v>
                </c:pt>
                <c:pt idx="1276">
                  <c:v>1.0541919035319693</c:v>
                </c:pt>
                <c:pt idx="1277">
                  <c:v>1.0538037615727562</c:v>
                </c:pt>
                <c:pt idx="1278">
                  <c:v>1.0534156196135431</c:v>
                </c:pt>
                <c:pt idx="1279">
                  <c:v>1.05302747765433</c:v>
                </c:pt>
                <c:pt idx="1280">
                  <c:v>1.0526393356951169</c:v>
                </c:pt>
                <c:pt idx="1281">
                  <c:v>1.0522511937359038</c:v>
                </c:pt>
                <c:pt idx="1282">
                  <c:v>1.0518630517766907</c:v>
                </c:pt>
                <c:pt idx="1283">
                  <c:v>1.0514749098174776</c:v>
                </c:pt>
                <c:pt idx="1284">
                  <c:v>1.0510867678582645</c:v>
                </c:pt>
                <c:pt idx="1285">
                  <c:v>1.0506986258990514</c:v>
                </c:pt>
                <c:pt idx="1286">
                  <c:v>1.0503104839398383</c:v>
                </c:pt>
                <c:pt idx="1287">
                  <c:v>1.0499223419806252</c:v>
                </c:pt>
                <c:pt idx="1288">
                  <c:v>1.0495342000214118</c:v>
                </c:pt>
                <c:pt idx="1289">
                  <c:v>1.049146058062199</c:v>
                </c:pt>
                <c:pt idx="1290">
                  <c:v>1.0487579161029856</c:v>
                </c:pt>
                <c:pt idx="1291">
                  <c:v>1.0483697741437727</c:v>
                </c:pt>
                <c:pt idx="1292">
                  <c:v>1.0479816321845594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8-E918-4EC2-856B-EF3D14CA10E5}"/>
            </c:ext>
          </c:extLst>
        </c:ser>
        <c:ser>
          <c:idx val="5"/>
          <c:order val="5"/>
          <c:tx>
            <c:strRef>
              <c:f>Chart!$O$1</c:f>
              <c:strCache>
                <c:ptCount val="1"/>
                <c:pt idx="0">
                  <c:v> 95% CI 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Chart!$K$4:$K$1296</c:f>
              <c:numCache>
                <c:formatCode>#,##0_);[Red]\(#,##0\)</c:formatCode>
                <c:ptCount val="1293"/>
                <c:pt idx="0">
                  <c:v>642</c:v>
                </c:pt>
                <c:pt idx="1">
                  <c:v>644.63544891640868</c:v>
                </c:pt>
                <c:pt idx="2">
                  <c:v>647.27089783281735</c:v>
                </c:pt>
                <c:pt idx="3">
                  <c:v>649.90634674922603</c:v>
                </c:pt>
                <c:pt idx="4">
                  <c:v>652.54179566563471</c:v>
                </c:pt>
                <c:pt idx="5">
                  <c:v>655.17724458204339</c:v>
                </c:pt>
                <c:pt idx="6">
                  <c:v>657.81269349845206</c:v>
                </c:pt>
                <c:pt idx="7">
                  <c:v>660.44814241486074</c:v>
                </c:pt>
                <c:pt idx="8">
                  <c:v>663.08359133126942</c:v>
                </c:pt>
                <c:pt idx="9">
                  <c:v>665.71904024767809</c:v>
                </c:pt>
                <c:pt idx="10">
                  <c:v>668.35448916408677</c:v>
                </c:pt>
                <c:pt idx="11">
                  <c:v>670.98993808049545</c:v>
                </c:pt>
                <c:pt idx="12">
                  <c:v>673.62538699690413</c:v>
                </c:pt>
                <c:pt idx="13">
                  <c:v>676.2608359133128</c:v>
                </c:pt>
                <c:pt idx="14">
                  <c:v>678.89628482972148</c:v>
                </c:pt>
                <c:pt idx="15">
                  <c:v>681.53173374613016</c:v>
                </c:pt>
                <c:pt idx="16">
                  <c:v>684.16718266253883</c:v>
                </c:pt>
                <c:pt idx="17">
                  <c:v>686.80263157894751</c:v>
                </c:pt>
                <c:pt idx="18">
                  <c:v>689.43808049535619</c:v>
                </c:pt>
                <c:pt idx="19">
                  <c:v>692.07352941176487</c:v>
                </c:pt>
                <c:pt idx="20">
                  <c:v>694.70897832817354</c:v>
                </c:pt>
                <c:pt idx="21">
                  <c:v>697.34442724458222</c:v>
                </c:pt>
                <c:pt idx="22">
                  <c:v>699.9798761609909</c:v>
                </c:pt>
                <c:pt idx="23">
                  <c:v>702.61532507739958</c:v>
                </c:pt>
                <c:pt idx="24">
                  <c:v>705.25077399380825</c:v>
                </c:pt>
                <c:pt idx="25">
                  <c:v>707.88622291021693</c:v>
                </c:pt>
                <c:pt idx="26">
                  <c:v>710.52167182662561</c:v>
                </c:pt>
                <c:pt idx="27">
                  <c:v>713.15712074303428</c:v>
                </c:pt>
                <c:pt idx="28">
                  <c:v>715.79256965944296</c:v>
                </c:pt>
                <c:pt idx="29">
                  <c:v>718.42801857585164</c:v>
                </c:pt>
                <c:pt idx="30">
                  <c:v>721.06346749226032</c:v>
                </c:pt>
                <c:pt idx="31">
                  <c:v>723.69891640866899</c:v>
                </c:pt>
                <c:pt idx="32">
                  <c:v>726.33436532507767</c:v>
                </c:pt>
                <c:pt idx="33">
                  <c:v>728.96981424148635</c:v>
                </c:pt>
                <c:pt idx="34">
                  <c:v>731.60526315789502</c:v>
                </c:pt>
                <c:pt idx="35">
                  <c:v>734.2407120743037</c:v>
                </c:pt>
                <c:pt idx="36">
                  <c:v>736.87616099071238</c:v>
                </c:pt>
                <c:pt idx="37">
                  <c:v>739.51160990712106</c:v>
                </c:pt>
                <c:pt idx="38">
                  <c:v>742.14705882352973</c:v>
                </c:pt>
                <c:pt idx="39">
                  <c:v>744.78250773993841</c:v>
                </c:pt>
                <c:pt idx="40">
                  <c:v>747.41795665634709</c:v>
                </c:pt>
                <c:pt idx="41">
                  <c:v>750.05340557275576</c:v>
                </c:pt>
                <c:pt idx="42">
                  <c:v>752.68885448916444</c:v>
                </c:pt>
                <c:pt idx="43">
                  <c:v>755.32430340557312</c:v>
                </c:pt>
                <c:pt idx="44">
                  <c:v>757.9597523219818</c:v>
                </c:pt>
                <c:pt idx="45">
                  <c:v>760.59520123839047</c:v>
                </c:pt>
                <c:pt idx="46">
                  <c:v>763.23065015479915</c:v>
                </c:pt>
                <c:pt idx="47">
                  <c:v>765.86609907120783</c:v>
                </c:pt>
                <c:pt idx="48">
                  <c:v>768.5015479876165</c:v>
                </c:pt>
                <c:pt idx="49">
                  <c:v>771.13699690402518</c:v>
                </c:pt>
                <c:pt idx="50">
                  <c:v>773.77244582043386</c:v>
                </c:pt>
                <c:pt idx="51">
                  <c:v>776.40789473684254</c:v>
                </c:pt>
                <c:pt idx="52">
                  <c:v>779.04334365325121</c:v>
                </c:pt>
                <c:pt idx="53">
                  <c:v>781.67879256965989</c:v>
                </c:pt>
                <c:pt idx="54">
                  <c:v>784.31424148606857</c:v>
                </c:pt>
                <c:pt idx="55">
                  <c:v>786.94969040247724</c:v>
                </c:pt>
                <c:pt idx="56">
                  <c:v>789.58513931888592</c:v>
                </c:pt>
                <c:pt idx="57">
                  <c:v>792.2205882352946</c:v>
                </c:pt>
                <c:pt idx="58">
                  <c:v>794.85603715170328</c:v>
                </c:pt>
                <c:pt idx="59">
                  <c:v>797.49148606811195</c:v>
                </c:pt>
                <c:pt idx="60">
                  <c:v>800.12693498452063</c:v>
                </c:pt>
                <c:pt idx="61">
                  <c:v>802.76238390092931</c:v>
                </c:pt>
                <c:pt idx="62">
                  <c:v>805.39783281733799</c:v>
                </c:pt>
                <c:pt idx="63">
                  <c:v>808.03328173374666</c:v>
                </c:pt>
                <c:pt idx="64">
                  <c:v>810.66873065015534</c:v>
                </c:pt>
                <c:pt idx="65">
                  <c:v>813.30417956656402</c:v>
                </c:pt>
                <c:pt idx="66">
                  <c:v>815.93962848297269</c:v>
                </c:pt>
                <c:pt idx="67">
                  <c:v>818.57507739938137</c:v>
                </c:pt>
                <c:pt idx="68">
                  <c:v>821.21052631579005</c:v>
                </c:pt>
                <c:pt idx="69">
                  <c:v>823.84597523219873</c:v>
                </c:pt>
                <c:pt idx="70">
                  <c:v>826.4814241486074</c:v>
                </c:pt>
                <c:pt idx="71">
                  <c:v>829.11687306501608</c:v>
                </c:pt>
                <c:pt idx="72">
                  <c:v>831.75232198142476</c:v>
                </c:pt>
                <c:pt idx="73">
                  <c:v>834.38777089783343</c:v>
                </c:pt>
                <c:pt idx="74">
                  <c:v>837.02321981424211</c:v>
                </c:pt>
                <c:pt idx="75">
                  <c:v>839.65866873065079</c:v>
                </c:pt>
                <c:pt idx="76">
                  <c:v>842.29411764705947</c:v>
                </c:pt>
                <c:pt idx="77">
                  <c:v>844.92956656346814</c:v>
                </c:pt>
                <c:pt idx="78">
                  <c:v>847.56501547987682</c:v>
                </c:pt>
                <c:pt idx="79">
                  <c:v>850.2004643962855</c:v>
                </c:pt>
                <c:pt idx="80">
                  <c:v>852.83591331269417</c:v>
                </c:pt>
                <c:pt idx="81">
                  <c:v>855.47136222910285</c:v>
                </c:pt>
                <c:pt idx="82">
                  <c:v>858.10681114551153</c:v>
                </c:pt>
                <c:pt idx="83">
                  <c:v>860.74226006192021</c:v>
                </c:pt>
                <c:pt idx="84">
                  <c:v>863.37770897832888</c:v>
                </c:pt>
                <c:pt idx="85">
                  <c:v>866.01315789473756</c:v>
                </c:pt>
                <c:pt idx="86">
                  <c:v>868.64860681114624</c:v>
                </c:pt>
                <c:pt idx="87">
                  <c:v>871.28405572755491</c:v>
                </c:pt>
                <c:pt idx="88">
                  <c:v>873.91950464396359</c:v>
                </c:pt>
                <c:pt idx="89">
                  <c:v>876.55495356037227</c:v>
                </c:pt>
                <c:pt idx="90">
                  <c:v>879.19040247678095</c:v>
                </c:pt>
                <c:pt idx="91">
                  <c:v>881.82585139318962</c:v>
                </c:pt>
                <c:pt idx="92">
                  <c:v>884.4613003095983</c:v>
                </c:pt>
                <c:pt idx="93">
                  <c:v>887.09674922600698</c:v>
                </c:pt>
                <c:pt idx="94">
                  <c:v>889.73219814241565</c:v>
                </c:pt>
                <c:pt idx="95">
                  <c:v>892.36764705882433</c:v>
                </c:pt>
                <c:pt idx="96">
                  <c:v>895.00309597523301</c:v>
                </c:pt>
                <c:pt idx="97">
                  <c:v>897.63854489164169</c:v>
                </c:pt>
                <c:pt idx="98">
                  <c:v>900.27399380805036</c:v>
                </c:pt>
                <c:pt idx="99">
                  <c:v>902.90944272445904</c:v>
                </c:pt>
                <c:pt idx="100">
                  <c:v>905.54489164086772</c:v>
                </c:pt>
                <c:pt idx="101">
                  <c:v>908.18034055727639</c:v>
                </c:pt>
                <c:pt idx="102">
                  <c:v>910.81578947368507</c:v>
                </c:pt>
                <c:pt idx="103">
                  <c:v>913.45123839009375</c:v>
                </c:pt>
                <c:pt idx="104">
                  <c:v>916.08668730650243</c:v>
                </c:pt>
                <c:pt idx="105">
                  <c:v>918.7221362229111</c:v>
                </c:pt>
                <c:pt idx="106">
                  <c:v>921.35758513931978</c:v>
                </c:pt>
                <c:pt idx="107">
                  <c:v>923.99303405572846</c:v>
                </c:pt>
                <c:pt idx="108">
                  <c:v>926.62848297213714</c:v>
                </c:pt>
                <c:pt idx="109">
                  <c:v>929.26393188854581</c:v>
                </c:pt>
                <c:pt idx="110">
                  <c:v>931.89938080495449</c:v>
                </c:pt>
                <c:pt idx="111">
                  <c:v>934.53482972136317</c:v>
                </c:pt>
                <c:pt idx="112">
                  <c:v>937.17027863777184</c:v>
                </c:pt>
                <c:pt idx="113">
                  <c:v>939.80572755418052</c:v>
                </c:pt>
                <c:pt idx="114">
                  <c:v>942.4411764705892</c:v>
                </c:pt>
                <c:pt idx="115">
                  <c:v>945.07662538699788</c:v>
                </c:pt>
                <c:pt idx="116">
                  <c:v>947.71207430340655</c:v>
                </c:pt>
                <c:pt idx="117">
                  <c:v>950.34752321981523</c:v>
                </c:pt>
                <c:pt idx="118">
                  <c:v>952.98297213622391</c:v>
                </c:pt>
                <c:pt idx="119">
                  <c:v>955.61842105263258</c:v>
                </c:pt>
                <c:pt idx="120">
                  <c:v>958.25386996904126</c:v>
                </c:pt>
                <c:pt idx="121">
                  <c:v>960.88931888544994</c:v>
                </c:pt>
                <c:pt idx="122">
                  <c:v>963.52476780185862</c:v>
                </c:pt>
                <c:pt idx="123">
                  <c:v>966.16021671826729</c:v>
                </c:pt>
                <c:pt idx="124">
                  <c:v>968.79566563467597</c:v>
                </c:pt>
                <c:pt idx="125">
                  <c:v>971.43111455108465</c:v>
                </c:pt>
                <c:pt idx="126">
                  <c:v>974.06656346749332</c:v>
                </c:pt>
                <c:pt idx="127">
                  <c:v>976.702012383902</c:v>
                </c:pt>
                <c:pt idx="128">
                  <c:v>979.33746130031068</c:v>
                </c:pt>
                <c:pt idx="129">
                  <c:v>981.97291021671936</c:v>
                </c:pt>
                <c:pt idx="130">
                  <c:v>984.60835913312803</c:v>
                </c:pt>
                <c:pt idx="131">
                  <c:v>987.24380804953671</c:v>
                </c:pt>
                <c:pt idx="132">
                  <c:v>989.87925696594539</c:v>
                </c:pt>
                <c:pt idx="133">
                  <c:v>992.51470588235406</c:v>
                </c:pt>
                <c:pt idx="134">
                  <c:v>995.15015479876274</c:v>
                </c:pt>
                <c:pt idx="135">
                  <c:v>997.78560371517142</c:v>
                </c:pt>
                <c:pt idx="136">
                  <c:v>1000.4210526315801</c:v>
                </c:pt>
                <c:pt idx="137">
                  <c:v>1003.0565015479888</c:v>
                </c:pt>
                <c:pt idx="138">
                  <c:v>1005.6919504643975</c:v>
                </c:pt>
                <c:pt idx="139">
                  <c:v>1008.3273993808061</c:v>
                </c:pt>
                <c:pt idx="140">
                  <c:v>1010.9628482972148</c:v>
                </c:pt>
                <c:pt idx="141">
                  <c:v>1013.5982972136235</c:v>
                </c:pt>
                <c:pt idx="142">
                  <c:v>1016.2337461300322</c:v>
                </c:pt>
                <c:pt idx="143">
                  <c:v>1018.8691950464408</c:v>
                </c:pt>
                <c:pt idx="144">
                  <c:v>1021.5046439628495</c:v>
                </c:pt>
                <c:pt idx="145">
                  <c:v>1024.1400928792582</c:v>
                </c:pt>
                <c:pt idx="146">
                  <c:v>1026.7755417956669</c:v>
                </c:pt>
                <c:pt idx="147">
                  <c:v>1029.4109907120755</c:v>
                </c:pt>
                <c:pt idx="148">
                  <c:v>1032.0464396284842</c:v>
                </c:pt>
                <c:pt idx="149">
                  <c:v>1034.6818885448929</c:v>
                </c:pt>
                <c:pt idx="150">
                  <c:v>1037.3173374613016</c:v>
                </c:pt>
                <c:pt idx="151">
                  <c:v>1039.9527863777103</c:v>
                </c:pt>
                <c:pt idx="152">
                  <c:v>1042.5882352941189</c:v>
                </c:pt>
                <c:pt idx="153">
                  <c:v>1045.2236842105276</c:v>
                </c:pt>
                <c:pt idx="154">
                  <c:v>1047.8591331269363</c:v>
                </c:pt>
                <c:pt idx="155">
                  <c:v>1050.494582043345</c:v>
                </c:pt>
                <c:pt idx="156">
                  <c:v>1053.1300309597536</c:v>
                </c:pt>
                <c:pt idx="157">
                  <c:v>1055.7654798761623</c:v>
                </c:pt>
                <c:pt idx="158">
                  <c:v>1058.400928792571</c:v>
                </c:pt>
                <c:pt idx="159">
                  <c:v>1061.0363777089797</c:v>
                </c:pt>
                <c:pt idx="160">
                  <c:v>1063.6718266253883</c:v>
                </c:pt>
                <c:pt idx="161">
                  <c:v>1066.307275541797</c:v>
                </c:pt>
                <c:pt idx="162">
                  <c:v>1068.9427244582057</c:v>
                </c:pt>
                <c:pt idx="163">
                  <c:v>1071.5781733746144</c:v>
                </c:pt>
                <c:pt idx="164">
                  <c:v>1074.2136222910231</c:v>
                </c:pt>
                <c:pt idx="165">
                  <c:v>1076.8490712074317</c:v>
                </c:pt>
                <c:pt idx="166">
                  <c:v>1079.4845201238404</c:v>
                </c:pt>
                <c:pt idx="167">
                  <c:v>1082.1199690402491</c:v>
                </c:pt>
                <c:pt idx="168">
                  <c:v>1084.7554179566578</c:v>
                </c:pt>
                <c:pt idx="169">
                  <c:v>1087.3908668730664</c:v>
                </c:pt>
                <c:pt idx="170">
                  <c:v>1090.0263157894751</c:v>
                </c:pt>
                <c:pt idx="171">
                  <c:v>1092.6617647058838</c:v>
                </c:pt>
                <c:pt idx="172">
                  <c:v>1095.2972136222925</c:v>
                </c:pt>
                <c:pt idx="173">
                  <c:v>1097.9326625387012</c:v>
                </c:pt>
                <c:pt idx="174">
                  <c:v>1100.5681114551098</c:v>
                </c:pt>
                <c:pt idx="175">
                  <c:v>1103.2035603715185</c:v>
                </c:pt>
                <c:pt idx="176">
                  <c:v>1105.8390092879272</c:v>
                </c:pt>
                <c:pt idx="177">
                  <c:v>1108.4744582043359</c:v>
                </c:pt>
                <c:pt idx="178">
                  <c:v>1111.1099071207445</c:v>
                </c:pt>
                <c:pt idx="179">
                  <c:v>1113.7453560371532</c:v>
                </c:pt>
                <c:pt idx="180">
                  <c:v>1116.3808049535619</c:v>
                </c:pt>
                <c:pt idx="181">
                  <c:v>1119.0162538699706</c:v>
                </c:pt>
                <c:pt idx="182">
                  <c:v>1121.6517027863792</c:v>
                </c:pt>
                <c:pt idx="183">
                  <c:v>1124.2871517027879</c:v>
                </c:pt>
                <c:pt idx="184">
                  <c:v>1126.9226006191966</c:v>
                </c:pt>
                <c:pt idx="185">
                  <c:v>1129.5580495356053</c:v>
                </c:pt>
                <c:pt idx="186">
                  <c:v>1132.193498452014</c:v>
                </c:pt>
                <c:pt idx="187">
                  <c:v>1134.8289473684226</c:v>
                </c:pt>
                <c:pt idx="188">
                  <c:v>1137.4643962848313</c:v>
                </c:pt>
                <c:pt idx="189">
                  <c:v>1140.09984520124</c:v>
                </c:pt>
                <c:pt idx="190">
                  <c:v>1142.7352941176487</c:v>
                </c:pt>
                <c:pt idx="191">
                  <c:v>1145.3707430340573</c:v>
                </c:pt>
                <c:pt idx="192">
                  <c:v>1148.006191950466</c:v>
                </c:pt>
                <c:pt idx="193">
                  <c:v>1150.6416408668747</c:v>
                </c:pt>
                <c:pt idx="194">
                  <c:v>1153.2770897832834</c:v>
                </c:pt>
                <c:pt idx="195">
                  <c:v>1155.912538699692</c:v>
                </c:pt>
                <c:pt idx="196">
                  <c:v>1158.5479876161007</c:v>
                </c:pt>
                <c:pt idx="197">
                  <c:v>1161.1834365325094</c:v>
                </c:pt>
                <c:pt idx="198">
                  <c:v>1163.8188854489181</c:v>
                </c:pt>
                <c:pt idx="199">
                  <c:v>1166.4543343653268</c:v>
                </c:pt>
                <c:pt idx="200">
                  <c:v>1169.0897832817354</c:v>
                </c:pt>
                <c:pt idx="201">
                  <c:v>1171.7252321981441</c:v>
                </c:pt>
                <c:pt idx="202">
                  <c:v>1174.3606811145528</c:v>
                </c:pt>
                <c:pt idx="203">
                  <c:v>1176.9961300309615</c:v>
                </c:pt>
                <c:pt idx="204">
                  <c:v>1179.6315789473701</c:v>
                </c:pt>
                <c:pt idx="205">
                  <c:v>1182.2670278637788</c:v>
                </c:pt>
                <c:pt idx="206">
                  <c:v>1184.9024767801875</c:v>
                </c:pt>
                <c:pt idx="207">
                  <c:v>1187.5379256965962</c:v>
                </c:pt>
                <c:pt idx="208">
                  <c:v>1190.1733746130049</c:v>
                </c:pt>
                <c:pt idx="209">
                  <c:v>1192.8088235294135</c:v>
                </c:pt>
                <c:pt idx="210">
                  <c:v>1195.4442724458222</c:v>
                </c:pt>
                <c:pt idx="211">
                  <c:v>1198.0797213622309</c:v>
                </c:pt>
                <c:pt idx="212">
                  <c:v>1200.7151702786396</c:v>
                </c:pt>
                <c:pt idx="213">
                  <c:v>1203.3506191950482</c:v>
                </c:pt>
                <c:pt idx="214">
                  <c:v>1205.9860681114569</c:v>
                </c:pt>
                <c:pt idx="215">
                  <c:v>1208.6215170278656</c:v>
                </c:pt>
                <c:pt idx="216">
                  <c:v>1211.2569659442743</c:v>
                </c:pt>
                <c:pt idx="217">
                  <c:v>1213.8924148606829</c:v>
                </c:pt>
                <c:pt idx="218">
                  <c:v>1216.5278637770916</c:v>
                </c:pt>
                <c:pt idx="219">
                  <c:v>1219.1633126935003</c:v>
                </c:pt>
                <c:pt idx="220">
                  <c:v>1221.798761609909</c:v>
                </c:pt>
                <c:pt idx="221">
                  <c:v>1224.4342105263177</c:v>
                </c:pt>
                <c:pt idx="222">
                  <c:v>1227.0696594427263</c:v>
                </c:pt>
                <c:pt idx="223">
                  <c:v>1229.705108359135</c:v>
                </c:pt>
                <c:pt idx="224">
                  <c:v>1232.3405572755437</c:v>
                </c:pt>
                <c:pt idx="225">
                  <c:v>1234.9760061919524</c:v>
                </c:pt>
                <c:pt idx="226">
                  <c:v>1237.611455108361</c:v>
                </c:pt>
                <c:pt idx="227">
                  <c:v>1240.2469040247697</c:v>
                </c:pt>
                <c:pt idx="228">
                  <c:v>1242.8823529411784</c:v>
                </c:pt>
                <c:pt idx="229">
                  <c:v>1245.5178018575871</c:v>
                </c:pt>
                <c:pt idx="230">
                  <c:v>1248.1532507739958</c:v>
                </c:pt>
                <c:pt idx="231">
                  <c:v>1250.7886996904044</c:v>
                </c:pt>
                <c:pt idx="232">
                  <c:v>1253.4241486068131</c:v>
                </c:pt>
                <c:pt idx="233">
                  <c:v>1256.0595975232218</c:v>
                </c:pt>
                <c:pt idx="234">
                  <c:v>1258.6950464396305</c:v>
                </c:pt>
                <c:pt idx="235">
                  <c:v>1261.3304953560391</c:v>
                </c:pt>
                <c:pt idx="236">
                  <c:v>1263.9659442724478</c:v>
                </c:pt>
                <c:pt idx="237">
                  <c:v>1266.6013931888565</c:v>
                </c:pt>
                <c:pt idx="238">
                  <c:v>1269.2368421052652</c:v>
                </c:pt>
                <c:pt idx="239">
                  <c:v>1271.8722910216738</c:v>
                </c:pt>
                <c:pt idx="240">
                  <c:v>1274.5077399380825</c:v>
                </c:pt>
                <c:pt idx="241">
                  <c:v>1277.1431888544912</c:v>
                </c:pt>
                <c:pt idx="242">
                  <c:v>1279.7786377708999</c:v>
                </c:pt>
                <c:pt idx="243">
                  <c:v>1282.4140866873086</c:v>
                </c:pt>
                <c:pt idx="244">
                  <c:v>1285.0495356037172</c:v>
                </c:pt>
                <c:pt idx="245">
                  <c:v>1287.6849845201259</c:v>
                </c:pt>
                <c:pt idx="246">
                  <c:v>1290.3204334365346</c:v>
                </c:pt>
                <c:pt idx="247">
                  <c:v>1292.9558823529433</c:v>
                </c:pt>
                <c:pt idx="248">
                  <c:v>1295.5913312693519</c:v>
                </c:pt>
                <c:pt idx="249">
                  <c:v>1298.2267801857606</c:v>
                </c:pt>
                <c:pt idx="250">
                  <c:v>1300.8622291021693</c:v>
                </c:pt>
                <c:pt idx="251">
                  <c:v>1303.497678018578</c:v>
                </c:pt>
                <c:pt idx="252">
                  <c:v>1306.1331269349866</c:v>
                </c:pt>
                <c:pt idx="253">
                  <c:v>1308.7685758513953</c:v>
                </c:pt>
                <c:pt idx="254">
                  <c:v>1311.404024767804</c:v>
                </c:pt>
                <c:pt idx="255">
                  <c:v>1314.0394736842127</c:v>
                </c:pt>
                <c:pt idx="256">
                  <c:v>1316.6749226006214</c:v>
                </c:pt>
                <c:pt idx="257">
                  <c:v>1319.31037151703</c:v>
                </c:pt>
                <c:pt idx="258">
                  <c:v>1321.9458204334387</c:v>
                </c:pt>
                <c:pt idx="259">
                  <c:v>1324.5812693498474</c:v>
                </c:pt>
                <c:pt idx="260">
                  <c:v>1327.2167182662561</c:v>
                </c:pt>
                <c:pt idx="261">
                  <c:v>1329.8521671826647</c:v>
                </c:pt>
                <c:pt idx="262">
                  <c:v>1332.4876160990734</c:v>
                </c:pt>
                <c:pt idx="263">
                  <c:v>1335.1230650154821</c:v>
                </c:pt>
                <c:pt idx="264">
                  <c:v>1337.7585139318908</c:v>
                </c:pt>
                <c:pt idx="265">
                  <c:v>1340.3939628482995</c:v>
                </c:pt>
                <c:pt idx="266">
                  <c:v>1343.0294117647081</c:v>
                </c:pt>
                <c:pt idx="267">
                  <c:v>1345.6648606811168</c:v>
                </c:pt>
                <c:pt idx="268">
                  <c:v>1348.3003095975255</c:v>
                </c:pt>
                <c:pt idx="269">
                  <c:v>1350.9357585139342</c:v>
                </c:pt>
                <c:pt idx="270">
                  <c:v>1353.5712074303428</c:v>
                </c:pt>
                <c:pt idx="271">
                  <c:v>1356.2066563467515</c:v>
                </c:pt>
                <c:pt idx="272">
                  <c:v>1358.8421052631602</c:v>
                </c:pt>
                <c:pt idx="273">
                  <c:v>1361.4775541795689</c:v>
                </c:pt>
                <c:pt idx="274">
                  <c:v>1364.1130030959775</c:v>
                </c:pt>
                <c:pt idx="275">
                  <c:v>1366.7484520123862</c:v>
                </c:pt>
                <c:pt idx="276">
                  <c:v>1369.3839009287949</c:v>
                </c:pt>
                <c:pt idx="277">
                  <c:v>1372.0193498452036</c:v>
                </c:pt>
                <c:pt idx="278">
                  <c:v>1374.6547987616123</c:v>
                </c:pt>
                <c:pt idx="279">
                  <c:v>1377.2902476780209</c:v>
                </c:pt>
                <c:pt idx="280">
                  <c:v>1379.9256965944296</c:v>
                </c:pt>
                <c:pt idx="281">
                  <c:v>1382.5611455108383</c:v>
                </c:pt>
                <c:pt idx="282">
                  <c:v>1385.196594427247</c:v>
                </c:pt>
                <c:pt idx="283">
                  <c:v>1387.8320433436556</c:v>
                </c:pt>
                <c:pt idx="284">
                  <c:v>1390.4674922600643</c:v>
                </c:pt>
                <c:pt idx="285">
                  <c:v>1393.102941176473</c:v>
                </c:pt>
                <c:pt idx="286">
                  <c:v>1395.7383900928817</c:v>
                </c:pt>
                <c:pt idx="287">
                  <c:v>1398.3738390092904</c:v>
                </c:pt>
                <c:pt idx="288">
                  <c:v>1401.009287925699</c:v>
                </c:pt>
                <c:pt idx="289">
                  <c:v>1403.6447368421077</c:v>
                </c:pt>
                <c:pt idx="290">
                  <c:v>1406.2801857585164</c:v>
                </c:pt>
                <c:pt idx="291">
                  <c:v>1408.9156346749251</c:v>
                </c:pt>
                <c:pt idx="292">
                  <c:v>1411.5510835913337</c:v>
                </c:pt>
                <c:pt idx="293">
                  <c:v>1414.1865325077424</c:v>
                </c:pt>
                <c:pt idx="294">
                  <c:v>1416.8219814241511</c:v>
                </c:pt>
                <c:pt idx="295">
                  <c:v>1419.4574303405598</c:v>
                </c:pt>
                <c:pt idx="296">
                  <c:v>1422.0928792569684</c:v>
                </c:pt>
                <c:pt idx="297">
                  <c:v>1424.7283281733771</c:v>
                </c:pt>
                <c:pt idx="298">
                  <c:v>1427.3637770897858</c:v>
                </c:pt>
                <c:pt idx="299">
                  <c:v>1429.9992260061945</c:v>
                </c:pt>
                <c:pt idx="300">
                  <c:v>1432.6346749226032</c:v>
                </c:pt>
                <c:pt idx="301">
                  <c:v>1435.2701238390118</c:v>
                </c:pt>
                <c:pt idx="302">
                  <c:v>1437.9055727554205</c:v>
                </c:pt>
                <c:pt idx="303">
                  <c:v>1440.5410216718292</c:v>
                </c:pt>
                <c:pt idx="304">
                  <c:v>1443.1764705882379</c:v>
                </c:pt>
                <c:pt idx="305">
                  <c:v>1445.8119195046465</c:v>
                </c:pt>
                <c:pt idx="306">
                  <c:v>1448.4473684210552</c:v>
                </c:pt>
                <c:pt idx="307">
                  <c:v>1451.0828173374639</c:v>
                </c:pt>
                <c:pt idx="308">
                  <c:v>1453.7182662538726</c:v>
                </c:pt>
                <c:pt idx="309">
                  <c:v>1456.3537151702812</c:v>
                </c:pt>
                <c:pt idx="310">
                  <c:v>1458.9891640866899</c:v>
                </c:pt>
                <c:pt idx="311">
                  <c:v>1461.6246130030986</c:v>
                </c:pt>
                <c:pt idx="312">
                  <c:v>1464.2600619195073</c:v>
                </c:pt>
                <c:pt idx="313">
                  <c:v>1466.895510835916</c:v>
                </c:pt>
                <c:pt idx="314">
                  <c:v>1469.5309597523246</c:v>
                </c:pt>
                <c:pt idx="315">
                  <c:v>1472.1664086687333</c:v>
                </c:pt>
                <c:pt idx="316">
                  <c:v>1474.801857585142</c:v>
                </c:pt>
                <c:pt idx="317">
                  <c:v>1477.4373065015507</c:v>
                </c:pt>
                <c:pt idx="318">
                  <c:v>1480.0727554179593</c:v>
                </c:pt>
                <c:pt idx="319">
                  <c:v>1482.708204334368</c:v>
                </c:pt>
                <c:pt idx="320">
                  <c:v>1485.3436532507767</c:v>
                </c:pt>
                <c:pt idx="321">
                  <c:v>1487.9791021671854</c:v>
                </c:pt>
                <c:pt idx="322">
                  <c:v>1490.6145510835941</c:v>
                </c:pt>
                <c:pt idx="323">
                  <c:v>1493.2500000000027</c:v>
                </c:pt>
                <c:pt idx="324">
                  <c:v>1495.8854489164114</c:v>
                </c:pt>
                <c:pt idx="325">
                  <c:v>1498.5208978328201</c:v>
                </c:pt>
                <c:pt idx="326">
                  <c:v>1501.1563467492288</c:v>
                </c:pt>
                <c:pt idx="327">
                  <c:v>1503.7917956656374</c:v>
                </c:pt>
                <c:pt idx="328">
                  <c:v>1506.4272445820461</c:v>
                </c:pt>
                <c:pt idx="329">
                  <c:v>1509.0626934984548</c:v>
                </c:pt>
                <c:pt idx="330">
                  <c:v>1511.6981424148635</c:v>
                </c:pt>
                <c:pt idx="331">
                  <c:v>1514.3335913312721</c:v>
                </c:pt>
                <c:pt idx="332">
                  <c:v>1516.9690402476808</c:v>
                </c:pt>
                <c:pt idx="333">
                  <c:v>1519.6044891640895</c:v>
                </c:pt>
                <c:pt idx="334">
                  <c:v>1522.2399380804982</c:v>
                </c:pt>
                <c:pt idx="335">
                  <c:v>1524.8753869969069</c:v>
                </c:pt>
                <c:pt idx="336">
                  <c:v>1527.5108359133155</c:v>
                </c:pt>
                <c:pt idx="337">
                  <c:v>1530.1462848297242</c:v>
                </c:pt>
                <c:pt idx="338">
                  <c:v>1532.7817337461329</c:v>
                </c:pt>
                <c:pt idx="339">
                  <c:v>1535.4171826625416</c:v>
                </c:pt>
                <c:pt idx="340">
                  <c:v>1538.0526315789502</c:v>
                </c:pt>
                <c:pt idx="341">
                  <c:v>1540.6880804953589</c:v>
                </c:pt>
                <c:pt idx="342">
                  <c:v>1543.3235294117676</c:v>
                </c:pt>
                <c:pt idx="343">
                  <c:v>1545.9589783281763</c:v>
                </c:pt>
                <c:pt idx="344">
                  <c:v>1548.5944272445849</c:v>
                </c:pt>
                <c:pt idx="345">
                  <c:v>1551.2298761609936</c:v>
                </c:pt>
                <c:pt idx="346">
                  <c:v>1553.8653250774023</c:v>
                </c:pt>
                <c:pt idx="347">
                  <c:v>1556.500773993811</c:v>
                </c:pt>
                <c:pt idx="348">
                  <c:v>1559.1362229102197</c:v>
                </c:pt>
                <c:pt idx="349">
                  <c:v>1561.7716718266283</c:v>
                </c:pt>
                <c:pt idx="350">
                  <c:v>1564.407120743037</c:v>
                </c:pt>
                <c:pt idx="351">
                  <c:v>1567.0425696594457</c:v>
                </c:pt>
                <c:pt idx="352">
                  <c:v>1569.6780185758544</c:v>
                </c:pt>
                <c:pt idx="353">
                  <c:v>1572.313467492263</c:v>
                </c:pt>
                <c:pt idx="354">
                  <c:v>1574.9489164086717</c:v>
                </c:pt>
                <c:pt idx="355">
                  <c:v>1577.5843653250804</c:v>
                </c:pt>
                <c:pt idx="356">
                  <c:v>1580.2198142414891</c:v>
                </c:pt>
                <c:pt idx="357">
                  <c:v>1582.8552631578978</c:v>
                </c:pt>
                <c:pt idx="358">
                  <c:v>1585.4907120743064</c:v>
                </c:pt>
                <c:pt idx="359">
                  <c:v>1588.1261609907151</c:v>
                </c:pt>
                <c:pt idx="360">
                  <c:v>1590.7616099071238</c:v>
                </c:pt>
                <c:pt idx="361">
                  <c:v>1593.3970588235325</c:v>
                </c:pt>
                <c:pt idx="362">
                  <c:v>1596.0325077399411</c:v>
                </c:pt>
                <c:pt idx="363">
                  <c:v>1598.6679566563498</c:v>
                </c:pt>
                <c:pt idx="364">
                  <c:v>1601.3034055727585</c:v>
                </c:pt>
                <c:pt idx="365">
                  <c:v>1603.9388544891672</c:v>
                </c:pt>
                <c:pt idx="366">
                  <c:v>1606.5743034055758</c:v>
                </c:pt>
                <c:pt idx="367">
                  <c:v>1609.2097523219845</c:v>
                </c:pt>
                <c:pt idx="368">
                  <c:v>1611.8452012383932</c:v>
                </c:pt>
                <c:pt idx="369">
                  <c:v>1614.4806501548019</c:v>
                </c:pt>
                <c:pt idx="370">
                  <c:v>1617.1160990712106</c:v>
                </c:pt>
                <c:pt idx="371">
                  <c:v>1619.7515479876192</c:v>
                </c:pt>
                <c:pt idx="372">
                  <c:v>1622.3869969040279</c:v>
                </c:pt>
                <c:pt idx="373">
                  <c:v>1625.0224458204366</c:v>
                </c:pt>
                <c:pt idx="374">
                  <c:v>1627.6578947368453</c:v>
                </c:pt>
                <c:pt idx="375">
                  <c:v>1630.2933436532539</c:v>
                </c:pt>
                <c:pt idx="376">
                  <c:v>1632.9287925696626</c:v>
                </c:pt>
                <c:pt idx="377">
                  <c:v>1635.5642414860713</c:v>
                </c:pt>
                <c:pt idx="378">
                  <c:v>1638.19969040248</c:v>
                </c:pt>
                <c:pt idx="379">
                  <c:v>1640.8351393188887</c:v>
                </c:pt>
                <c:pt idx="380">
                  <c:v>1643.4705882352973</c:v>
                </c:pt>
                <c:pt idx="381">
                  <c:v>1646.106037151706</c:v>
                </c:pt>
                <c:pt idx="382">
                  <c:v>1648.7414860681147</c:v>
                </c:pt>
                <c:pt idx="383">
                  <c:v>1651.3769349845234</c:v>
                </c:pt>
                <c:pt idx="384">
                  <c:v>1654.012383900932</c:v>
                </c:pt>
                <c:pt idx="385">
                  <c:v>1656.6478328173407</c:v>
                </c:pt>
                <c:pt idx="386">
                  <c:v>1659.2832817337494</c:v>
                </c:pt>
                <c:pt idx="387">
                  <c:v>1661.9187306501581</c:v>
                </c:pt>
                <c:pt idx="388">
                  <c:v>1664.5541795665667</c:v>
                </c:pt>
                <c:pt idx="389">
                  <c:v>1667.1896284829754</c:v>
                </c:pt>
                <c:pt idx="390">
                  <c:v>1669.8250773993841</c:v>
                </c:pt>
                <c:pt idx="391">
                  <c:v>1672.4605263157928</c:v>
                </c:pt>
                <c:pt idx="392">
                  <c:v>1675.0959752322015</c:v>
                </c:pt>
                <c:pt idx="393">
                  <c:v>1677.7314241486101</c:v>
                </c:pt>
                <c:pt idx="394">
                  <c:v>1680.3668730650188</c:v>
                </c:pt>
                <c:pt idx="395">
                  <c:v>1683.0023219814275</c:v>
                </c:pt>
                <c:pt idx="396">
                  <c:v>1685.6377708978362</c:v>
                </c:pt>
                <c:pt idx="397">
                  <c:v>1688.2732198142448</c:v>
                </c:pt>
                <c:pt idx="398">
                  <c:v>1690.9086687306535</c:v>
                </c:pt>
                <c:pt idx="399">
                  <c:v>1693.5441176470622</c:v>
                </c:pt>
                <c:pt idx="400">
                  <c:v>1696.1795665634709</c:v>
                </c:pt>
                <c:pt idx="401">
                  <c:v>1698.8150154798795</c:v>
                </c:pt>
                <c:pt idx="402">
                  <c:v>1701.4504643962882</c:v>
                </c:pt>
                <c:pt idx="403">
                  <c:v>1704.0859133126969</c:v>
                </c:pt>
                <c:pt idx="404">
                  <c:v>1706.7213622291056</c:v>
                </c:pt>
                <c:pt idx="405">
                  <c:v>1709.3568111455143</c:v>
                </c:pt>
                <c:pt idx="406">
                  <c:v>1711.9922600619229</c:v>
                </c:pt>
                <c:pt idx="407">
                  <c:v>1714.6277089783316</c:v>
                </c:pt>
                <c:pt idx="408">
                  <c:v>1717.2631578947403</c:v>
                </c:pt>
                <c:pt idx="409">
                  <c:v>1719.898606811149</c:v>
                </c:pt>
                <c:pt idx="410">
                  <c:v>1722.5340557275576</c:v>
                </c:pt>
                <c:pt idx="411">
                  <c:v>1725.1695046439663</c:v>
                </c:pt>
                <c:pt idx="412">
                  <c:v>1727.804953560375</c:v>
                </c:pt>
                <c:pt idx="413">
                  <c:v>1730.4404024767837</c:v>
                </c:pt>
                <c:pt idx="414">
                  <c:v>1733.0758513931924</c:v>
                </c:pt>
                <c:pt idx="415">
                  <c:v>1735.711300309601</c:v>
                </c:pt>
                <c:pt idx="416">
                  <c:v>1738.3467492260097</c:v>
                </c:pt>
                <c:pt idx="417">
                  <c:v>1740.9821981424184</c:v>
                </c:pt>
                <c:pt idx="418">
                  <c:v>1743.6176470588271</c:v>
                </c:pt>
                <c:pt idx="419">
                  <c:v>1746.2530959752357</c:v>
                </c:pt>
                <c:pt idx="420">
                  <c:v>1748.8885448916444</c:v>
                </c:pt>
                <c:pt idx="421">
                  <c:v>1751.5239938080531</c:v>
                </c:pt>
                <c:pt idx="422">
                  <c:v>1754.1594427244618</c:v>
                </c:pt>
                <c:pt idx="423">
                  <c:v>1756.7948916408704</c:v>
                </c:pt>
                <c:pt idx="424">
                  <c:v>1759.4303405572791</c:v>
                </c:pt>
                <c:pt idx="425">
                  <c:v>1762.0657894736878</c:v>
                </c:pt>
                <c:pt idx="426">
                  <c:v>1764.7012383900965</c:v>
                </c:pt>
                <c:pt idx="427">
                  <c:v>1767.3366873065052</c:v>
                </c:pt>
                <c:pt idx="428">
                  <c:v>1769.9721362229138</c:v>
                </c:pt>
                <c:pt idx="429">
                  <c:v>1772.6075851393225</c:v>
                </c:pt>
                <c:pt idx="430">
                  <c:v>1775.2430340557312</c:v>
                </c:pt>
                <c:pt idx="431">
                  <c:v>1777.8784829721399</c:v>
                </c:pt>
                <c:pt idx="432">
                  <c:v>1780.5139318885485</c:v>
                </c:pt>
                <c:pt idx="433">
                  <c:v>1783.1493808049572</c:v>
                </c:pt>
                <c:pt idx="434">
                  <c:v>1785.7848297213659</c:v>
                </c:pt>
                <c:pt idx="435">
                  <c:v>1788.4202786377746</c:v>
                </c:pt>
                <c:pt idx="436">
                  <c:v>1791.0557275541832</c:v>
                </c:pt>
                <c:pt idx="437">
                  <c:v>1793.6911764705919</c:v>
                </c:pt>
                <c:pt idx="438">
                  <c:v>1796.3266253870006</c:v>
                </c:pt>
                <c:pt idx="439">
                  <c:v>1798.9620743034093</c:v>
                </c:pt>
                <c:pt idx="440">
                  <c:v>1801.597523219818</c:v>
                </c:pt>
                <c:pt idx="441">
                  <c:v>1804.2329721362266</c:v>
                </c:pt>
                <c:pt idx="442">
                  <c:v>1806.8684210526353</c:v>
                </c:pt>
                <c:pt idx="443">
                  <c:v>1809.503869969044</c:v>
                </c:pt>
                <c:pt idx="444">
                  <c:v>1812.1393188854527</c:v>
                </c:pt>
                <c:pt idx="445">
                  <c:v>1814.7747678018613</c:v>
                </c:pt>
                <c:pt idx="446">
                  <c:v>1817.41021671827</c:v>
                </c:pt>
                <c:pt idx="447">
                  <c:v>1820.0456656346787</c:v>
                </c:pt>
                <c:pt idx="448">
                  <c:v>1822.6811145510874</c:v>
                </c:pt>
                <c:pt idx="449">
                  <c:v>1825.3165634674961</c:v>
                </c:pt>
                <c:pt idx="450">
                  <c:v>1827.9520123839047</c:v>
                </c:pt>
                <c:pt idx="451">
                  <c:v>1830.5874613003134</c:v>
                </c:pt>
                <c:pt idx="452">
                  <c:v>1833.2229102167221</c:v>
                </c:pt>
                <c:pt idx="453">
                  <c:v>1835.8583591331308</c:v>
                </c:pt>
                <c:pt idx="454">
                  <c:v>1838.4938080495394</c:v>
                </c:pt>
                <c:pt idx="455">
                  <c:v>1841.1292569659481</c:v>
                </c:pt>
                <c:pt idx="456">
                  <c:v>1843.7647058823568</c:v>
                </c:pt>
                <c:pt idx="457">
                  <c:v>1846.4001547987655</c:v>
                </c:pt>
                <c:pt idx="458">
                  <c:v>1849.0356037151741</c:v>
                </c:pt>
                <c:pt idx="459">
                  <c:v>1851.6710526315828</c:v>
                </c:pt>
                <c:pt idx="460">
                  <c:v>1854.3065015479915</c:v>
                </c:pt>
                <c:pt idx="461">
                  <c:v>1856.9419504644002</c:v>
                </c:pt>
                <c:pt idx="462">
                  <c:v>1859.5773993808089</c:v>
                </c:pt>
                <c:pt idx="463">
                  <c:v>1862.2128482972175</c:v>
                </c:pt>
                <c:pt idx="464">
                  <c:v>1864.8482972136262</c:v>
                </c:pt>
                <c:pt idx="465">
                  <c:v>1867.4837461300349</c:v>
                </c:pt>
                <c:pt idx="466">
                  <c:v>1870.1191950464436</c:v>
                </c:pt>
                <c:pt idx="467">
                  <c:v>1872.7546439628522</c:v>
                </c:pt>
                <c:pt idx="468">
                  <c:v>1875.3900928792609</c:v>
                </c:pt>
                <c:pt idx="469">
                  <c:v>1878.0255417956696</c:v>
                </c:pt>
                <c:pt idx="470">
                  <c:v>1880.6609907120783</c:v>
                </c:pt>
                <c:pt idx="471">
                  <c:v>1883.296439628487</c:v>
                </c:pt>
                <c:pt idx="472">
                  <c:v>1885.9318885448956</c:v>
                </c:pt>
                <c:pt idx="473">
                  <c:v>1888.5673374613043</c:v>
                </c:pt>
                <c:pt idx="474">
                  <c:v>1891.202786377713</c:v>
                </c:pt>
                <c:pt idx="475">
                  <c:v>1893.8382352941217</c:v>
                </c:pt>
                <c:pt idx="476">
                  <c:v>1896.4736842105303</c:v>
                </c:pt>
                <c:pt idx="477">
                  <c:v>1899.109133126939</c:v>
                </c:pt>
                <c:pt idx="478">
                  <c:v>1901.7445820433477</c:v>
                </c:pt>
                <c:pt idx="479">
                  <c:v>1904.3800309597564</c:v>
                </c:pt>
                <c:pt idx="480">
                  <c:v>1907.015479876165</c:v>
                </c:pt>
                <c:pt idx="481">
                  <c:v>1909.6509287925737</c:v>
                </c:pt>
                <c:pt idx="482">
                  <c:v>1912.2863777089824</c:v>
                </c:pt>
                <c:pt idx="483">
                  <c:v>1914.9218266253911</c:v>
                </c:pt>
                <c:pt idx="484">
                  <c:v>1917.5572755417998</c:v>
                </c:pt>
                <c:pt idx="485">
                  <c:v>1920.1927244582084</c:v>
                </c:pt>
                <c:pt idx="486">
                  <c:v>1922.8281733746171</c:v>
                </c:pt>
                <c:pt idx="487">
                  <c:v>1925.4636222910258</c:v>
                </c:pt>
                <c:pt idx="488">
                  <c:v>1928.0990712074345</c:v>
                </c:pt>
                <c:pt idx="489">
                  <c:v>1930.7345201238431</c:v>
                </c:pt>
                <c:pt idx="490">
                  <c:v>1933.3699690402518</c:v>
                </c:pt>
                <c:pt idx="491">
                  <c:v>1936.0054179566605</c:v>
                </c:pt>
                <c:pt idx="492">
                  <c:v>1938.6408668730692</c:v>
                </c:pt>
                <c:pt idx="493">
                  <c:v>1941.2763157894778</c:v>
                </c:pt>
                <c:pt idx="494">
                  <c:v>1943.9117647058865</c:v>
                </c:pt>
                <c:pt idx="495">
                  <c:v>1946.5472136222952</c:v>
                </c:pt>
                <c:pt idx="496">
                  <c:v>1949.1826625387039</c:v>
                </c:pt>
                <c:pt idx="497">
                  <c:v>1951.8181114551126</c:v>
                </c:pt>
                <c:pt idx="498">
                  <c:v>1954.4535603715212</c:v>
                </c:pt>
                <c:pt idx="499">
                  <c:v>1957.0890092879299</c:v>
                </c:pt>
                <c:pt idx="500">
                  <c:v>1959.7244582043386</c:v>
                </c:pt>
                <c:pt idx="501">
                  <c:v>1962.3599071207473</c:v>
                </c:pt>
                <c:pt idx="502">
                  <c:v>1964.9953560371559</c:v>
                </c:pt>
                <c:pt idx="503">
                  <c:v>1967.6308049535646</c:v>
                </c:pt>
                <c:pt idx="504">
                  <c:v>1970.2662538699733</c:v>
                </c:pt>
                <c:pt idx="505">
                  <c:v>1972.901702786382</c:v>
                </c:pt>
                <c:pt idx="506">
                  <c:v>1975.5371517027907</c:v>
                </c:pt>
                <c:pt idx="507">
                  <c:v>1978.1726006191993</c:v>
                </c:pt>
                <c:pt idx="508">
                  <c:v>1980.808049535608</c:v>
                </c:pt>
                <c:pt idx="509">
                  <c:v>1983.4434984520167</c:v>
                </c:pt>
                <c:pt idx="510">
                  <c:v>1986.0789473684254</c:v>
                </c:pt>
                <c:pt idx="511">
                  <c:v>1988.714396284834</c:v>
                </c:pt>
                <c:pt idx="512">
                  <c:v>1991.3498452012427</c:v>
                </c:pt>
                <c:pt idx="513">
                  <c:v>1993.9852941176514</c:v>
                </c:pt>
                <c:pt idx="514">
                  <c:v>1996.6207430340601</c:v>
                </c:pt>
                <c:pt idx="515">
                  <c:v>1999.2561919504687</c:v>
                </c:pt>
                <c:pt idx="516">
                  <c:v>2001.8916408668774</c:v>
                </c:pt>
                <c:pt idx="517">
                  <c:v>2004.5270897832861</c:v>
                </c:pt>
                <c:pt idx="518">
                  <c:v>2007.1625386996948</c:v>
                </c:pt>
                <c:pt idx="519">
                  <c:v>2009.7979876161035</c:v>
                </c:pt>
                <c:pt idx="520">
                  <c:v>2012.4334365325121</c:v>
                </c:pt>
                <c:pt idx="521">
                  <c:v>2015.0688854489208</c:v>
                </c:pt>
                <c:pt idx="522">
                  <c:v>2017.7043343653295</c:v>
                </c:pt>
                <c:pt idx="523">
                  <c:v>2020.3397832817382</c:v>
                </c:pt>
                <c:pt idx="524">
                  <c:v>2022.9752321981468</c:v>
                </c:pt>
                <c:pt idx="525">
                  <c:v>2025.6106811145555</c:v>
                </c:pt>
                <c:pt idx="526">
                  <c:v>2028.2461300309642</c:v>
                </c:pt>
                <c:pt idx="527">
                  <c:v>2030.8815789473729</c:v>
                </c:pt>
                <c:pt idx="528">
                  <c:v>2033.5170278637815</c:v>
                </c:pt>
                <c:pt idx="529">
                  <c:v>2036.1524767801902</c:v>
                </c:pt>
                <c:pt idx="530">
                  <c:v>2038.7879256965989</c:v>
                </c:pt>
                <c:pt idx="531">
                  <c:v>2041.4233746130076</c:v>
                </c:pt>
                <c:pt idx="532">
                  <c:v>2044.0588235294163</c:v>
                </c:pt>
                <c:pt idx="533">
                  <c:v>2046.6942724458249</c:v>
                </c:pt>
                <c:pt idx="534">
                  <c:v>2049.3297213622336</c:v>
                </c:pt>
                <c:pt idx="535">
                  <c:v>2051.9651702786423</c:v>
                </c:pt>
                <c:pt idx="536">
                  <c:v>2054.600619195051</c:v>
                </c:pt>
                <c:pt idx="537">
                  <c:v>2057.2360681114596</c:v>
                </c:pt>
                <c:pt idx="538">
                  <c:v>2059.8715170278683</c:v>
                </c:pt>
                <c:pt idx="539">
                  <c:v>2062.506965944277</c:v>
                </c:pt>
                <c:pt idx="540">
                  <c:v>2065.1424148606857</c:v>
                </c:pt>
                <c:pt idx="541">
                  <c:v>2067.7778637770944</c:v>
                </c:pt>
                <c:pt idx="542">
                  <c:v>2070.413312693503</c:v>
                </c:pt>
                <c:pt idx="543">
                  <c:v>2073.0487616099117</c:v>
                </c:pt>
                <c:pt idx="544">
                  <c:v>2075.6842105263204</c:v>
                </c:pt>
                <c:pt idx="545">
                  <c:v>2078.3196594427291</c:v>
                </c:pt>
                <c:pt idx="546">
                  <c:v>2080.9551083591377</c:v>
                </c:pt>
                <c:pt idx="547">
                  <c:v>2083.5905572755464</c:v>
                </c:pt>
                <c:pt idx="548">
                  <c:v>2086.2260061919551</c:v>
                </c:pt>
                <c:pt idx="549">
                  <c:v>2088.8614551083638</c:v>
                </c:pt>
                <c:pt idx="550">
                  <c:v>2091.4969040247724</c:v>
                </c:pt>
                <c:pt idx="551">
                  <c:v>2094.1323529411811</c:v>
                </c:pt>
                <c:pt idx="552">
                  <c:v>2096.7678018575898</c:v>
                </c:pt>
                <c:pt idx="553">
                  <c:v>2099.4032507739985</c:v>
                </c:pt>
                <c:pt idx="554">
                  <c:v>2102.0386996904072</c:v>
                </c:pt>
                <c:pt idx="555">
                  <c:v>2104.6741486068158</c:v>
                </c:pt>
                <c:pt idx="556">
                  <c:v>2107.3095975232245</c:v>
                </c:pt>
                <c:pt idx="557">
                  <c:v>2109.9450464396332</c:v>
                </c:pt>
                <c:pt idx="558">
                  <c:v>2112.5804953560419</c:v>
                </c:pt>
                <c:pt idx="559">
                  <c:v>2115.2159442724505</c:v>
                </c:pt>
                <c:pt idx="560">
                  <c:v>2117.8513931888592</c:v>
                </c:pt>
                <c:pt idx="561">
                  <c:v>2120.4868421052679</c:v>
                </c:pt>
                <c:pt idx="562">
                  <c:v>2123.1222910216766</c:v>
                </c:pt>
                <c:pt idx="563">
                  <c:v>2125.7577399380853</c:v>
                </c:pt>
                <c:pt idx="564">
                  <c:v>2128.3931888544939</c:v>
                </c:pt>
                <c:pt idx="565">
                  <c:v>2131.0286377709026</c:v>
                </c:pt>
                <c:pt idx="566">
                  <c:v>2133.6640866873113</c:v>
                </c:pt>
                <c:pt idx="567">
                  <c:v>2136.29953560372</c:v>
                </c:pt>
                <c:pt idx="568">
                  <c:v>2138.9349845201286</c:v>
                </c:pt>
                <c:pt idx="569">
                  <c:v>2141.5704334365373</c:v>
                </c:pt>
                <c:pt idx="570">
                  <c:v>2144.205882352946</c:v>
                </c:pt>
                <c:pt idx="571">
                  <c:v>2146.8413312693547</c:v>
                </c:pt>
                <c:pt idx="572">
                  <c:v>2149.4767801857633</c:v>
                </c:pt>
                <c:pt idx="573">
                  <c:v>2152.112229102172</c:v>
                </c:pt>
                <c:pt idx="574">
                  <c:v>2154.7476780185807</c:v>
                </c:pt>
                <c:pt idx="575">
                  <c:v>2157.3831269349894</c:v>
                </c:pt>
                <c:pt idx="576">
                  <c:v>2160.0185758513981</c:v>
                </c:pt>
                <c:pt idx="577">
                  <c:v>2162.6540247678067</c:v>
                </c:pt>
                <c:pt idx="578">
                  <c:v>2165.2894736842154</c:v>
                </c:pt>
                <c:pt idx="579">
                  <c:v>2167.9249226006241</c:v>
                </c:pt>
                <c:pt idx="580">
                  <c:v>2170.5603715170328</c:v>
                </c:pt>
                <c:pt idx="581">
                  <c:v>2173.1958204334414</c:v>
                </c:pt>
                <c:pt idx="582">
                  <c:v>2175.8312693498501</c:v>
                </c:pt>
                <c:pt idx="583">
                  <c:v>2178.4667182662588</c:v>
                </c:pt>
                <c:pt idx="584">
                  <c:v>2181.1021671826675</c:v>
                </c:pt>
                <c:pt idx="585">
                  <c:v>2183.7376160990761</c:v>
                </c:pt>
                <c:pt idx="586">
                  <c:v>2186.3730650154848</c:v>
                </c:pt>
                <c:pt idx="587">
                  <c:v>2189.0085139318935</c:v>
                </c:pt>
                <c:pt idx="588">
                  <c:v>2191.6439628483022</c:v>
                </c:pt>
                <c:pt idx="589">
                  <c:v>2194.2794117647109</c:v>
                </c:pt>
                <c:pt idx="590">
                  <c:v>2196.9148606811195</c:v>
                </c:pt>
                <c:pt idx="591">
                  <c:v>2199.5503095975282</c:v>
                </c:pt>
                <c:pt idx="592">
                  <c:v>2202.1857585139369</c:v>
                </c:pt>
                <c:pt idx="593">
                  <c:v>2204.8212074303456</c:v>
                </c:pt>
                <c:pt idx="594">
                  <c:v>2207.4566563467542</c:v>
                </c:pt>
                <c:pt idx="595">
                  <c:v>2210.0921052631629</c:v>
                </c:pt>
                <c:pt idx="596">
                  <c:v>2212.7275541795716</c:v>
                </c:pt>
                <c:pt idx="597">
                  <c:v>2215.3630030959803</c:v>
                </c:pt>
                <c:pt idx="598">
                  <c:v>2217.998452012389</c:v>
                </c:pt>
                <c:pt idx="599">
                  <c:v>2220.6339009287976</c:v>
                </c:pt>
                <c:pt idx="600">
                  <c:v>2223.2693498452063</c:v>
                </c:pt>
                <c:pt idx="601">
                  <c:v>2225.904798761615</c:v>
                </c:pt>
                <c:pt idx="602">
                  <c:v>2228.5402476780237</c:v>
                </c:pt>
                <c:pt idx="603">
                  <c:v>2231.1756965944323</c:v>
                </c:pt>
                <c:pt idx="604">
                  <c:v>2233.811145510841</c:v>
                </c:pt>
                <c:pt idx="605">
                  <c:v>2236.4465944272497</c:v>
                </c:pt>
                <c:pt idx="606">
                  <c:v>2239.0820433436584</c:v>
                </c:pt>
                <c:pt idx="607">
                  <c:v>2241.717492260067</c:v>
                </c:pt>
                <c:pt idx="608">
                  <c:v>2244.3529411764757</c:v>
                </c:pt>
                <c:pt idx="609">
                  <c:v>2246.9883900928844</c:v>
                </c:pt>
                <c:pt idx="610">
                  <c:v>2249.6238390092931</c:v>
                </c:pt>
                <c:pt idx="611">
                  <c:v>2252.2592879257018</c:v>
                </c:pt>
                <c:pt idx="612">
                  <c:v>2254.8947368421104</c:v>
                </c:pt>
                <c:pt idx="613">
                  <c:v>2257.5301857585191</c:v>
                </c:pt>
                <c:pt idx="614">
                  <c:v>2260.1656346749278</c:v>
                </c:pt>
                <c:pt idx="615">
                  <c:v>2262.8010835913365</c:v>
                </c:pt>
                <c:pt idx="616">
                  <c:v>2265.4365325077451</c:v>
                </c:pt>
                <c:pt idx="617">
                  <c:v>2268.0719814241538</c:v>
                </c:pt>
                <c:pt idx="618">
                  <c:v>2270.7074303405625</c:v>
                </c:pt>
                <c:pt idx="619">
                  <c:v>2273.3428792569712</c:v>
                </c:pt>
                <c:pt idx="620">
                  <c:v>2275.9783281733799</c:v>
                </c:pt>
                <c:pt idx="621">
                  <c:v>2278.6137770897885</c:v>
                </c:pt>
                <c:pt idx="622">
                  <c:v>2281.2492260061972</c:v>
                </c:pt>
                <c:pt idx="623">
                  <c:v>2283.8846749226059</c:v>
                </c:pt>
                <c:pt idx="624">
                  <c:v>2286.5201238390146</c:v>
                </c:pt>
                <c:pt idx="625">
                  <c:v>2289.1555727554232</c:v>
                </c:pt>
                <c:pt idx="626">
                  <c:v>2291.7910216718319</c:v>
                </c:pt>
                <c:pt idx="627">
                  <c:v>2294.4264705882406</c:v>
                </c:pt>
                <c:pt idx="628">
                  <c:v>2297.0619195046493</c:v>
                </c:pt>
                <c:pt idx="629">
                  <c:v>2299.6973684210579</c:v>
                </c:pt>
                <c:pt idx="630">
                  <c:v>2302.3328173374666</c:v>
                </c:pt>
                <c:pt idx="631">
                  <c:v>2304.9682662538753</c:v>
                </c:pt>
                <c:pt idx="632">
                  <c:v>2307.603715170284</c:v>
                </c:pt>
                <c:pt idx="633">
                  <c:v>2310.2391640866927</c:v>
                </c:pt>
                <c:pt idx="634">
                  <c:v>2312.8746130031013</c:v>
                </c:pt>
                <c:pt idx="635">
                  <c:v>2315.51006191951</c:v>
                </c:pt>
                <c:pt idx="636">
                  <c:v>2318.1455108359187</c:v>
                </c:pt>
                <c:pt idx="637">
                  <c:v>2320.7809597523274</c:v>
                </c:pt>
                <c:pt idx="638">
                  <c:v>2323.416408668736</c:v>
                </c:pt>
                <c:pt idx="639">
                  <c:v>2326.0518575851447</c:v>
                </c:pt>
                <c:pt idx="640">
                  <c:v>2328.6873065015534</c:v>
                </c:pt>
                <c:pt idx="641">
                  <c:v>2331.3227554179621</c:v>
                </c:pt>
                <c:pt idx="642">
                  <c:v>2333.9582043343707</c:v>
                </c:pt>
                <c:pt idx="643">
                  <c:v>2336.5936532507794</c:v>
                </c:pt>
                <c:pt idx="644">
                  <c:v>2339.2291021671881</c:v>
                </c:pt>
                <c:pt idx="645">
                  <c:v>2341.8645510835968</c:v>
                </c:pt>
                <c:pt idx="646">
                  <c:v>2344.5000000000055</c:v>
                </c:pt>
                <c:pt idx="647">
                  <c:v>2347.1354489164141</c:v>
                </c:pt>
                <c:pt idx="648">
                  <c:v>2349.7708978328228</c:v>
                </c:pt>
                <c:pt idx="649">
                  <c:v>2352.4063467492315</c:v>
                </c:pt>
                <c:pt idx="650">
                  <c:v>2355.0417956656402</c:v>
                </c:pt>
                <c:pt idx="651">
                  <c:v>2357.6772445820488</c:v>
                </c:pt>
                <c:pt idx="652">
                  <c:v>2360.3126934984575</c:v>
                </c:pt>
                <c:pt idx="653">
                  <c:v>2362.9481424148662</c:v>
                </c:pt>
                <c:pt idx="654">
                  <c:v>2365.5835913312749</c:v>
                </c:pt>
                <c:pt idx="655">
                  <c:v>2368.2190402476836</c:v>
                </c:pt>
                <c:pt idx="656">
                  <c:v>2370.8544891640922</c:v>
                </c:pt>
                <c:pt idx="657">
                  <c:v>2373.4899380805009</c:v>
                </c:pt>
                <c:pt idx="658">
                  <c:v>2376.1253869969096</c:v>
                </c:pt>
                <c:pt idx="659">
                  <c:v>2378.7608359133183</c:v>
                </c:pt>
                <c:pt idx="660">
                  <c:v>2381.3962848297269</c:v>
                </c:pt>
                <c:pt idx="661">
                  <c:v>2384.0317337461356</c:v>
                </c:pt>
                <c:pt idx="662">
                  <c:v>2386.6671826625443</c:v>
                </c:pt>
                <c:pt idx="663">
                  <c:v>2389.302631578953</c:v>
                </c:pt>
                <c:pt idx="664">
                  <c:v>2391.9380804953616</c:v>
                </c:pt>
                <c:pt idx="665">
                  <c:v>2394.5735294117703</c:v>
                </c:pt>
                <c:pt idx="666">
                  <c:v>2397.208978328179</c:v>
                </c:pt>
                <c:pt idx="667">
                  <c:v>2399.8444272445877</c:v>
                </c:pt>
                <c:pt idx="668">
                  <c:v>2402.4798761609964</c:v>
                </c:pt>
                <c:pt idx="669">
                  <c:v>2405.115325077405</c:v>
                </c:pt>
                <c:pt idx="670">
                  <c:v>2407.7507739938137</c:v>
                </c:pt>
                <c:pt idx="671">
                  <c:v>2410.3862229102224</c:v>
                </c:pt>
                <c:pt idx="672">
                  <c:v>2413.0216718266311</c:v>
                </c:pt>
                <c:pt idx="673">
                  <c:v>2415.6571207430397</c:v>
                </c:pt>
                <c:pt idx="674">
                  <c:v>2418.2925696594484</c:v>
                </c:pt>
                <c:pt idx="675">
                  <c:v>2420.9280185758571</c:v>
                </c:pt>
                <c:pt idx="676">
                  <c:v>2423.5634674922658</c:v>
                </c:pt>
                <c:pt idx="677">
                  <c:v>2426.1989164086744</c:v>
                </c:pt>
                <c:pt idx="678">
                  <c:v>2428.8343653250831</c:v>
                </c:pt>
                <c:pt idx="679">
                  <c:v>2431.4698142414918</c:v>
                </c:pt>
                <c:pt idx="680">
                  <c:v>2434.1052631579005</c:v>
                </c:pt>
                <c:pt idx="681">
                  <c:v>2436.7407120743092</c:v>
                </c:pt>
                <c:pt idx="682">
                  <c:v>2439.3761609907178</c:v>
                </c:pt>
                <c:pt idx="683">
                  <c:v>2442.0116099071265</c:v>
                </c:pt>
                <c:pt idx="684">
                  <c:v>2444.6470588235352</c:v>
                </c:pt>
                <c:pt idx="685">
                  <c:v>2447.2825077399439</c:v>
                </c:pt>
                <c:pt idx="686">
                  <c:v>2449.9179566563525</c:v>
                </c:pt>
                <c:pt idx="687">
                  <c:v>2452.5534055727612</c:v>
                </c:pt>
                <c:pt idx="688">
                  <c:v>2455.1888544891699</c:v>
                </c:pt>
                <c:pt idx="689">
                  <c:v>2457.8243034055786</c:v>
                </c:pt>
                <c:pt idx="690">
                  <c:v>2460.4597523219873</c:v>
                </c:pt>
                <c:pt idx="691">
                  <c:v>2463.0952012383959</c:v>
                </c:pt>
                <c:pt idx="692">
                  <c:v>2465.7306501548046</c:v>
                </c:pt>
                <c:pt idx="693">
                  <c:v>2468.3660990712133</c:v>
                </c:pt>
                <c:pt idx="694">
                  <c:v>2471.001547987622</c:v>
                </c:pt>
                <c:pt idx="695">
                  <c:v>2473.6369969040306</c:v>
                </c:pt>
                <c:pt idx="696">
                  <c:v>2476.2724458204393</c:v>
                </c:pt>
                <c:pt idx="697">
                  <c:v>2478.907894736848</c:v>
                </c:pt>
                <c:pt idx="698">
                  <c:v>2481.5433436532567</c:v>
                </c:pt>
                <c:pt idx="699">
                  <c:v>2484.1787925696653</c:v>
                </c:pt>
                <c:pt idx="700">
                  <c:v>2486.814241486074</c:v>
                </c:pt>
                <c:pt idx="701">
                  <c:v>2489.4496904024827</c:v>
                </c:pt>
                <c:pt idx="702">
                  <c:v>2492.0851393188914</c:v>
                </c:pt>
                <c:pt idx="703">
                  <c:v>2494.7205882353001</c:v>
                </c:pt>
                <c:pt idx="704">
                  <c:v>2497.3560371517087</c:v>
                </c:pt>
                <c:pt idx="705">
                  <c:v>2499.9914860681174</c:v>
                </c:pt>
                <c:pt idx="706">
                  <c:v>2502.6269349845261</c:v>
                </c:pt>
                <c:pt idx="707">
                  <c:v>2505.2623839009348</c:v>
                </c:pt>
                <c:pt idx="708">
                  <c:v>2507.8978328173434</c:v>
                </c:pt>
                <c:pt idx="709">
                  <c:v>2510.5332817337521</c:v>
                </c:pt>
                <c:pt idx="710">
                  <c:v>2513.1687306501608</c:v>
                </c:pt>
                <c:pt idx="711">
                  <c:v>2515.8041795665695</c:v>
                </c:pt>
                <c:pt idx="712">
                  <c:v>2518.4396284829782</c:v>
                </c:pt>
                <c:pt idx="713">
                  <c:v>2521.0750773993868</c:v>
                </c:pt>
                <c:pt idx="714">
                  <c:v>2523.7105263157955</c:v>
                </c:pt>
                <c:pt idx="715">
                  <c:v>2526.3459752322042</c:v>
                </c:pt>
                <c:pt idx="716">
                  <c:v>2528.9814241486129</c:v>
                </c:pt>
                <c:pt idx="717">
                  <c:v>2531.6168730650215</c:v>
                </c:pt>
                <c:pt idx="718">
                  <c:v>2534.2523219814302</c:v>
                </c:pt>
                <c:pt idx="719">
                  <c:v>2536.8877708978389</c:v>
                </c:pt>
                <c:pt idx="720">
                  <c:v>2539.5232198142476</c:v>
                </c:pt>
                <c:pt idx="721">
                  <c:v>2542.1586687306562</c:v>
                </c:pt>
                <c:pt idx="722">
                  <c:v>2544.7941176470649</c:v>
                </c:pt>
                <c:pt idx="723">
                  <c:v>2547.4295665634736</c:v>
                </c:pt>
                <c:pt idx="724">
                  <c:v>2550.0650154798823</c:v>
                </c:pt>
                <c:pt idx="725">
                  <c:v>2552.700464396291</c:v>
                </c:pt>
                <c:pt idx="726">
                  <c:v>2555.3359133126996</c:v>
                </c:pt>
                <c:pt idx="727">
                  <c:v>2557.9713622291083</c:v>
                </c:pt>
                <c:pt idx="728">
                  <c:v>2560.606811145517</c:v>
                </c:pt>
                <c:pt idx="729">
                  <c:v>2563.2422600619257</c:v>
                </c:pt>
                <c:pt idx="730">
                  <c:v>2565.8777089783343</c:v>
                </c:pt>
                <c:pt idx="731">
                  <c:v>2568.513157894743</c:v>
                </c:pt>
                <c:pt idx="732">
                  <c:v>2571.1486068111517</c:v>
                </c:pt>
                <c:pt idx="733">
                  <c:v>2573.7840557275604</c:v>
                </c:pt>
                <c:pt idx="734">
                  <c:v>2576.419504643969</c:v>
                </c:pt>
                <c:pt idx="735">
                  <c:v>2579.0549535603777</c:v>
                </c:pt>
                <c:pt idx="736">
                  <c:v>2581.6904024767864</c:v>
                </c:pt>
                <c:pt idx="737">
                  <c:v>2584.3258513931951</c:v>
                </c:pt>
                <c:pt idx="738">
                  <c:v>2586.9613003096038</c:v>
                </c:pt>
                <c:pt idx="739">
                  <c:v>2589.5967492260124</c:v>
                </c:pt>
                <c:pt idx="740">
                  <c:v>2592.2321981424211</c:v>
                </c:pt>
                <c:pt idx="741">
                  <c:v>2594.8676470588298</c:v>
                </c:pt>
                <c:pt idx="742">
                  <c:v>2597.5030959752385</c:v>
                </c:pt>
                <c:pt idx="743">
                  <c:v>2600.1385448916471</c:v>
                </c:pt>
                <c:pt idx="744">
                  <c:v>2602.7739938080558</c:v>
                </c:pt>
                <c:pt idx="745">
                  <c:v>2605.4094427244645</c:v>
                </c:pt>
                <c:pt idx="746">
                  <c:v>2608.0448916408732</c:v>
                </c:pt>
                <c:pt idx="747">
                  <c:v>2610.6803405572819</c:v>
                </c:pt>
                <c:pt idx="748">
                  <c:v>2613.3157894736905</c:v>
                </c:pt>
                <c:pt idx="749">
                  <c:v>2615.9512383900992</c:v>
                </c:pt>
                <c:pt idx="750">
                  <c:v>2618.5866873065079</c:v>
                </c:pt>
                <c:pt idx="751">
                  <c:v>2621.2221362229166</c:v>
                </c:pt>
                <c:pt idx="752">
                  <c:v>2623.8575851393252</c:v>
                </c:pt>
                <c:pt idx="753">
                  <c:v>2626.4930340557339</c:v>
                </c:pt>
                <c:pt idx="754">
                  <c:v>2629.1284829721426</c:v>
                </c:pt>
                <c:pt idx="755">
                  <c:v>2631.7639318885513</c:v>
                </c:pt>
                <c:pt idx="756">
                  <c:v>2634.3993808049599</c:v>
                </c:pt>
                <c:pt idx="757">
                  <c:v>2637.0348297213686</c:v>
                </c:pt>
                <c:pt idx="758">
                  <c:v>2639.6702786377773</c:v>
                </c:pt>
                <c:pt idx="759">
                  <c:v>2642.305727554186</c:v>
                </c:pt>
                <c:pt idx="760">
                  <c:v>2644.9411764705947</c:v>
                </c:pt>
                <c:pt idx="761">
                  <c:v>2647.5766253870033</c:v>
                </c:pt>
                <c:pt idx="762">
                  <c:v>2650.212074303412</c:v>
                </c:pt>
                <c:pt idx="763">
                  <c:v>2652.8475232198207</c:v>
                </c:pt>
                <c:pt idx="764">
                  <c:v>2655.4829721362294</c:v>
                </c:pt>
                <c:pt idx="765">
                  <c:v>2658.118421052638</c:v>
                </c:pt>
                <c:pt idx="766">
                  <c:v>2660.7538699690467</c:v>
                </c:pt>
                <c:pt idx="767">
                  <c:v>2663.3893188854554</c:v>
                </c:pt>
                <c:pt idx="768">
                  <c:v>2666.0247678018641</c:v>
                </c:pt>
                <c:pt idx="769">
                  <c:v>2668.6602167182727</c:v>
                </c:pt>
                <c:pt idx="770">
                  <c:v>2671.2956656346814</c:v>
                </c:pt>
                <c:pt idx="771">
                  <c:v>2673.9311145510901</c:v>
                </c:pt>
                <c:pt idx="772">
                  <c:v>2676.5665634674988</c:v>
                </c:pt>
                <c:pt idx="773">
                  <c:v>2679.2020123839075</c:v>
                </c:pt>
                <c:pt idx="774">
                  <c:v>2681.8374613003161</c:v>
                </c:pt>
                <c:pt idx="775">
                  <c:v>2684.4729102167248</c:v>
                </c:pt>
                <c:pt idx="776">
                  <c:v>2687.1083591331335</c:v>
                </c:pt>
                <c:pt idx="777">
                  <c:v>2689.7438080495422</c:v>
                </c:pt>
                <c:pt idx="778">
                  <c:v>2692.3792569659508</c:v>
                </c:pt>
                <c:pt idx="779">
                  <c:v>2695.0147058823595</c:v>
                </c:pt>
                <c:pt idx="780">
                  <c:v>2697.6501547987682</c:v>
                </c:pt>
                <c:pt idx="781">
                  <c:v>2700.2856037151769</c:v>
                </c:pt>
                <c:pt idx="782">
                  <c:v>2702.9210526315856</c:v>
                </c:pt>
                <c:pt idx="783">
                  <c:v>2705.5565015479942</c:v>
                </c:pt>
                <c:pt idx="784">
                  <c:v>2708.1919504644029</c:v>
                </c:pt>
                <c:pt idx="785">
                  <c:v>2710.8273993808116</c:v>
                </c:pt>
                <c:pt idx="786">
                  <c:v>2713.4628482972203</c:v>
                </c:pt>
                <c:pt idx="787">
                  <c:v>2716.0982972136289</c:v>
                </c:pt>
                <c:pt idx="788">
                  <c:v>2718.7337461300376</c:v>
                </c:pt>
                <c:pt idx="789">
                  <c:v>2721.3691950464463</c:v>
                </c:pt>
                <c:pt idx="790">
                  <c:v>2724.004643962855</c:v>
                </c:pt>
                <c:pt idx="791">
                  <c:v>2726.6400928792636</c:v>
                </c:pt>
                <c:pt idx="792">
                  <c:v>2729.2755417956723</c:v>
                </c:pt>
                <c:pt idx="793">
                  <c:v>2731.910990712081</c:v>
                </c:pt>
                <c:pt idx="794">
                  <c:v>2734.5464396284897</c:v>
                </c:pt>
                <c:pt idx="795">
                  <c:v>2737.1818885448984</c:v>
                </c:pt>
                <c:pt idx="796">
                  <c:v>2739.817337461307</c:v>
                </c:pt>
                <c:pt idx="797">
                  <c:v>2742.4527863777157</c:v>
                </c:pt>
                <c:pt idx="798">
                  <c:v>2745.0882352941244</c:v>
                </c:pt>
                <c:pt idx="799">
                  <c:v>2747.7236842105331</c:v>
                </c:pt>
                <c:pt idx="800">
                  <c:v>2750.3591331269417</c:v>
                </c:pt>
                <c:pt idx="801">
                  <c:v>2752.9945820433504</c:v>
                </c:pt>
                <c:pt idx="802">
                  <c:v>2755.6300309597591</c:v>
                </c:pt>
                <c:pt idx="803">
                  <c:v>2758.2654798761678</c:v>
                </c:pt>
                <c:pt idx="804">
                  <c:v>2760.9009287925765</c:v>
                </c:pt>
                <c:pt idx="805">
                  <c:v>2763.5363777089851</c:v>
                </c:pt>
                <c:pt idx="806">
                  <c:v>2766.1718266253938</c:v>
                </c:pt>
                <c:pt idx="807">
                  <c:v>2768.8072755418025</c:v>
                </c:pt>
                <c:pt idx="808">
                  <c:v>2771.4427244582112</c:v>
                </c:pt>
                <c:pt idx="809">
                  <c:v>2774.0781733746198</c:v>
                </c:pt>
                <c:pt idx="810">
                  <c:v>2776.7136222910285</c:v>
                </c:pt>
                <c:pt idx="811">
                  <c:v>2779.3490712074372</c:v>
                </c:pt>
                <c:pt idx="812">
                  <c:v>2781.9845201238459</c:v>
                </c:pt>
                <c:pt idx="813">
                  <c:v>2784.6199690402545</c:v>
                </c:pt>
                <c:pt idx="814">
                  <c:v>2787.2554179566632</c:v>
                </c:pt>
                <c:pt idx="815">
                  <c:v>2789.8908668730719</c:v>
                </c:pt>
                <c:pt idx="816">
                  <c:v>2792.5263157894806</c:v>
                </c:pt>
                <c:pt idx="817">
                  <c:v>2795.1617647058893</c:v>
                </c:pt>
                <c:pt idx="818">
                  <c:v>2797.7972136222979</c:v>
                </c:pt>
                <c:pt idx="819">
                  <c:v>2800.4326625387066</c:v>
                </c:pt>
                <c:pt idx="820">
                  <c:v>2803.0681114551153</c:v>
                </c:pt>
                <c:pt idx="821">
                  <c:v>2805.703560371524</c:v>
                </c:pt>
                <c:pt idx="822">
                  <c:v>2808.3390092879326</c:v>
                </c:pt>
                <c:pt idx="823">
                  <c:v>2810.9744582043413</c:v>
                </c:pt>
                <c:pt idx="824">
                  <c:v>2813.60990712075</c:v>
                </c:pt>
                <c:pt idx="825">
                  <c:v>2816.2453560371587</c:v>
                </c:pt>
                <c:pt idx="826">
                  <c:v>2818.8808049535673</c:v>
                </c:pt>
                <c:pt idx="827">
                  <c:v>2821.516253869976</c:v>
                </c:pt>
                <c:pt idx="828">
                  <c:v>2824.1517027863847</c:v>
                </c:pt>
                <c:pt idx="829">
                  <c:v>2826.7871517027934</c:v>
                </c:pt>
                <c:pt idx="830">
                  <c:v>2829.4226006192021</c:v>
                </c:pt>
                <c:pt idx="831">
                  <c:v>2832.0580495356107</c:v>
                </c:pt>
                <c:pt idx="832">
                  <c:v>2834.6934984520194</c:v>
                </c:pt>
                <c:pt idx="833">
                  <c:v>2837.3289473684281</c:v>
                </c:pt>
                <c:pt idx="834">
                  <c:v>2839.9643962848368</c:v>
                </c:pt>
                <c:pt idx="835">
                  <c:v>2842.5998452012454</c:v>
                </c:pt>
                <c:pt idx="836">
                  <c:v>2845.2352941176541</c:v>
                </c:pt>
                <c:pt idx="837">
                  <c:v>2847.8707430340628</c:v>
                </c:pt>
                <c:pt idx="838">
                  <c:v>2850.5061919504715</c:v>
                </c:pt>
                <c:pt idx="839">
                  <c:v>2853.1416408668802</c:v>
                </c:pt>
                <c:pt idx="840">
                  <c:v>2855.7770897832888</c:v>
                </c:pt>
                <c:pt idx="841">
                  <c:v>2858.4125386996975</c:v>
                </c:pt>
                <c:pt idx="842">
                  <c:v>2861.0479876161062</c:v>
                </c:pt>
                <c:pt idx="843">
                  <c:v>2863.6834365325149</c:v>
                </c:pt>
                <c:pt idx="844">
                  <c:v>2866.3188854489235</c:v>
                </c:pt>
                <c:pt idx="845">
                  <c:v>2868.9543343653322</c:v>
                </c:pt>
                <c:pt idx="846">
                  <c:v>2871.5897832817409</c:v>
                </c:pt>
                <c:pt idx="847">
                  <c:v>2874.2252321981496</c:v>
                </c:pt>
                <c:pt idx="848">
                  <c:v>2876.8606811145582</c:v>
                </c:pt>
                <c:pt idx="849">
                  <c:v>2879.4961300309669</c:v>
                </c:pt>
                <c:pt idx="850">
                  <c:v>2882.1315789473756</c:v>
                </c:pt>
                <c:pt idx="851">
                  <c:v>2884.7670278637843</c:v>
                </c:pt>
                <c:pt idx="852">
                  <c:v>2887.402476780193</c:v>
                </c:pt>
                <c:pt idx="853">
                  <c:v>2890.0379256966016</c:v>
                </c:pt>
                <c:pt idx="854">
                  <c:v>2892.6733746130103</c:v>
                </c:pt>
                <c:pt idx="855">
                  <c:v>2895.308823529419</c:v>
                </c:pt>
                <c:pt idx="856">
                  <c:v>2897.9442724458277</c:v>
                </c:pt>
                <c:pt idx="857">
                  <c:v>2900.5797213622363</c:v>
                </c:pt>
                <c:pt idx="858">
                  <c:v>2903.215170278645</c:v>
                </c:pt>
                <c:pt idx="859">
                  <c:v>2905.8506191950537</c:v>
                </c:pt>
                <c:pt idx="860">
                  <c:v>2908.4860681114624</c:v>
                </c:pt>
                <c:pt idx="861">
                  <c:v>2911.1215170278711</c:v>
                </c:pt>
                <c:pt idx="862">
                  <c:v>2913.7569659442797</c:v>
                </c:pt>
                <c:pt idx="863">
                  <c:v>2916.3924148606884</c:v>
                </c:pt>
                <c:pt idx="864">
                  <c:v>2919.0278637770971</c:v>
                </c:pt>
                <c:pt idx="865">
                  <c:v>2921.6633126935058</c:v>
                </c:pt>
                <c:pt idx="866">
                  <c:v>2924.2987616099144</c:v>
                </c:pt>
                <c:pt idx="867">
                  <c:v>2926.9342105263231</c:v>
                </c:pt>
                <c:pt idx="868">
                  <c:v>2929.5696594427318</c:v>
                </c:pt>
                <c:pt idx="869">
                  <c:v>2932.2051083591405</c:v>
                </c:pt>
                <c:pt idx="870">
                  <c:v>2934.8405572755491</c:v>
                </c:pt>
                <c:pt idx="871">
                  <c:v>2937.4760061919578</c:v>
                </c:pt>
                <c:pt idx="872">
                  <c:v>2940.1114551083665</c:v>
                </c:pt>
                <c:pt idx="873">
                  <c:v>2942.7469040247752</c:v>
                </c:pt>
                <c:pt idx="874">
                  <c:v>2945.3823529411839</c:v>
                </c:pt>
                <c:pt idx="875">
                  <c:v>2948.0178018575925</c:v>
                </c:pt>
                <c:pt idx="876">
                  <c:v>2950.6532507740012</c:v>
                </c:pt>
                <c:pt idx="877">
                  <c:v>2953.2886996904099</c:v>
                </c:pt>
                <c:pt idx="878">
                  <c:v>2955.9241486068186</c:v>
                </c:pt>
                <c:pt idx="879">
                  <c:v>2958.5595975232272</c:v>
                </c:pt>
                <c:pt idx="880">
                  <c:v>2961.1950464396359</c:v>
                </c:pt>
                <c:pt idx="881">
                  <c:v>2963.8304953560446</c:v>
                </c:pt>
                <c:pt idx="882">
                  <c:v>2966.4659442724533</c:v>
                </c:pt>
                <c:pt idx="883">
                  <c:v>2969.1013931888619</c:v>
                </c:pt>
                <c:pt idx="884">
                  <c:v>2971.7368421052706</c:v>
                </c:pt>
                <c:pt idx="885">
                  <c:v>2974.3722910216793</c:v>
                </c:pt>
                <c:pt idx="886">
                  <c:v>2977.007739938088</c:v>
                </c:pt>
                <c:pt idx="887">
                  <c:v>2979.6431888544967</c:v>
                </c:pt>
                <c:pt idx="888">
                  <c:v>2982.2786377709053</c:v>
                </c:pt>
                <c:pt idx="889">
                  <c:v>2984.914086687314</c:v>
                </c:pt>
                <c:pt idx="890">
                  <c:v>2987.5495356037227</c:v>
                </c:pt>
                <c:pt idx="891">
                  <c:v>2990.1849845201314</c:v>
                </c:pt>
                <c:pt idx="892">
                  <c:v>2992.82043343654</c:v>
                </c:pt>
                <c:pt idx="893">
                  <c:v>2995.4558823529487</c:v>
                </c:pt>
                <c:pt idx="894">
                  <c:v>2998.0913312693574</c:v>
                </c:pt>
                <c:pt idx="895">
                  <c:v>3000.7267801857661</c:v>
                </c:pt>
                <c:pt idx="896">
                  <c:v>3003.3622291021748</c:v>
                </c:pt>
                <c:pt idx="897">
                  <c:v>3005.9976780185834</c:v>
                </c:pt>
                <c:pt idx="898">
                  <c:v>3008.6331269349921</c:v>
                </c:pt>
                <c:pt idx="899">
                  <c:v>3011.2685758514008</c:v>
                </c:pt>
                <c:pt idx="900">
                  <c:v>3013.9040247678095</c:v>
                </c:pt>
                <c:pt idx="901">
                  <c:v>3016.5394736842181</c:v>
                </c:pt>
                <c:pt idx="902">
                  <c:v>3019.1749226006268</c:v>
                </c:pt>
                <c:pt idx="903">
                  <c:v>3021.8103715170355</c:v>
                </c:pt>
                <c:pt idx="904">
                  <c:v>3024.4458204334442</c:v>
                </c:pt>
                <c:pt idx="905">
                  <c:v>3027.0812693498528</c:v>
                </c:pt>
                <c:pt idx="906">
                  <c:v>3029.7167182662615</c:v>
                </c:pt>
                <c:pt idx="907">
                  <c:v>3032.3521671826702</c:v>
                </c:pt>
                <c:pt idx="908">
                  <c:v>3034.9876160990789</c:v>
                </c:pt>
                <c:pt idx="909">
                  <c:v>3037.6230650154876</c:v>
                </c:pt>
                <c:pt idx="910">
                  <c:v>3040.2585139318962</c:v>
                </c:pt>
                <c:pt idx="911">
                  <c:v>3042.8939628483049</c:v>
                </c:pt>
                <c:pt idx="912">
                  <c:v>3045.5294117647136</c:v>
                </c:pt>
                <c:pt idx="913">
                  <c:v>3048.1648606811223</c:v>
                </c:pt>
                <c:pt idx="914">
                  <c:v>3050.8003095975309</c:v>
                </c:pt>
                <c:pt idx="915">
                  <c:v>3053.4357585139396</c:v>
                </c:pt>
                <c:pt idx="916">
                  <c:v>3056.0712074303483</c:v>
                </c:pt>
                <c:pt idx="917">
                  <c:v>3058.706656346757</c:v>
                </c:pt>
                <c:pt idx="918">
                  <c:v>3061.3421052631656</c:v>
                </c:pt>
                <c:pt idx="919">
                  <c:v>3063.9775541795743</c:v>
                </c:pt>
                <c:pt idx="920">
                  <c:v>3066.613003095983</c:v>
                </c:pt>
                <c:pt idx="921">
                  <c:v>3069.2484520123917</c:v>
                </c:pt>
                <c:pt idx="922">
                  <c:v>3071.8839009288004</c:v>
                </c:pt>
                <c:pt idx="923">
                  <c:v>3074.519349845209</c:v>
                </c:pt>
                <c:pt idx="924">
                  <c:v>3077.1547987616177</c:v>
                </c:pt>
                <c:pt idx="925">
                  <c:v>3079.7902476780264</c:v>
                </c:pt>
                <c:pt idx="926">
                  <c:v>3082.4256965944351</c:v>
                </c:pt>
                <c:pt idx="927">
                  <c:v>3085.0611455108437</c:v>
                </c:pt>
                <c:pt idx="928">
                  <c:v>3087.6965944272524</c:v>
                </c:pt>
                <c:pt idx="929">
                  <c:v>3090.3320433436611</c:v>
                </c:pt>
                <c:pt idx="930">
                  <c:v>3092.9674922600698</c:v>
                </c:pt>
                <c:pt idx="931">
                  <c:v>3095.6029411764785</c:v>
                </c:pt>
                <c:pt idx="932">
                  <c:v>3098.2383900928871</c:v>
                </c:pt>
                <c:pt idx="933">
                  <c:v>3100.8738390092958</c:v>
                </c:pt>
                <c:pt idx="934">
                  <c:v>3103.5092879257045</c:v>
                </c:pt>
                <c:pt idx="935">
                  <c:v>3106.1447368421132</c:v>
                </c:pt>
                <c:pt idx="936">
                  <c:v>3108.7801857585218</c:v>
                </c:pt>
                <c:pt idx="937">
                  <c:v>3111.4156346749305</c:v>
                </c:pt>
                <c:pt idx="938">
                  <c:v>3114.0510835913392</c:v>
                </c:pt>
                <c:pt idx="939">
                  <c:v>3116.6865325077479</c:v>
                </c:pt>
                <c:pt idx="940">
                  <c:v>3119.3219814241565</c:v>
                </c:pt>
                <c:pt idx="941">
                  <c:v>3121.9574303405652</c:v>
                </c:pt>
                <c:pt idx="942">
                  <c:v>3124.5928792569739</c:v>
                </c:pt>
                <c:pt idx="943">
                  <c:v>3127.2283281733826</c:v>
                </c:pt>
                <c:pt idx="944">
                  <c:v>3129.8637770897913</c:v>
                </c:pt>
                <c:pt idx="945">
                  <c:v>3132.4992260061999</c:v>
                </c:pt>
                <c:pt idx="946">
                  <c:v>3135.1346749226086</c:v>
                </c:pt>
                <c:pt idx="947">
                  <c:v>3137.7701238390173</c:v>
                </c:pt>
                <c:pt idx="948">
                  <c:v>3140.405572755426</c:v>
                </c:pt>
                <c:pt idx="949">
                  <c:v>3143.0410216718346</c:v>
                </c:pt>
                <c:pt idx="950">
                  <c:v>3145.6764705882433</c:v>
                </c:pt>
                <c:pt idx="951">
                  <c:v>3148.311919504652</c:v>
                </c:pt>
                <c:pt idx="952">
                  <c:v>3150.9473684210607</c:v>
                </c:pt>
                <c:pt idx="953">
                  <c:v>3153.5828173374694</c:v>
                </c:pt>
                <c:pt idx="954">
                  <c:v>3156.218266253878</c:v>
                </c:pt>
                <c:pt idx="955">
                  <c:v>3158.8537151702867</c:v>
                </c:pt>
                <c:pt idx="956">
                  <c:v>3161.4891640866954</c:v>
                </c:pt>
                <c:pt idx="957">
                  <c:v>3164.1246130031041</c:v>
                </c:pt>
                <c:pt idx="958">
                  <c:v>3166.7600619195127</c:v>
                </c:pt>
                <c:pt idx="959">
                  <c:v>3169.3955108359214</c:v>
                </c:pt>
                <c:pt idx="960">
                  <c:v>3172.0309597523301</c:v>
                </c:pt>
                <c:pt idx="961">
                  <c:v>3174.6664086687388</c:v>
                </c:pt>
                <c:pt idx="962">
                  <c:v>3177.3018575851474</c:v>
                </c:pt>
                <c:pt idx="963">
                  <c:v>3179.9373065015561</c:v>
                </c:pt>
                <c:pt idx="964">
                  <c:v>3182.5727554179648</c:v>
                </c:pt>
                <c:pt idx="965">
                  <c:v>3185.2082043343735</c:v>
                </c:pt>
                <c:pt idx="966">
                  <c:v>3187.8436532507822</c:v>
                </c:pt>
                <c:pt idx="967">
                  <c:v>3190.4791021671908</c:v>
                </c:pt>
                <c:pt idx="968">
                  <c:v>3193.1145510835995</c:v>
                </c:pt>
                <c:pt idx="969">
                  <c:v>3195.7500000000082</c:v>
                </c:pt>
                <c:pt idx="970">
                  <c:v>3198.3854489164169</c:v>
                </c:pt>
                <c:pt idx="971">
                  <c:v>3201.0208978328255</c:v>
                </c:pt>
                <c:pt idx="972">
                  <c:v>3203.6563467492342</c:v>
                </c:pt>
                <c:pt idx="973">
                  <c:v>3206.2917956656429</c:v>
                </c:pt>
                <c:pt idx="974">
                  <c:v>3208.9272445820516</c:v>
                </c:pt>
                <c:pt idx="975">
                  <c:v>3211.5626934984602</c:v>
                </c:pt>
                <c:pt idx="976">
                  <c:v>3214.1981424148689</c:v>
                </c:pt>
                <c:pt idx="977">
                  <c:v>3216.8335913312776</c:v>
                </c:pt>
                <c:pt idx="978">
                  <c:v>3219.4690402476863</c:v>
                </c:pt>
                <c:pt idx="979">
                  <c:v>3222.104489164095</c:v>
                </c:pt>
                <c:pt idx="980">
                  <c:v>3224.7399380805036</c:v>
                </c:pt>
                <c:pt idx="981">
                  <c:v>3227.3753869969123</c:v>
                </c:pt>
                <c:pt idx="982">
                  <c:v>3230.010835913321</c:v>
                </c:pt>
                <c:pt idx="983">
                  <c:v>3232.6462848297297</c:v>
                </c:pt>
                <c:pt idx="984">
                  <c:v>3235.2817337461383</c:v>
                </c:pt>
                <c:pt idx="985">
                  <c:v>3237.917182662547</c:v>
                </c:pt>
                <c:pt idx="986">
                  <c:v>3240.5526315789557</c:v>
                </c:pt>
                <c:pt idx="987">
                  <c:v>3243.1880804953644</c:v>
                </c:pt>
                <c:pt idx="988">
                  <c:v>3245.8235294117731</c:v>
                </c:pt>
                <c:pt idx="989">
                  <c:v>3248.4589783281817</c:v>
                </c:pt>
                <c:pt idx="990">
                  <c:v>3251.0944272445904</c:v>
                </c:pt>
                <c:pt idx="991">
                  <c:v>3253.7298761609991</c:v>
                </c:pt>
                <c:pt idx="992">
                  <c:v>3256.3653250774078</c:v>
                </c:pt>
                <c:pt idx="993">
                  <c:v>3259.0007739938164</c:v>
                </c:pt>
                <c:pt idx="994">
                  <c:v>3261.6362229102251</c:v>
                </c:pt>
                <c:pt idx="995">
                  <c:v>3264.2716718266338</c:v>
                </c:pt>
                <c:pt idx="996">
                  <c:v>3266.9071207430425</c:v>
                </c:pt>
                <c:pt idx="997">
                  <c:v>3269.5425696594511</c:v>
                </c:pt>
                <c:pt idx="998">
                  <c:v>3272.1780185758598</c:v>
                </c:pt>
                <c:pt idx="999">
                  <c:v>3274.8134674922685</c:v>
                </c:pt>
                <c:pt idx="1000">
                  <c:v>3277.4489164086772</c:v>
                </c:pt>
                <c:pt idx="1001">
                  <c:v>3280.0843653250859</c:v>
                </c:pt>
                <c:pt idx="1002">
                  <c:v>3282.7198142414945</c:v>
                </c:pt>
                <c:pt idx="1003">
                  <c:v>3285.3552631579032</c:v>
                </c:pt>
                <c:pt idx="1004">
                  <c:v>3287.9907120743119</c:v>
                </c:pt>
                <c:pt idx="1005">
                  <c:v>3290.6261609907206</c:v>
                </c:pt>
                <c:pt idx="1006">
                  <c:v>3293.2616099071292</c:v>
                </c:pt>
                <c:pt idx="1007">
                  <c:v>3295.8970588235379</c:v>
                </c:pt>
                <c:pt idx="1008">
                  <c:v>3298.5325077399466</c:v>
                </c:pt>
                <c:pt idx="1009">
                  <c:v>3301.1679566563553</c:v>
                </c:pt>
                <c:pt idx="1010">
                  <c:v>3303.8034055727639</c:v>
                </c:pt>
                <c:pt idx="1011">
                  <c:v>3306.4388544891726</c:v>
                </c:pt>
                <c:pt idx="1012">
                  <c:v>3309.0743034055813</c:v>
                </c:pt>
                <c:pt idx="1013">
                  <c:v>3311.70975232199</c:v>
                </c:pt>
                <c:pt idx="1014">
                  <c:v>3314.3452012383987</c:v>
                </c:pt>
                <c:pt idx="1015">
                  <c:v>3316.9806501548073</c:v>
                </c:pt>
                <c:pt idx="1016">
                  <c:v>3319.616099071216</c:v>
                </c:pt>
                <c:pt idx="1017">
                  <c:v>3322.2515479876247</c:v>
                </c:pt>
                <c:pt idx="1018">
                  <c:v>3324.8869969040334</c:v>
                </c:pt>
                <c:pt idx="1019">
                  <c:v>3327.522445820442</c:v>
                </c:pt>
                <c:pt idx="1020">
                  <c:v>3330.1578947368507</c:v>
                </c:pt>
                <c:pt idx="1021">
                  <c:v>3332.7933436532594</c:v>
                </c:pt>
                <c:pt idx="1022">
                  <c:v>3335.4287925696681</c:v>
                </c:pt>
                <c:pt idx="1023">
                  <c:v>3338.0642414860768</c:v>
                </c:pt>
                <c:pt idx="1024">
                  <c:v>3340.6996904024854</c:v>
                </c:pt>
                <c:pt idx="1025">
                  <c:v>3343.3351393188941</c:v>
                </c:pt>
                <c:pt idx="1026">
                  <c:v>3345.9705882353028</c:v>
                </c:pt>
                <c:pt idx="1027">
                  <c:v>3348.6060371517115</c:v>
                </c:pt>
                <c:pt idx="1028">
                  <c:v>3351.2414860681201</c:v>
                </c:pt>
                <c:pt idx="1029">
                  <c:v>3353.8769349845288</c:v>
                </c:pt>
                <c:pt idx="1030">
                  <c:v>3356.5123839009375</c:v>
                </c:pt>
                <c:pt idx="1031">
                  <c:v>3359.1478328173462</c:v>
                </c:pt>
                <c:pt idx="1032">
                  <c:v>3361.7832817337548</c:v>
                </c:pt>
                <c:pt idx="1033">
                  <c:v>3364.4187306501635</c:v>
                </c:pt>
                <c:pt idx="1034">
                  <c:v>3367.0541795665722</c:v>
                </c:pt>
                <c:pt idx="1035">
                  <c:v>3369.6896284829809</c:v>
                </c:pt>
                <c:pt idx="1036">
                  <c:v>3372.3250773993896</c:v>
                </c:pt>
                <c:pt idx="1037">
                  <c:v>3374.9605263157982</c:v>
                </c:pt>
                <c:pt idx="1038">
                  <c:v>3377.5959752322069</c:v>
                </c:pt>
                <c:pt idx="1039">
                  <c:v>3380.2314241486156</c:v>
                </c:pt>
                <c:pt idx="1040">
                  <c:v>3382.8668730650243</c:v>
                </c:pt>
                <c:pt idx="1041">
                  <c:v>3385.5023219814329</c:v>
                </c:pt>
                <c:pt idx="1042">
                  <c:v>3388.1377708978416</c:v>
                </c:pt>
                <c:pt idx="1043">
                  <c:v>3390.7732198142503</c:v>
                </c:pt>
                <c:pt idx="1044">
                  <c:v>3393.408668730659</c:v>
                </c:pt>
                <c:pt idx="1045">
                  <c:v>3396.0441176470677</c:v>
                </c:pt>
                <c:pt idx="1046">
                  <c:v>3398.6795665634763</c:v>
                </c:pt>
                <c:pt idx="1047">
                  <c:v>3401.315015479885</c:v>
                </c:pt>
                <c:pt idx="1048">
                  <c:v>3403.9504643962937</c:v>
                </c:pt>
                <c:pt idx="1049">
                  <c:v>3406.5859133127024</c:v>
                </c:pt>
                <c:pt idx="1050">
                  <c:v>3409.221362229111</c:v>
                </c:pt>
                <c:pt idx="1051">
                  <c:v>3411.8568111455197</c:v>
                </c:pt>
                <c:pt idx="1052">
                  <c:v>3414.4922600619284</c:v>
                </c:pt>
                <c:pt idx="1053">
                  <c:v>3417.1277089783371</c:v>
                </c:pt>
                <c:pt idx="1054">
                  <c:v>3419.7631578947457</c:v>
                </c:pt>
                <c:pt idx="1055">
                  <c:v>3422.3986068111544</c:v>
                </c:pt>
                <c:pt idx="1056">
                  <c:v>3425.0340557275631</c:v>
                </c:pt>
                <c:pt idx="1057">
                  <c:v>3427.6695046439718</c:v>
                </c:pt>
                <c:pt idx="1058">
                  <c:v>3430.3049535603805</c:v>
                </c:pt>
                <c:pt idx="1059">
                  <c:v>3432.9404024767891</c:v>
                </c:pt>
                <c:pt idx="1060">
                  <c:v>3435.5758513931978</c:v>
                </c:pt>
                <c:pt idx="1061">
                  <c:v>3438.2113003096065</c:v>
                </c:pt>
                <c:pt idx="1062">
                  <c:v>3440.8467492260152</c:v>
                </c:pt>
                <c:pt idx="1063">
                  <c:v>3443.4821981424238</c:v>
                </c:pt>
                <c:pt idx="1064">
                  <c:v>3446.1176470588325</c:v>
                </c:pt>
                <c:pt idx="1065">
                  <c:v>3448.7530959752412</c:v>
                </c:pt>
                <c:pt idx="1066">
                  <c:v>3451.3885448916499</c:v>
                </c:pt>
                <c:pt idx="1067">
                  <c:v>3454.0239938080585</c:v>
                </c:pt>
                <c:pt idx="1068">
                  <c:v>3456.6594427244672</c:v>
                </c:pt>
                <c:pt idx="1069">
                  <c:v>3459.2948916408759</c:v>
                </c:pt>
                <c:pt idx="1070">
                  <c:v>3461.9303405572846</c:v>
                </c:pt>
                <c:pt idx="1071">
                  <c:v>3464.5657894736933</c:v>
                </c:pt>
                <c:pt idx="1072">
                  <c:v>3467.2012383901019</c:v>
                </c:pt>
                <c:pt idx="1073">
                  <c:v>3469.8366873065106</c:v>
                </c:pt>
                <c:pt idx="1074">
                  <c:v>3472.4721362229193</c:v>
                </c:pt>
                <c:pt idx="1075">
                  <c:v>3475.107585139328</c:v>
                </c:pt>
                <c:pt idx="1076">
                  <c:v>3477.7430340557366</c:v>
                </c:pt>
                <c:pt idx="1077">
                  <c:v>3480.3784829721453</c:v>
                </c:pt>
                <c:pt idx="1078">
                  <c:v>3483.013931888554</c:v>
                </c:pt>
                <c:pt idx="1079">
                  <c:v>3485.6493808049627</c:v>
                </c:pt>
                <c:pt idx="1080">
                  <c:v>3488.2848297213714</c:v>
                </c:pt>
                <c:pt idx="1081">
                  <c:v>3490.92027863778</c:v>
                </c:pt>
                <c:pt idx="1082">
                  <c:v>3493.5557275541887</c:v>
                </c:pt>
                <c:pt idx="1083">
                  <c:v>3496.1911764705974</c:v>
                </c:pt>
                <c:pt idx="1084">
                  <c:v>3498.8266253870061</c:v>
                </c:pt>
                <c:pt idx="1085">
                  <c:v>3501.4620743034147</c:v>
                </c:pt>
                <c:pt idx="1086">
                  <c:v>3504.0975232198234</c:v>
                </c:pt>
                <c:pt idx="1087">
                  <c:v>3506.7329721362321</c:v>
                </c:pt>
                <c:pt idx="1088">
                  <c:v>3509.3684210526408</c:v>
                </c:pt>
                <c:pt idx="1089">
                  <c:v>3512.0038699690494</c:v>
                </c:pt>
                <c:pt idx="1090">
                  <c:v>3514.6393188854581</c:v>
                </c:pt>
                <c:pt idx="1091">
                  <c:v>3517.2747678018668</c:v>
                </c:pt>
                <c:pt idx="1092">
                  <c:v>3519.9102167182755</c:v>
                </c:pt>
                <c:pt idx="1093">
                  <c:v>3522.5456656346842</c:v>
                </c:pt>
                <c:pt idx="1094">
                  <c:v>3525.1811145510928</c:v>
                </c:pt>
                <c:pt idx="1095">
                  <c:v>3527.8165634675015</c:v>
                </c:pt>
                <c:pt idx="1096">
                  <c:v>3530.4520123839102</c:v>
                </c:pt>
                <c:pt idx="1097">
                  <c:v>3533.0874613003189</c:v>
                </c:pt>
                <c:pt idx="1098">
                  <c:v>3535.7229102167275</c:v>
                </c:pt>
                <c:pt idx="1099">
                  <c:v>3538.3583591331362</c:v>
                </c:pt>
                <c:pt idx="1100">
                  <c:v>3540.9938080495449</c:v>
                </c:pt>
                <c:pt idx="1101">
                  <c:v>3543.6292569659536</c:v>
                </c:pt>
                <c:pt idx="1102">
                  <c:v>3546.2647058823623</c:v>
                </c:pt>
                <c:pt idx="1103">
                  <c:v>3548.9001547987709</c:v>
                </c:pt>
                <c:pt idx="1104">
                  <c:v>3551.5356037151796</c:v>
                </c:pt>
                <c:pt idx="1105">
                  <c:v>3554.1710526315883</c:v>
                </c:pt>
                <c:pt idx="1106">
                  <c:v>3556.806501547997</c:v>
                </c:pt>
                <c:pt idx="1107">
                  <c:v>3559.4419504644056</c:v>
                </c:pt>
                <c:pt idx="1108">
                  <c:v>3562.0773993808143</c:v>
                </c:pt>
                <c:pt idx="1109">
                  <c:v>3564.712848297223</c:v>
                </c:pt>
                <c:pt idx="1110">
                  <c:v>3567.3482972136317</c:v>
                </c:pt>
                <c:pt idx="1111">
                  <c:v>3569.9837461300403</c:v>
                </c:pt>
                <c:pt idx="1112">
                  <c:v>3572.619195046449</c:v>
                </c:pt>
                <c:pt idx="1113">
                  <c:v>3575.2546439628577</c:v>
                </c:pt>
                <c:pt idx="1114">
                  <c:v>3577.8900928792664</c:v>
                </c:pt>
                <c:pt idx="1115">
                  <c:v>3580.5255417956751</c:v>
                </c:pt>
                <c:pt idx="1116">
                  <c:v>3583.1609907120837</c:v>
                </c:pt>
                <c:pt idx="1117">
                  <c:v>3585.7964396284924</c:v>
                </c:pt>
                <c:pt idx="1118">
                  <c:v>3588.4318885449011</c:v>
                </c:pt>
                <c:pt idx="1119">
                  <c:v>3591.0673374613098</c:v>
                </c:pt>
                <c:pt idx="1120">
                  <c:v>3593.7027863777184</c:v>
                </c:pt>
                <c:pt idx="1121">
                  <c:v>3596.3382352941271</c:v>
                </c:pt>
                <c:pt idx="1122">
                  <c:v>3598.9736842105358</c:v>
                </c:pt>
                <c:pt idx="1123">
                  <c:v>3601.6091331269445</c:v>
                </c:pt>
                <c:pt idx="1124">
                  <c:v>3604.2445820433531</c:v>
                </c:pt>
                <c:pt idx="1125">
                  <c:v>3606.8800309597618</c:v>
                </c:pt>
                <c:pt idx="1126">
                  <c:v>3609.5154798761705</c:v>
                </c:pt>
                <c:pt idx="1127">
                  <c:v>3612.1509287925792</c:v>
                </c:pt>
                <c:pt idx="1128">
                  <c:v>3614.7863777089879</c:v>
                </c:pt>
                <c:pt idx="1129">
                  <c:v>3617.4218266253965</c:v>
                </c:pt>
                <c:pt idx="1130">
                  <c:v>3620.0572755418052</c:v>
                </c:pt>
                <c:pt idx="1131">
                  <c:v>3622.6927244582139</c:v>
                </c:pt>
                <c:pt idx="1132">
                  <c:v>3625.3281733746226</c:v>
                </c:pt>
                <c:pt idx="1133">
                  <c:v>3627.9636222910312</c:v>
                </c:pt>
                <c:pt idx="1134">
                  <c:v>3630.5990712074399</c:v>
                </c:pt>
                <c:pt idx="1135">
                  <c:v>3633.2345201238486</c:v>
                </c:pt>
                <c:pt idx="1136">
                  <c:v>3635.8699690402573</c:v>
                </c:pt>
                <c:pt idx="1137">
                  <c:v>3638.505417956666</c:v>
                </c:pt>
                <c:pt idx="1138">
                  <c:v>3641.1408668730746</c:v>
                </c:pt>
                <c:pt idx="1139">
                  <c:v>3643.7763157894833</c:v>
                </c:pt>
                <c:pt idx="1140">
                  <c:v>3646.411764705892</c:v>
                </c:pt>
                <c:pt idx="1141">
                  <c:v>3649.0472136223007</c:v>
                </c:pt>
                <c:pt idx="1142">
                  <c:v>3651.6826625387093</c:v>
                </c:pt>
                <c:pt idx="1143">
                  <c:v>3654.318111455118</c:v>
                </c:pt>
                <c:pt idx="1144">
                  <c:v>3656.9535603715267</c:v>
                </c:pt>
                <c:pt idx="1145">
                  <c:v>3659.5890092879354</c:v>
                </c:pt>
                <c:pt idx="1146">
                  <c:v>3662.224458204344</c:v>
                </c:pt>
                <c:pt idx="1147">
                  <c:v>3664.8599071207527</c:v>
                </c:pt>
                <c:pt idx="1148">
                  <c:v>3667.4953560371614</c:v>
                </c:pt>
                <c:pt idx="1149">
                  <c:v>3670.1308049535701</c:v>
                </c:pt>
                <c:pt idx="1150">
                  <c:v>3672.7662538699788</c:v>
                </c:pt>
                <c:pt idx="1151">
                  <c:v>3675.4017027863874</c:v>
                </c:pt>
                <c:pt idx="1152">
                  <c:v>3678.0371517027961</c:v>
                </c:pt>
                <c:pt idx="1153">
                  <c:v>3680.6726006192048</c:v>
                </c:pt>
                <c:pt idx="1154">
                  <c:v>3683.3080495356135</c:v>
                </c:pt>
                <c:pt idx="1155">
                  <c:v>3685.9434984520221</c:v>
                </c:pt>
                <c:pt idx="1156">
                  <c:v>3688.5789473684308</c:v>
                </c:pt>
                <c:pt idx="1157">
                  <c:v>3691.2143962848395</c:v>
                </c:pt>
                <c:pt idx="1158">
                  <c:v>3693.8498452012482</c:v>
                </c:pt>
                <c:pt idx="1159">
                  <c:v>3696.4852941176568</c:v>
                </c:pt>
                <c:pt idx="1160">
                  <c:v>3699.1207430340655</c:v>
                </c:pt>
                <c:pt idx="1161">
                  <c:v>3701.7561919504742</c:v>
                </c:pt>
                <c:pt idx="1162">
                  <c:v>3704.3916408668829</c:v>
                </c:pt>
                <c:pt idx="1163">
                  <c:v>3707.0270897832916</c:v>
                </c:pt>
                <c:pt idx="1164">
                  <c:v>3709.6625386997002</c:v>
                </c:pt>
                <c:pt idx="1165">
                  <c:v>3712.2979876161089</c:v>
                </c:pt>
                <c:pt idx="1166">
                  <c:v>3714.9334365325176</c:v>
                </c:pt>
                <c:pt idx="1167">
                  <c:v>3717.5688854489263</c:v>
                </c:pt>
                <c:pt idx="1168">
                  <c:v>3720.2043343653349</c:v>
                </c:pt>
                <c:pt idx="1169">
                  <c:v>3722.8397832817436</c:v>
                </c:pt>
                <c:pt idx="1170">
                  <c:v>3725.4752321981523</c:v>
                </c:pt>
                <c:pt idx="1171">
                  <c:v>3728.110681114561</c:v>
                </c:pt>
                <c:pt idx="1172">
                  <c:v>3730.7461300309697</c:v>
                </c:pt>
                <c:pt idx="1173">
                  <c:v>3733.3815789473783</c:v>
                </c:pt>
                <c:pt idx="1174">
                  <c:v>3736.017027863787</c:v>
                </c:pt>
                <c:pt idx="1175">
                  <c:v>3738.6524767801957</c:v>
                </c:pt>
                <c:pt idx="1176">
                  <c:v>3741.2879256966044</c:v>
                </c:pt>
                <c:pt idx="1177">
                  <c:v>3743.923374613013</c:v>
                </c:pt>
                <c:pt idx="1178">
                  <c:v>3746.5588235294217</c:v>
                </c:pt>
                <c:pt idx="1179">
                  <c:v>3749.1942724458304</c:v>
                </c:pt>
                <c:pt idx="1180">
                  <c:v>3751.8297213622391</c:v>
                </c:pt>
                <c:pt idx="1181">
                  <c:v>3754.4651702786477</c:v>
                </c:pt>
                <c:pt idx="1182">
                  <c:v>3757.1006191950564</c:v>
                </c:pt>
                <c:pt idx="1183">
                  <c:v>3759.7360681114651</c:v>
                </c:pt>
                <c:pt idx="1184">
                  <c:v>3762.3715170278738</c:v>
                </c:pt>
                <c:pt idx="1185">
                  <c:v>3765.0069659442825</c:v>
                </c:pt>
                <c:pt idx="1186">
                  <c:v>3767.6424148606911</c:v>
                </c:pt>
                <c:pt idx="1187">
                  <c:v>3770.2778637770998</c:v>
                </c:pt>
                <c:pt idx="1188">
                  <c:v>3772.9133126935085</c:v>
                </c:pt>
                <c:pt idx="1189">
                  <c:v>3775.5487616099172</c:v>
                </c:pt>
                <c:pt idx="1190">
                  <c:v>3778.1842105263258</c:v>
                </c:pt>
                <c:pt idx="1191">
                  <c:v>3780.8196594427345</c:v>
                </c:pt>
                <c:pt idx="1192">
                  <c:v>3783.4551083591432</c:v>
                </c:pt>
                <c:pt idx="1193">
                  <c:v>3786.0905572755519</c:v>
                </c:pt>
                <c:pt idx="1194">
                  <c:v>3788.7260061919606</c:v>
                </c:pt>
                <c:pt idx="1195">
                  <c:v>3791.3614551083692</c:v>
                </c:pt>
                <c:pt idx="1196">
                  <c:v>3793.9969040247779</c:v>
                </c:pt>
                <c:pt idx="1197">
                  <c:v>3796.6323529411866</c:v>
                </c:pt>
                <c:pt idx="1198">
                  <c:v>3799.2678018575953</c:v>
                </c:pt>
                <c:pt idx="1199">
                  <c:v>3801.9032507740039</c:v>
                </c:pt>
                <c:pt idx="1200">
                  <c:v>3804.5386996904126</c:v>
                </c:pt>
                <c:pt idx="1201">
                  <c:v>3807.1741486068213</c:v>
                </c:pt>
                <c:pt idx="1202">
                  <c:v>3809.80959752323</c:v>
                </c:pt>
                <c:pt idx="1203">
                  <c:v>3812.4450464396386</c:v>
                </c:pt>
                <c:pt idx="1204">
                  <c:v>3815.0804953560473</c:v>
                </c:pt>
                <c:pt idx="1205">
                  <c:v>3817.715944272456</c:v>
                </c:pt>
                <c:pt idx="1206">
                  <c:v>3820.3513931888647</c:v>
                </c:pt>
                <c:pt idx="1207">
                  <c:v>3822.9868421052734</c:v>
                </c:pt>
                <c:pt idx="1208">
                  <c:v>3825.622291021682</c:v>
                </c:pt>
                <c:pt idx="1209">
                  <c:v>3828.2577399380907</c:v>
                </c:pt>
                <c:pt idx="1210">
                  <c:v>3830.8931888544994</c:v>
                </c:pt>
                <c:pt idx="1211">
                  <c:v>3833.5286377709081</c:v>
                </c:pt>
                <c:pt idx="1212">
                  <c:v>3836.1640866873167</c:v>
                </c:pt>
                <c:pt idx="1213">
                  <c:v>3838.7995356037254</c:v>
                </c:pt>
                <c:pt idx="1214">
                  <c:v>3841.4349845201341</c:v>
                </c:pt>
                <c:pt idx="1215">
                  <c:v>3844.0704334365428</c:v>
                </c:pt>
                <c:pt idx="1216">
                  <c:v>3846.7058823529514</c:v>
                </c:pt>
                <c:pt idx="1217">
                  <c:v>3849.3413312693601</c:v>
                </c:pt>
                <c:pt idx="1218">
                  <c:v>3851.9767801857688</c:v>
                </c:pt>
                <c:pt idx="1219">
                  <c:v>3854.6122291021775</c:v>
                </c:pt>
                <c:pt idx="1220">
                  <c:v>3857.2476780185862</c:v>
                </c:pt>
                <c:pt idx="1221">
                  <c:v>3859.8831269349948</c:v>
                </c:pt>
                <c:pt idx="1222">
                  <c:v>3862.5185758514035</c:v>
                </c:pt>
                <c:pt idx="1223">
                  <c:v>3865.1540247678122</c:v>
                </c:pt>
                <c:pt idx="1224">
                  <c:v>3867.7894736842209</c:v>
                </c:pt>
                <c:pt idx="1225">
                  <c:v>3870.4249226006295</c:v>
                </c:pt>
                <c:pt idx="1226">
                  <c:v>3873.0603715170382</c:v>
                </c:pt>
                <c:pt idx="1227">
                  <c:v>3875.6958204334469</c:v>
                </c:pt>
                <c:pt idx="1228">
                  <c:v>3878.3312693498556</c:v>
                </c:pt>
                <c:pt idx="1229">
                  <c:v>3880.9667182662643</c:v>
                </c:pt>
                <c:pt idx="1230">
                  <c:v>3883.6021671826729</c:v>
                </c:pt>
                <c:pt idx="1231">
                  <c:v>3886.2376160990816</c:v>
                </c:pt>
                <c:pt idx="1232">
                  <c:v>3888.8730650154903</c:v>
                </c:pt>
                <c:pt idx="1233">
                  <c:v>3891.508513931899</c:v>
                </c:pt>
                <c:pt idx="1234">
                  <c:v>3894.1439628483076</c:v>
                </c:pt>
                <c:pt idx="1235">
                  <c:v>3896.7794117647163</c:v>
                </c:pt>
                <c:pt idx="1236">
                  <c:v>3899.414860681125</c:v>
                </c:pt>
                <c:pt idx="1237">
                  <c:v>3902.0503095975337</c:v>
                </c:pt>
                <c:pt idx="1238">
                  <c:v>3904.6857585139423</c:v>
                </c:pt>
                <c:pt idx="1239">
                  <c:v>3907.321207430351</c:v>
                </c:pt>
                <c:pt idx="1240">
                  <c:v>3909.9566563467597</c:v>
                </c:pt>
                <c:pt idx="1241">
                  <c:v>3912.5921052631684</c:v>
                </c:pt>
                <c:pt idx="1242">
                  <c:v>3915.2275541795771</c:v>
                </c:pt>
                <c:pt idx="1243">
                  <c:v>3917.8630030959857</c:v>
                </c:pt>
                <c:pt idx="1244">
                  <c:v>3920.4984520123944</c:v>
                </c:pt>
                <c:pt idx="1245">
                  <c:v>3923.1339009288031</c:v>
                </c:pt>
                <c:pt idx="1246">
                  <c:v>3925.7693498452118</c:v>
                </c:pt>
                <c:pt idx="1247">
                  <c:v>3928.4047987616204</c:v>
                </c:pt>
                <c:pt idx="1248">
                  <c:v>3931.0402476780291</c:v>
                </c:pt>
                <c:pt idx="1249">
                  <c:v>3933.6756965944378</c:v>
                </c:pt>
                <c:pt idx="1250">
                  <c:v>3936.3111455108465</c:v>
                </c:pt>
                <c:pt idx="1251">
                  <c:v>3938.9465944272551</c:v>
                </c:pt>
                <c:pt idx="1252">
                  <c:v>3941.5820433436638</c:v>
                </c:pt>
                <c:pt idx="1253">
                  <c:v>3944.2174922600725</c:v>
                </c:pt>
                <c:pt idx="1254">
                  <c:v>3946.8529411764812</c:v>
                </c:pt>
                <c:pt idx="1255">
                  <c:v>3949.4883900928899</c:v>
                </c:pt>
                <c:pt idx="1256">
                  <c:v>3952.1238390092985</c:v>
                </c:pt>
                <c:pt idx="1257">
                  <c:v>3954.7592879257072</c:v>
                </c:pt>
                <c:pt idx="1258">
                  <c:v>3957.3947368421159</c:v>
                </c:pt>
                <c:pt idx="1259">
                  <c:v>3960.0301857585246</c:v>
                </c:pt>
                <c:pt idx="1260">
                  <c:v>3962.6656346749332</c:v>
                </c:pt>
                <c:pt idx="1261">
                  <c:v>3965.3010835913419</c:v>
                </c:pt>
                <c:pt idx="1262">
                  <c:v>3967.9365325077506</c:v>
                </c:pt>
                <c:pt idx="1263">
                  <c:v>3970.5719814241593</c:v>
                </c:pt>
                <c:pt idx="1264">
                  <c:v>3973.207430340568</c:v>
                </c:pt>
                <c:pt idx="1265">
                  <c:v>3975.8428792569766</c:v>
                </c:pt>
                <c:pt idx="1266">
                  <c:v>3978.4783281733853</c:v>
                </c:pt>
                <c:pt idx="1267">
                  <c:v>3981.113777089794</c:v>
                </c:pt>
                <c:pt idx="1268">
                  <c:v>3983.7492260062027</c:v>
                </c:pt>
                <c:pt idx="1269">
                  <c:v>3986.3846749226113</c:v>
                </c:pt>
                <c:pt idx="1270">
                  <c:v>3989.02012383902</c:v>
                </c:pt>
                <c:pt idx="1271">
                  <c:v>3991.6555727554287</c:v>
                </c:pt>
                <c:pt idx="1272">
                  <c:v>3994.2910216718374</c:v>
                </c:pt>
                <c:pt idx="1273">
                  <c:v>3996.926470588246</c:v>
                </c:pt>
                <c:pt idx="1274">
                  <c:v>3999.5619195046547</c:v>
                </c:pt>
                <c:pt idx="1275">
                  <c:v>4002.1973684210634</c:v>
                </c:pt>
                <c:pt idx="1276">
                  <c:v>4004.8328173374721</c:v>
                </c:pt>
                <c:pt idx="1277">
                  <c:v>4007.4682662538808</c:v>
                </c:pt>
                <c:pt idx="1278">
                  <c:v>4010.1037151702894</c:v>
                </c:pt>
                <c:pt idx="1279">
                  <c:v>4012.7391640866981</c:v>
                </c:pt>
                <c:pt idx="1280">
                  <c:v>4015.3746130031068</c:v>
                </c:pt>
                <c:pt idx="1281">
                  <c:v>4018.0100619195155</c:v>
                </c:pt>
                <c:pt idx="1282">
                  <c:v>4020.6455108359241</c:v>
                </c:pt>
                <c:pt idx="1283">
                  <c:v>4023.2809597523328</c:v>
                </c:pt>
                <c:pt idx="1284">
                  <c:v>4025.9164086687415</c:v>
                </c:pt>
                <c:pt idx="1285">
                  <c:v>4028.5518575851502</c:v>
                </c:pt>
                <c:pt idx="1286">
                  <c:v>4031.1873065015589</c:v>
                </c:pt>
                <c:pt idx="1287">
                  <c:v>4033.8227554179675</c:v>
                </c:pt>
                <c:pt idx="1288">
                  <c:v>4036.4582043343762</c:v>
                </c:pt>
                <c:pt idx="1289">
                  <c:v>4039.0936532507849</c:v>
                </c:pt>
                <c:pt idx="1290">
                  <c:v>4041.7291021671936</c:v>
                </c:pt>
                <c:pt idx="1291">
                  <c:v>4044.3645510836022</c:v>
                </c:pt>
                <c:pt idx="1292">
                  <c:v>4047.0000000000109</c:v>
                </c:pt>
              </c:numCache>
            </c:numRef>
          </c:xVal>
          <c:yVal>
            <c:numRef>
              <c:f>Chart!$O$4:$O$1296</c:f>
              <c:numCache>
                <c:formatCode>_("$"* #,##0.0000_);_("$"* \(#,##0.0000\);_("$"* "-"??_);_(@_)</c:formatCode>
                <c:ptCount val="1293"/>
                <c:pt idx="0">
                  <c:v>1.7156340252717657</c:v>
                </c:pt>
                <c:pt idx="1">
                  <c:v>1.7152458833125523</c:v>
                </c:pt>
                <c:pt idx="2">
                  <c:v>1.7148577413533395</c:v>
                </c:pt>
                <c:pt idx="3">
                  <c:v>1.7144695993941261</c:v>
                </c:pt>
                <c:pt idx="4">
                  <c:v>1.7140814574349132</c:v>
                </c:pt>
                <c:pt idx="5">
                  <c:v>1.7136933154756999</c:v>
                </c:pt>
                <c:pt idx="6">
                  <c:v>1.7133051735164868</c:v>
                </c:pt>
                <c:pt idx="7">
                  <c:v>1.7129170315572737</c:v>
                </c:pt>
                <c:pt idx="8">
                  <c:v>1.7125288895980606</c:v>
                </c:pt>
                <c:pt idx="9">
                  <c:v>1.7121407476388475</c:v>
                </c:pt>
                <c:pt idx="10">
                  <c:v>1.7117526056796344</c:v>
                </c:pt>
                <c:pt idx="11">
                  <c:v>1.7113644637204213</c:v>
                </c:pt>
                <c:pt idx="12">
                  <c:v>1.7109763217612082</c:v>
                </c:pt>
                <c:pt idx="13">
                  <c:v>1.7105881798019951</c:v>
                </c:pt>
                <c:pt idx="14">
                  <c:v>1.710200037842782</c:v>
                </c:pt>
                <c:pt idx="15">
                  <c:v>1.7098118958835689</c:v>
                </c:pt>
                <c:pt idx="16">
                  <c:v>1.7094237539243557</c:v>
                </c:pt>
                <c:pt idx="17">
                  <c:v>1.7090356119651426</c:v>
                </c:pt>
                <c:pt idx="18">
                  <c:v>1.7086474700059295</c:v>
                </c:pt>
                <c:pt idx="19">
                  <c:v>1.7082593280467164</c:v>
                </c:pt>
                <c:pt idx="20">
                  <c:v>1.7078711860875031</c:v>
                </c:pt>
                <c:pt idx="21">
                  <c:v>1.7074830441282902</c:v>
                </c:pt>
                <c:pt idx="22">
                  <c:v>1.7070949021690769</c:v>
                </c:pt>
                <c:pt idx="23">
                  <c:v>1.706706760209864</c:v>
                </c:pt>
                <c:pt idx="24">
                  <c:v>1.7063186182506507</c:v>
                </c:pt>
                <c:pt idx="25">
                  <c:v>1.7059304762914378</c:v>
                </c:pt>
                <c:pt idx="26">
                  <c:v>1.7055423343322245</c:v>
                </c:pt>
                <c:pt idx="27">
                  <c:v>1.7051541923730116</c:v>
                </c:pt>
                <c:pt idx="28">
                  <c:v>1.7047660504137983</c:v>
                </c:pt>
                <c:pt idx="29">
                  <c:v>1.7043779084545854</c:v>
                </c:pt>
                <c:pt idx="30">
                  <c:v>1.703989766495372</c:v>
                </c:pt>
                <c:pt idx="31">
                  <c:v>1.7036016245361589</c:v>
                </c:pt>
                <c:pt idx="32">
                  <c:v>1.7032134825769458</c:v>
                </c:pt>
                <c:pt idx="33">
                  <c:v>1.7028253406177327</c:v>
                </c:pt>
                <c:pt idx="34">
                  <c:v>1.7024371986585196</c:v>
                </c:pt>
                <c:pt idx="35">
                  <c:v>1.7020490566993065</c:v>
                </c:pt>
                <c:pt idx="36">
                  <c:v>1.7016609147400934</c:v>
                </c:pt>
                <c:pt idx="37">
                  <c:v>1.7012727727808803</c:v>
                </c:pt>
                <c:pt idx="38">
                  <c:v>1.7008846308216672</c:v>
                </c:pt>
                <c:pt idx="39">
                  <c:v>1.7004964888624541</c:v>
                </c:pt>
                <c:pt idx="40">
                  <c:v>1.700108346903241</c:v>
                </c:pt>
                <c:pt idx="41">
                  <c:v>1.6997202049440279</c:v>
                </c:pt>
                <c:pt idx="42">
                  <c:v>1.6993320629848148</c:v>
                </c:pt>
                <c:pt idx="43">
                  <c:v>1.6989439210256017</c:v>
                </c:pt>
                <c:pt idx="44">
                  <c:v>1.6985557790663885</c:v>
                </c:pt>
                <c:pt idx="45">
                  <c:v>1.6981676371071754</c:v>
                </c:pt>
                <c:pt idx="46">
                  <c:v>1.6977794951479623</c:v>
                </c:pt>
                <c:pt idx="47">
                  <c:v>1.697391353188749</c:v>
                </c:pt>
                <c:pt idx="48">
                  <c:v>1.6970032112295361</c:v>
                </c:pt>
                <c:pt idx="49">
                  <c:v>1.6966150692703228</c:v>
                </c:pt>
                <c:pt idx="50">
                  <c:v>1.6962269273111099</c:v>
                </c:pt>
                <c:pt idx="51">
                  <c:v>1.6958387853518966</c:v>
                </c:pt>
                <c:pt idx="52">
                  <c:v>1.6954506433926837</c:v>
                </c:pt>
                <c:pt idx="53">
                  <c:v>1.6950625014334704</c:v>
                </c:pt>
                <c:pt idx="54">
                  <c:v>1.6946743594742575</c:v>
                </c:pt>
                <c:pt idx="55">
                  <c:v>1.6942862175150442</c:v>
                </c:pt>
                <c:pt idx="56">
                  <c:v>1.6938980755558313</c:v>
                </c:pt>
                <c:pt idx="57">
                  <c:v>1.6935099335966179</c:v>
                </c:pt>
                <c:pt idx="58">
                  <c:v>1.6931217916374048</c:v>
                </c:pt>
                <c:pt idx="59">
                  <c:v>1.6927336496781917</c:v>
                </c:pt>
                <c:pt idx="60">
                  <c:v>1.6923455077189786</c:v>
                </c:pt>
                <c:pt idx="61">
                  <c:v>1.6919573657597655</c:v>
                </c:pt>
                <c:pt idx="62">
                  <c:v>1.6915692238005524</c:v>
                </c:pt>
                <c:pt idx="63">
                  <c:v>1.6911810818413393</c:v>
                </c:pt>
                <c:pt idx="64">
                  <c:v>1.6907929398821262</c:v>
                </c:pt>
                <c:pt idx="65">
                  <c:v>1.6904047979229131</c:v>
                </c:pt>
                <c:pt idx="66">
                  <c:v>1.6900166559637</c:v>
                </c:pt>
                <c:pt idx="67">
                  <c:v>1.6896285140044869</c:v>
                </c:pt>
                <c:pt idx="68">
                  <c:v>1.6892403720452738</c:v>
                </c:pt>
                <c:pt idx="69">
                  <c:v>1.6888522300860607</c:v>
                </c:pt>
                <c:pt idx="70">
                  <c:v>1.6884640881268476</c:v>
                </c:pt>
                <c:pt idx="71">
                  <c:v>1.6880759461676345</c:v>
                </c:pt>
                <c:pt idx="72">
                  <c:v>1.6876878042084213</c:v>
                </c:pt>
                <c:pt idx="73">
                  <c:v>1.6872996622492082</c:v>
                </c:pt>
                <c:pt idx="74">
                  <c:v>1.6869115202899949</c:v>
                </c:pt>
                <c:pt idx="75">
                  <c:v>1.686523378330782</c:v>
                </c:pt>
                <c:pt idx="76">
                  <c:v>1.6861352363715687</c:v>
                </c:pt>
                <c:pt idx="77">
                  <c:v>1.6857470944123558</c:v>
                </c:pt>
                <c:pt idx="78">
                  <c:v>1.6853589524531425</c:v>
                </c:pt>
                <c:pt idx="79">
                  <c:v>1.6849708104939296</c:v>
                </c:pt>
                <c:pt idx="80">
                  <c:v>1.6845826685347163</c:v>
                </c:pt>
                <c:pt idx="81">
                  <c:v>1.6841945265755034</c:v>
                </c:pt>
                <c:pt idx="82">
                  <c:v>1.6838063846162901</c:v>
                </c:pt>
                <c:pt idx="83">
                  <c:v>1.6834182426570772</c:v>
                </c:pt>
                <c:pt idx="84">
                  <c:v>1.6830301006978639</c:v>
                </c:pt>
                <c:pt idx="85">
                  <c:v>1.6826419587386507</c:v>
                </c:pt>
                <c:pt idx="86">
                  <c:v>1.6822538167794376</c:v>
                </c:pt>
                <c:pt idx="87">
                  <c:v>1.6818656748202245</c:v>
                </c:pt>
                <c:pt idx="88">
                  <c:v>1.6814775328610114</c:v>
                </c:pt>
                <c:pt idx="89">
                  <c:v>1.6810893909017983</c:v>
                </c:pt>
                <c:pt idx="90">
                  <c:v>1.6807012489425852</c:v>
                </c:pt>
                <c:pt idx="91">
                  <c:v>1.6803131069833721</c:v>
                </c:pt>
                <c:pt idx="92">
                  <c:v>1.679924965024159</c:v>
                </c:pt>
                <c:pt idx="93">
                  <c:v>1.6795368230649459</c:v>
                </c:pt>
                <c:pt idx="94">
                  <c:v>1.6791486811057328</c:v>
                </c:pt>
                <c:pt idx="95">
                  <c:v>1.6787605391465197</c:v>
                </c:pt>
                <c:pt idx="96">
                  <c:v>1.6783723971873066</c:v>
                </c:pt>
                <c:pt idx="97">
                  <c:v>1.6779842552280935</c:v>
                </c:pt>
                <c:pt idx="98">
                  <c:v>1.6775961132688804</c:v>
                </c:pt>
                <c:pt idx="99">
                  <c:v>1.6772079713096673</c:v>
                </c:pt>
                <c:pt idx="100">
                  <c:v>1.6768198293504541</c:v>
                </c:pt>
                <c:pt idx="101">
                  <c:v>1.6764316873912408</c:v>
                </c:pt>
                <c:pt idx="102">
                  <c:v>1.6760435454320279</c:v>
                </c:pt>
                <c:pt idx="103">
                  <c:v>1.6756554034728146</c:v>
                </c:pt>
                <c:pt idx="104">
                  <c:v>1.6752672615136017</c:v>
                </c:pt>
                <c:pt idx="105">
                  <c:v>1.6748791195543884</c:v>
                </c:pt>
                <c:pt idx="106">
                  <c:v>1.6744909775951755</c:v>
                </c:pt>
                <c:pt idx="107">
                  <c:v>1.6741028356359622</c:v>
                </c:pt>
                <c:pt idx="108">
                  <c:v>1.6737146936767493</c:v>
                </c:pt>
                <c:pt idx="109">
                  <c:v>1.673326551717536</c:v>
                </c:pt>
                <c:pt idx="110">
                  <c:v>1.6729384097583231</c:v>
                </c:pt>
                <c:pt idx="111">
                  <c:v>1.6725502677991098</c:v>
                </c:pt>
                <c:pt idx="112">
                  <c:v>1.6721621258398967</c:v>
                </c:pt>
                <c:pt idx="113">
                  <c:v>1.6717739838806835</c:v>
                </c:pt>
                <c:pt idx="114">
                  <c:v>1.6713858419214704</c:v>
                </c:pt>
                <c:pt idx="115">
                  <c:v>1.6709976999622573</c:v>
                </c:pt>
                <c:pt idx="116">
                  <c:v>1.6706095580030442</c:v>
                </c:pt>
                <c:pt idx="117">
                  <c:v>1.6702214160438311</c:v>
                </c:pt>
                <c:pt idx="118">
                  <c:v>1.669833274084618</c:v>
                </c:pt>
                <c:pt idx="119">
                  <c:v>1.6694451321254049</c:v>
                </c:pt>
                <c:pt idx="120">
                  <c:v>1.6690569901661918</c:v>
                </c:pt>
                <c:pt idx="121">
                  <c:v>1.6686688482069787</c:v>
                </c:pt>
                <c:pt idx="122">
                  <c:v>1.6682807062477656</c:v>
                </c:pt>
                <c:pt idx="123">
                  <c:v>1.6678925642885525</c:v>
                </c:pt>
                <c:pt idx="124">
                  <c:v>1.6675044223293394</c:v>
                </c:pt>
                <c:pt idx="125">
                  <c:v>1.6671162803701263</c:v>
                </c:pt>
                <c:pt idx="126">
                  <c:v>1.6667281384109132</c:v>
                </c:pt>
                <c:pt idx="127">
                  <c:v>1.6663399964517001</c:v>
                </c:pt>
                <c:pt idx="128">
                  <c:v>1.6659518544924867</c:v>
                </c:pt>
                <c:pt idx="129">
                  <c:v>1.6655637125332738</c:v>
                </c:pt>
                <c:pt idx="130">
                  <c:v>1.6651755705740605</c:v>
                </c:pt>
                <c:pt idx="131">
                  <c:v>1.6647874286148476</c:v>
                </c:pt>
                <c:pt idx="132">
                  <c:v>1.6643992866556343</c:v>
                </c:pt>
                <c:pt idx="133">
                  <c:v>1.6640111446964214</c:v>
                </c:pt>
                <c:pt idx="134">
                  <c:v>1.6636230027372081</c:v>
                </c:pt>
                <c:pt idx="135">
                  <c:v>1.6632348607779952</c:v>
                </c:pt>
                <c:pt idx="136">
                  <c:v>1.6628467188187819</c:v>
                </c:pt>
                <c:pt idx="137">
                  <c:v>1.6624585768595688</c:v>
                </c:pt>
                <c:pt idx="138">
                  <c:v>1.6620704349003557</c:v>
                </c:pt>
                <c:pt idx="139">
                  <c:v>1.6616822929411426</c:v>
                </c:pt>
                <c:pt idx="140">
                  <c:v>1.6612941509819295</c:v>
                </c:pt>
                <c:pt idx="141">
                  <c:v>1.6609060090227163</c:v>
                </c:pt>
                <c:pt idx="142">
                  <c:v>1.6605178670635032</c:v>
                </c:pt>
                <c:pt idx="143">
                  <c:v>1.6601297251042901</c:v>
                </c:pt>
                <c:pt idx="144">
                  <c:v>1.659741583145077</c:v>
                </c:pt>
                <c:pt idx="145">
                  <c:v>1.6593534411858639</c:v>
                </c:pt>
                <c:pt idx="146">
                  <c:v>1.6589652992266508</c:v>
                </c:pt>
                <c:pt idx="147">
                  <c:v>1.6585771572674377</c:v>
                </c:pt>
                <c:pt idx="148">
                  <c:v>1.6581890153082246</c:v>
                </c:pt>
                <c:pt idx="149">
                  <c:v>1.6578008733490115</c:v>
                </c:pt>
                <c:pt idx="150">
                  <c:v>1.6574127313897984</c:v>
                </c:pt>
                <c:pt idx="151">
                  <c:v>1.6570245894305853</c:v>
                </c:pt>
                <c:pt idx="152">
                  <c:v>1.6566364474713722</c:v>
                </c:pt>
                <c:pt idx="153">
                  <c:v>1.6562483055121591</c:v>
                </c:pt>
                <c:pt idx="154">
                  <c:v>1.655860163552946</c:v>
                </c:pt>
                <c:pt idx="155">
                  <c:v>1.6554720215937326</c:v>
                </c:pt>
                <c:pt idx="156">
                  <c:v>1.6550838796345198</c:v>
                </c:pt>
                <c:pt idx="157">
                  <c:v>1.6546957376753064</c:v>
                </c:pt>
                <c:pt idx="158">
                  <c:v>1.6543075957160935</c:v>
                </c:pt>
                <c:pt idx="159">
                  <c:v>1.6539194537568802</c:v>
                </c:pt>
                <c:pt idx="160">
                  <c:v>1.6535313117976673</c:v>
                </c:pt>
                <c:pt idx="161">
                  <c:v>1.653143169838454</c:v>
                </c:pt>
                <c:pt idx="162">
                  <c:v>1.6527550278792411</c:v>
                </c:pt>
                <c:pt idx="163">
                  <c:v>1.6523668859200278</c:v>
                </c:pt>
                <c:pt idx="164">
                  <c:v>1.6519787439608147</c:v>
                </c:pt>
                <c:pt idx="165">
                  <c:v>1.6515906020016016</c:v>
                </c:pt>
                <c:pt idx="166">
                  <c:v>1.6512024600423885</c:v>
                </c:pt>
                <c:pt idx="167">
                  <c:v>1.6508143180831754</c:v>
                </c:pt>
                <c:pt idx="168">
                  <c:v>1.6504261761239623</c:v>
                </c:pt>
                <c:pt idx="169">
                  <c:v>1.6500380341647491</c:v>
                </c:pt>
                <c:pt idx="170">
                  <c:v>1.649649892205536</c:v>
                </c:pt>
                <c:pt idx="171">
                  <c:v>1.6492617502463229</c:v>
                </c:pt>
                <c:pt idx="172">
                  <c:v>1.6488736082871098</c:v>
                </c:pt>
                <c:pt idx="173">
                  <c:v>1.6484854663278967</c:v>
                </c:pt>
                <c:pt idx="174">
                  <c:v>1.6480973243686836</c:v>
                </c:pt>
                <c:pt idx="175">
                  <c:v>1.6477091824094705</c:v>
                </c:pt>
                <c:pt idx="176">
                  <c:v>1.6473210404502574</c:v>
                </c:pt>
                <c:pt idx="177">
                  <c:v>1.6469328984910443</c:v>
                </c:pt>
                <c:pt idx="178">
                  <c:v>1.6465447565318312</c:v>
                </c:pt>
                <c:pt idx="179">
                  <c:v>1.6461566145726181</c:v>
                </c:pt>
                <c:pt idx="180">
                  <c:v>1.645768472613405</c:v>
                </c:pt>
                <c:pt idx="181">
                  <c:v>1.6453803306541919</c:v>
                </c:pt>
                <c:pt idx="182">
                  <c:v>1.6449921886949785</c:v>
                </c:pt>
                <c:pt idx="183">
                  <c:v>1.6446040467357657</c:v>
                </c:pt>
                <c:pt idx="184">
                  <c:v>1.6442159047765523</c:v>
                </c:pt>
                <c:pt idx="185">
                  <c:v>1.6438277628173394</c:v>
                </c:pt>
                <c:pt idx="186">
                  <c:v>1.6434396208581261</c:v>
                </c:pt>
                <c:pt idx="187">
                  <c:v>1.6430514788989132</c:v>
                </c:pt>
                <c:pt idx="188">
                  <c:v>1.6426633369396999</c:v>
                </c:pt>
                <c:pt idx="189">
                  <c:v>1.642275194980487</c:v>
                </c:pt>
                <c:pt idx="190">
                  <c:v>1.6418870530212737</c:v>
                </c:pt>
                <c:pt idx="191">
                  <c:v>1.6414989110620606</c:v>
                </c:pt>
                <c:pt idx="192">
                  <c:v>1.6411107691028475</c:v>
                </c:pt>
                <c:pt idx="193">
                  <c:v>1.6407226271436344</c:v>
                </c:pt>
                <c:pt idx="194">
                  <c:v>1.6403344851844213</c:v>
                </c:pt>
                <c:pt idx="195">
                  <c:v>1.6399463432252082</c:v>
                </c:pt>
                <c:pt idx="196">
                  <c:v>1.6395582012659951</c:v>
                </c:pt>
                <c:pt idx="197">
                  <c:v>1.6391700593067819</c:v>
                </c:pt>
                <c:pt idx="198">
                  <c:v>1.6387819173475688</c:v>
                </c:pt>
                <c:pt idx="199">
                  <c:v>1.6383937753883557</c:v>
                </c:pt>
                <c:pt idx="200">
                  <c:v>1.6380056334291426</c:v>
                </c:pt>
                <c:pt idx="201">
                  <c:v>1.6376174914699295</c:v>
                </c:pt>
                <c:pt idx="202">
                  <c:v>1.6372293495107164</c:v>
                </c:pt>
                <c:pt idx="203">
                  <c:v>1.6368412075515033</c:v>
                </c:pt>
                <c:pt idx="204">
                  <c:v>1.6364530655922902</c:v>
                </c:pt>
                <c:pt idx="205">
                  <c:v>1.6360649236330771</c:v>
                </c:pt>
                <c:pt idx="206">
                  <c:v>1.635676781673864</c:v>
                </c:pt>
                <c:pt idx="207">
                  <c:v>1.6352886397146507</c:v>
                </c:pt>
                <c:pt idx="208">
                  <c:v>1.6349004977554378</c:v>
                </c:pt>
                <c:pt idx="209">
                  <c:v>1.6345123557962244</c:v>
                </c:pt>
                <c:pt idx="210">
                  <c:v>1.6341242138370116</c:v>
                </c:pt>
                <c:pt idx="211">
                  <c:v>1.6337360718777982</c:v>
                </c:pt>
                <c:pt idx="212">
                  <c:v>1.6333479299185854</c:v>
                </c:pt>
                <c:pt idx="213">
                  <c:v>1.632959787959372</c:v>
                </c:pt>
                <c:pt idx="214">
                  <c:v>1.6325716460001591</c:v>
                </c:pt>
                <c:pt idx="215">
                  <c:v>1.6321835040409458</c:v>
                </c:pt>
                <c:pt idx="216">
                  <c:v>1.6317953620817329</c:v>
                </c:pt>
                <c:pt idx="217">
                  <c:v>1.6314072201225196</c:v>
                </c:pt>
                <c:pt idx="218">
                  <c:v>1.6310190781633065</c:v>
                </c:pt>
                <c:pt idx="219">
                  <c:v>1.6306309362040934</c:v>
                </c:pt>
                <c:pt idx="220">
                  <c:v>1.6302427942448803</c:v>
                </c:pt>
                <c:pt idx="221">
                  <c:v>1.6298546522856672</c:v>
                </c:pt>
                <c:pt idx="222">
                  <c:v>1.6294665103264541</c:v>
                </c:pt>
                <c:pt idx="223">
                  <c:v>1.629078368367241</c:v>
                </c:pt>
                <c:pt idx="224">
                  <c:v>1.6286902264080279</c:v>
                </c:pt>
                <c:pt idx="225">
                  <c:v>1.6283020844488147</c:v>
                </c:pt>
                <c:pt idx="226">
                  <c:v>1.6279139424896016</c:v>
                </c:pt>
                <c:pt idx="227">
                  <c:v>1.6275258005303885</c:v>
                </c:pt>
                <c:pt idx="228">
                  <c:v>1.6271376585711754</c:v>
                </c:pt>
                <c:pt idx="229">
                  <c:v>1.6267495166119623</c:v>
                </c:pt>
                <c:pt idx="230">
                  <c:v>1.6263613746527492</c:v>
                </c:pt>
                <c:pt idx="231">
                  <c:v>1.6259732326935361</c:v>
                </c:pt>
                <c:pt idx="232">
                  <c:v>1.625585090734323</c:v>
                </c:pt>
                <c:pt idx="233">
                  <c:v>1.6251969487751099</c:v>
                </c:pt>
                <c:pt idx="234">
                  <c:v>1.6248088068158966</c:v>
                </c:pt>
                <c:pt idx="235">
                  <c:v>1.6244206648566837</c:v>
                </c:pt>
                <c:pt idx="236">
                  <c:v>1.6240325228974704</c:v>
                </c:pt>
                <c:pt idx="237">
                  <c:v>1.6236443809382575</c:v>
                </c:pt>
                <c:pt idx="238">
                  <c:v>1.6232562389790441</c:v>
                </c:pt>
                <c:pt idx="239">
                  <c:v>1.6228680970198313</c:v>
                </c:pt>
                <c:pt idx="240">
                  <c:v>1.6224799550606179</c:v>
                </c:pt>
                <c:pt idx="241">
                  <c:v>1.622091813101405</c:v>
                </c:pt>
                <c:pt idx="242">
                  <c:v>1.6217036711421917</c:v>
                </c:pt>
                <c:pt idx="243">
                  <c:v>1.6213155291829788</c:v>
                </c:pt>
                <c:pt idx="244">
                  <c:v>1.6209273872237655</c:v>
                </c:pt>
                <c:pt idx="245">
                  <c:v>1.6205392452645524</c:v>
                </c:pt>
                <c:pt idx="246">
                  <c:v>1.6201511033053393</c:v>
                </c:pt>
                <c:pt idx="247">
                  <c:v>1.6197629613461262</c:v>
                </c:pt>
                <c:pt idx="248">
                  <c:v>1.6193748193869131</c:v>
                </c:pt>
                <c:pt idx="249">
                  <c:v>1.6189866774277</c:v>
                </c:pt>
                <c:pt idx="250">
                  <c:v>1.6185985354684869</c:v>
                </c:pt>
                <c:pt idx="251">
                  <c:v>1.6182103935092738</c:v>
                </c:pt>
                <c:pt idx="252">
                  <c:v>1.6178222515500607</c:v>
                </c:pt>
                <c:pt idx="253">
                  <c:v>1.6174341095908475</c:v>
                </c:pt>
                <c:pt idx="254">
                  <c:v>1.6170459676316344</c:v>
                </c:pt>
                <c:pt idx="255">
                  <c:v>1.6166578256724213</c:v>
                </c:pt>
                <c:pt idx="256">
                  <c:v>1.6162696837132082</c:v>
                </c:pt>
                <c:pt idx="257">
                  <c:v>1.6158815417539951</c:v>
                </c:pt>
                <c:pt idx="258">
                  <c:v>1.615493399794782</c:v>
                </c:pt>
                <c:pt idx="259">
                  <c:v>1.6151052578355689</c:v>
                </c:pt>
                <c:pt idx="260">
                  <c:v>1.6147171158763558</c:v>
                </c:pt>
                <c:pt idx="261">
                  <c:v>1.6143289739171425</c:v>
                </c:pt>
                <c:pt idx="262">
                  <c:v>1.6139408319579296</c:v>
                </c:pt>
                <c:pt idx="263">
                  <c:v>1.6135526899987163</c:v>
                </c:pt>
                <c:pt idx="264">
                  <c:v>1.6131645480395034</c:v>
                </c:pt>
                <c:pt idx="265">
                  <c:v>1.61277640608029</c:v>
                </c:pt>
                <c:pt idx="266">
                  <c:v>1.6123882641210772</c:v>
                </c:pt>
                <c:pt idx="267">
                  <c:v>1.6120001221618638</c:v>
                </c:pt>
                <c:pt idx="268">
                  <c:v>1.611611980202651</c:v>
                </c:pt>
                <c:pt idx="269">
                  <c:v>1.6112238382434376</c:v>
                </c:pt>
                <c:pt idx="270">
                  <c:v>1.6108356962842247</c:v>
                </c:pt>
                <c:pt idx="271">
                  <c:v>1.6104475543250114</c:v>
                </c:pt>
                <c:pt idx="272">
                  <c:v>1.6100594123657983</c:v>
                </c:pt>
                <c:pt idx="273">
                  <c:v>1.6096712704065852</c:v>
                </c:pt>
                <c:pt idx="274">
                  <c:v>1.6092831284473721</c:v>
                </c:pt>
                <c:pt idx="275">
                  <c:v>1.608894986488159</c:v>
                </c:pt>
                <c:pt idx="276">
                  <c:v>1.6085068445289459</c:v>
                </c:pt>
                <c:pt idx="277">
                  <c:v>1.6081187025697328</c:v>
                </c:pt>
                <c:pt idx="278">
                  <c:v>1.6077305606105197</c:v>
                </c:pt>
                <c:pt idx="279">
                  <c:v>1.6073424186513066</c:v>
                </c:pt>
                <c:pt idx="280">
                  <c:v>1.6069542766920935</c:v>
                </c:pt>
                <c:pt idx="281">
                  <c:v>1.6065661347328803</c:v>
                </c:pt>
                <c:pt idx="282">
                  <c:v>1.6061779927736672</c:v>
                </c:pt>
                <c:pt idx="283">
                  <c:v>1.6057898508144541</c:v>
                </c:pt>
                <c:pt idx="284">
                  <c:v>1.605401708855241</c:v>
                </c:pt>
                <c:pt idx="285">
                  <c:v>1.6050135668960279</c:v>
                </c:pt>
                <c:pt idx="286">
                  <c:v>1.6046254249368148</c:v>
                </c:pt>
                <c:pt idx="287">
                  <c:v>1.6042372829776017</c:v>
                </c:pt>
                <c:pt idx="288">
                  <c:v>1.6038491410183884</c:v>
                </c:pt>
                <c:pt idx="289">
                  <c:v>1.6034609990591755</c:v>
                </c:pt>
                <c:pt idx="290">
                  <c:v>1.6030728570999622</c:v>
                </c:pt>
                <c:pt idx="291">
                  <c:v>1.6026847151407493</c:v>
                </c:pt>
                <c:pt idx="292">
                  <c:v>1.602296573181536</c:v>
                </c:pt>
                <c:pt idx="293">
                  <c:v>1.6019084312223231</c:v>
                </c:pt>
                <c:pt idx="294">
                  <c:v>1.6015202892631097</c:v>
                </c:pt>
                <c:pt idx="295">
                  <c:v>1.6011321473038969</c:v>
                </c:pt>
                <c:pt idx="296">
                  <c:v>1.6007440053446835</c:v>
                </c:pt>
                <c:pt idx="297">
                  <c:v>1.6003558633854706</c:v>
                </c:pt>
                <c:pt idx="298">
                  <c:v>1.5999677214262573</c:v>
                </c:pt>
                <c:pt idx="299">
                  <c:v>1.5995795794670442</c:v>
                </c:pt>
                <c:pt idx="300">
                  <c:v>1.5991914375078311</c:v>
                </c:pt>
                <c:pt idx="301">
                  <c:v>1.598803295548618</c:v>
                </c:pt>
                <c:pt idx="302">
                  <c:v>1.5984151535894049</c:v>
                </c:pt>
                <c:pt idx="303">
                  <c:v>1.5980270116301918</c:v>
                </c:pt>
                <c:pt idx="304">
                  <c:v>1.5976388696709787</c:v>
                </c:pt>
                <c:pt idx="305">
                  <c:v>1.5972507277117656</c:v>
                </c:pt>
                <c:pt idx="306">
                  <c:v>1.5968625857525525</c:v>
                </c:pt>
                <c:pt idx="307">
                  <c:v>1.5964744437933394</c:v>
                </c:pt>
                <c:pt idx="308">
                  <c:v>1.5960863018341263</c:v>
                </c:pt>
                <c:pt idx="309">
                  <c:v>1.5956981598749131</c:v>
                </c:pt>
                <c:pt idx="310">
                  <c:v>1.5953100179157</c:v>
                </c:pt>
                <c:pt idx="311">
                  <c:v>1.5949218759564869</c:v>
                </c:pt>
                <c:pt idx="312">
                  <c:v>1.5945337339972738</c:v>
                </c:pt>
                <c:pt idx="313">
                  <c:v>1.5941455920380607</c:v>
                </c:pt>
                <c:pt idx="314">
                  <c:v>1.5937574500788476</c:v>
                </c:pt>
                <c:pt idx="315">
                  <c:v>1.5933693081196343</c:v>
                </c:pt>
                <c:pt idx="316">
                  <c:v>1.5929811661604214</c:v>
                </c:pt>
                <c:pt idx="317">
                  <c:v>1.5925930242012081</c:v>
                </c:pt>
                <c:pt idx="318">
                  <c:v>1.5922048822419952</c:v>
                </c:pt>
                <c:pt idx="319">
                  <c:v>1.5918167402827819</c:v>
                </c:pt>
                <c:pt idx="320">
                  <c:v>1.591428598323569</c:v>
                </c:pt>
                <c:pt idx="321">
                  <c:v>1.5910404563643556</c:v>
                </c:pt>
                <c:pt idx="322">
                  <c:v>1.5906523144051428</c:v>
                </c:pt>
                <c:pt idx="323">
                  <c:v>1.5902641724459294</c:v>
                </c:pt>
                <c:pt idx="324">
                  <c:v>1.5898760304867163</c:v>
                </c:pt>
                <c:pt idx="325">
                  <c:v>1.5894878885275032</c:v>
                </c:pt>
                <c:pt idx="326">
                  <c:v>1.5890997465682901</c:v>
                </c:pt>
                <c:pt idx="327">
                  <c:v>1.588711604609077</c:v>
                </c:pt>
                <c:pt idx="328">
                  <c:v>1.5883234626498639</c:v>
                </c:pt>
                <c:pt idx="329">
                  <c:v>1.5879353206906508</c:v>
                </c:pt>
                <c:pt idx="330">
                  <c:v>1.5875471787314377</c:v>
                </c:pt>
                <c:pt idx="331">
                  <c:v>1.5871590367722246</c:v>
                </c:pt>
                <c:pt idx="332">
                  <c:v>1.5867708948130115</c:v>
                </c:pt>
                <c:pt idx="333">
                  <c:v>1.5863827528537984</c:v>
                </c:pt>
                <c:pt idx="334">
                  <c:v>1.5859946108945853</c:v>
                </c:pt>
                <c:pt idx="335">
                  <c:v>1.5856064689353722</c:v>
                </c:pt>
                <c:pt idx="336">
                  <c:v>1.5852183269761591</c:v>
                </c:pt>
                <c:pt idx="337">
                  <c:v>1.5848301850169459</c:v>
                </c:pt>
                <c:pt idx="338">
                  <c:v>1.5844420430577328</c:v>
                </c:pt>
                <c:pt idx="339">
                  <c:v>1.5840539010985197</c:v>
                </c:pt>
                <c:pt idx="340">
                  <c:v>1.5836657591393066</c:v>
                </c:pt>
                <c:pt idx="341">
                  <c:v>1.5832776171800935</c:v>
                </c:pt>
                <c:pt idx="342">
                  <c:v>1.5828894752208802</c:v>
                </c:pt>
                <c:pt idx="343">
                  <c:v>1.5825013332616673</c:v>
                </c:pt>
                <c:pt idx="344">
                  <c:v>1.582113191302454</c:v>
                </c:pt>
                <c:pt idx="345">
                  <c:v>1.5817250493432411</c:v>
                </c:pt>
                <c:pt idx="346">
                  <c:v>1.5813369073840278</c:v>
                </c:pt>
                <c:pt idx="347">
                  <c:v>1.5809487654248149</c:v>
                </c:pt>
                <c:pt idx="348">
                  <c:v>1.5805606234656016</c:v>
                </c:pt>
                <c:pt idx="349">
                  <c:v>1.5801724815063887</c:v>
                </c:pt>
                <c:pt idx="350">
                  <c:v>1.5797843395471753</c:v>
                </c:pt>
                <c:pt idx="351">
                  <c:v>1.5793961975879622</c:v>
                </c:pt>
                <c:pt idx="352">
                  <c:v>1.5790080556287491</c:v>
                </c:pt>
                <c:pt idx="353">
                  <c:v>1.578619913669536</c:v>
                </c:pt>
                <c:pt idx="354">
                  <c:v>1.5782317717103229</c:v>
                </c:pt>
                <c:pt idx="355">
                  <c:v>1.5778436297511098</c:v>
                </c:pt>
                <c:pt idx="356">
                  <c:v>1.5774554877918967</c:v>
                </c:pt>
                <c:pt idx="357">
                  <c:v>1.5770673458326836</c:v>
                </c:pt>
                <c:pt idx="358">
                  <c:v>1.5766792038734705</c:v>
                </c:pt>
                <c:pt idx="359">
                  <c:v>1.5762910619142574</c:v>
                </c:pt>
                <c:pt idx="360">
                  <c:v>1.5759029199550443</c:v>
                </c:pt>
                <c:pt idx="361">
                  <c:v>1.5755147779958312</c:v>
                </c:pt>
                <c:pt idx="362">
                  <c:v>1.5751266360366181</c:v>
                </c:pt>
                <c:pt idx="363">
                  <c:v>1.574738494077405</c:v>
                </c:pt>
                <c:pt idx="364">
                  <c:v>1.5743503521181919</c:v>
                </c:pt>
                <c:pt idx="365">
                  <c:v>1.5739622101589787</c:v>
                </c:pt>
                <c:pt idx="366">
                  <c:v>1.5735740681997656</c:v>
                </c:pt>
                <c:pt idx="367">
                  <c:v>1.5731859262405525</c:v>
                </c:pt>
                <c:pt idx="368">
                  <c:v>1.5727977842813394</c:v>
                </c:pt>
                <c:pt idx="369">
                  <c:v>1.5724096423221261</c:v>
                </c:pt>
                <c:pt idx="370">
                  <c:v>1.5720215003629132</c:v>
                </c:pt>
                <c:pt idx="371">
                  <c:v>1.5716333584036999</c:v>
                </c:pt>
                <c:pt idx="372">
                  <c:v>1.571245216444487</c:v>
                </c:pt>
                <c:pt idx="373">
                  <c:v>1.5708570744852737</c:v>
                </c:pt>
                <c:pt idx="374">
                  <c:v>1.5704689325260608</c:v>
                </c:pt>
                <c:pt idx="375">
                  <c:v>1.5700807905668475</c:v>
                </c:pt>
                <c:pt idx="376">
                  <c:v>1.5696926486076346</c:v>
                </c:pt>
                <c:pt idx="377">
                  <c:v>1.5693045066484212</c:v>
                </c:pt>
                <c:pt idx="378">
                  <c:v>1.5689163646892081</c:v>
                </c:pt>
                <c:pt idx="379">
                  <c:v>1.568528222729995</c:v>
                </c:pt>
                <c:pt idx="380">
                  <c:v>1.5681400807707819</c:v>
                </c:pt>
                <c:pt idx="381">
                  <c:v>1.5677519388115688</c:v>
                </c:pt>
                <c:pt idx="382">
                  <c:v>1.5673637968523557</c:v>
                </c:pt>
                <c:pt idx="383">
                  <c:v>1.5669756548931426</c:v>
                </c:pt>
                <c:pt idx="384">
                  <c:v>1.5665875129339295</c:v>
                </c:pt>
                <c:pt idx="385">
                  <c:v>1.5661993709747164</c:v>
                </c:pt>
                <c:pt idx="386">
                  <c:v>1.5658112290155033</c:v>
                </c:pt>
                <c:pt idx="387">
                  <c:v>1.5654230870562902</c:v>
                </c:pt>
                <c:pt idx="388">
                  <c:v>1.5650349450970771</c:v>
                </c:pt>
                <c:pt idx="389">
                  <c:v>1.564646803137864</c:v>
                </c:pt>
                <c:pt idx="390">
                  <c:v>1.5642586611786509</c:v>
                </c:pt>
                <c:pt idx="391">
                  <c:v>1.5638705192194378</c:v>
                </c:pt>
                <c:pt idx="392">
                  <c:v>1.5634823772602247</c:v>
                </c:pt>
                <c:pt idx="393">
                  <c:v>1.5630942353010115</c:v>
                </c:pt>
                <c:pt idx="394">
                  <c:v>1.5627060933417982</c:v>
                </c:pt>
                <c:pt idx="395">
                  <c:v>1.5623179513825853</c:v>
                </c:pt>
                <c:pt idx="396">
                  <c:v>1.561929809423372</c:v>
                </c:pt>
                <c:pt idx="397">
                  <c:v>1.5615416674641591</c:v>
                </c:pt>
                <c:pt idx="398">
                  <c:v>1.5611535255049458</c:v>
                </c:pt>
                <c:pt idx="399">
                  <c:v>1.5607653835457329</c:v>
                </c:pt>
                <c:pt idx="400">
                  <c:v>1.5603772415865196</c:v>
                </c:pt>
                <c:pt idx="401">
                  <c:v>1.5599890996273067</c:v>
                </c:pt>
                <c:pt idx="402">
                  <c:v>1.5596009576680934</c:v>
                </c:pt>
                <c:pt idx="403">
                  <c:v>1.5592128157088803</c:v>
                </c:pt>
                <c:pt idx="404">
                  <c:v>1.5588246737496672</c:v>
                </c:pt>
                <c:pt idx="405">
                  <c:v>1.558436531790454</c:v>
                </c:pt>
                <c:pt idx="406">
                  <c:v>1.5580483898312409</c:v>
                </c:pt>
                <c:pt idx="407">
                  <c:v>1.5576602478720278</c:v>
                </c:pt>
                <c:pt idx="408">
                  <c:v>1.5572721059128147</c:v>
                </c:pt>
                <c:pt idx="409">
                  <c:v>1.5568839639536016</c:v>
                </c:pt>
                <c:pt idx="410">
                  <c:v>1.5564958219943885</c:v>
                </c:pt>
                <c:pt idx="411">
                  <c:v>1.5561076800351754</c:v>
                </c:pt>
                <c:pt idx="412">
                  <c:v>1.5557195380759623</c:v>
                </c:pt>
                <c:pt idx="413">
                  <c:v>1.5553313961167492</c:v>
                </c:pt>
                <c:pt idx="414">
                  <c:v>1.5549432541575361</c:v>
                </c:pt>
                <c:pt idx="415">
                  <c:v>1.554555112198323</c:v>
                </c:pt>
                <c:pt idx="416">
                  <c:v>1.5541669702391099</c:v>
                </c:pt>
                <c:pt idx="417">
                  <c:v>1.5537788282798968</c:v>
                </c:pt>
                <c:pt idx="418">
                  <c:v>1.5533906863206837</c:v>
                </c:pt>
                <c:pt idx="419">
                  <c:v>1.5530025443614706</c:v>
                </c:pt>
                <c:pt idx="420">
                  <c:v>1.5526144024022575</c:v>
                </c:pt>
                <c:pt idx="421">
                  <c:v>1.5522262604430443</c:v>
                </c:pt>
                <c:pt idx="422">
                  <c:v>1.5518381184838312</c:v>
                </c:pt>
                <c:pt idx="423">
                  <c:v>1.5514499765246179</c:v>
                </c:pt>
                <c:pt idx="424">
                  <c:v>1.551061834565405</c:v>
                </c:pt>
                <c:pt idx="425">
                  <c:v>1.5506736926061917</c:v>
                </c:pt>
                <c:pt idx="426">
                  <c:v>1.5502855506469788</c:v>
                </c:pt>
                <c:pt idx="427">
                  <c:v>1.5498974086877655</c:v>
                </c:pt>
                <c:pt idx="428">
                  <c:v>1.5495092667285526</c:v>
                </c:pt>
                <c:pt idx="429">
                  <c:v>1.5491211247693393</c:v>
                </c:pt>
                <c:pt idx="430">
                  <c:v>1.5487329828101262</c:v>
                </c:pt>
                <c:pt idx="431">
                  <c:v>1.5483448408509131</c:v>
                </c:pt>
                <c:pt idx="432">
                  <c:v>1.5479566988917</c:v>
                </c:pt>
                <c:pt idx="433">
                  <c:v>1.5475685569324868</c:v>
                </c:pt>
                <c:pt idx="434">
                  <c:v>1.5471804149732737</c:v>
                </c:pt>
                <c:pt idx="435">
                  <c:v>1.5467922730140606</c:v>
                </c:pt>
                <c:pt idx="436">
                  <c:v>1.5464041310548475</c:v>
                </c:pt>
                <c:pt idx="437">
                  <c:v>1.5460159890956344</c:v>
                </c:pt>
                <c:pt idx="438">
                  <c:v>1.5456278471364213</c:v>
                </c:pt>
                <c:pt idx="439">
                  <c:v>1.5452397051772082</c:v>
                </c:pt>
                <c:pt idx="440">
                  <c:v>1.5448515632179951</c:v>
                </c:pt>
                <c:pt idx="441">
                  <c:v>1.544463421258782</c:v>
                </c:pt>
                <c:pt idx="442">
                  <c:v>1.5440752792995689</c:v>
                </c:pt>
                <c:pt idx="443">
                  <c:v>1.5436871373403558</c:v>
                </c:pt>
                <c:pt idx="444">
                  <c:v>1.5432989953811427</c:v>
                </c:pt>
                <c:pt idx="445">
                  <c:v>1.5429108534219296</c:v>
                </c:pt>
                <c:pt idx="446">
                  <c:v>1.5425227114627165</c:v>
                </c:pt>
                <c:pt idx="447">
                  <c:v>1.5421345695035034</c:v>
                </c:pt>
                <c:pt idx="448">
                  <c:v>1.5417464275442903</c:v>
                </c:pt>
                <c:pt idx="449">
                  <c:v>1.5413582855850771</c:v>
                </c:pt>
                <c:pt idx="450">
                  <c:v>1.5409701436258638</c:v>
                </c:pt>
                <c:pt idx="451">
                  <c:v>1.5405820016666509</c:v>
                </c:pt>
                <c:pt idx="452">
                  <c:v>1.5401938597074376</c:v>
                </c:pt>
                <c:pt idx="453">
                  <c:v>1.5398057177482247</c:v>
                </c:pt>
                <c:pt idx="454">
                  <c:v>1.5394175757890114</c:v>
                </c:pt>
                <c:pt idx="455">
                  <c:v>1.5390294338297985</c:v>
                </c:pt>
                <c:pt idx="456">
                  <c:v>1.5386412918705852</c:v>
                </c:pt>
                <c:pt idx="457">
                  <c:v>1.5382531499113721</c:v>
                </c:pt>
                <c:pt idx="458">
                  <c:v>1.537865007952159</c:v>
                </c:pt>
                <c:pt idx="459">
                  <c:v>1.5374768659929459</c:v>
                </c:pt>
                <c:pt idx="460">
                  <c:v>1.5370887240337328</c:v>
                </c:pt>
                <c:pt idx="461">
                  <c:v>1.5367005820745196</c:v>
                </c:pt>
                <c:pt idx="462">
                  <c:v>1.5363124401153065</c:v>
                </c:pt>
                <c:pt idx="463">
                  <c:v>1.5359242981560934</c:v>
                </c:pt>
                <c:pt idx="464">
                  <c:v>1.5355361561968803</c:v>
                </c:pt>
                <c:pt idx="465">
                  <c:v>1.5351480142376672</c:v>
                </c:pt>
                <c:pt idx="466">
                  <c:v>1.5347598722784541</c:v>
                </c:pt>
                <c:pt idx="467">
                  <c:v>1.534371730319241</c:v>
                </c:pt>
                <c:pt idx="468">
                  <c:v>1.5339835883600279</c:v>
                </c:pt>
                <c:pt idx="469">
                  <c:v>1.5335954464008148</c:v>
                </c:pt>
                <c:pt idx="470">
                  <c:v>1.5332073044416017</c:v>
                </c:pt>
                <c:pt idx="471">
                  <c:v>1.5328191624823886</c:v>
                </c:pt>
                <c:pt idx="472">
                  <c:v>1.5324310205231755</c:v>
                </c:pt>
                <c:pt idx="473">
                  <c:v>1.5320428785639624</c:v>
                </c:pt>
                <c:pt idx="474">
                  <c:v>1.5316547366047493</c:v>
                </c:pt>
                <c:pt idx="475">
                  <c:v>1.5312665946455362</c:v>
                </c:pt>
                <c:pt idx="476">
                  <c:v>1.5308784526863231</c:v>
                </c:pt>
                <c:pt idx="477">
                  <c:v>1.5304903107271097</c:v>
                </c:pt>
                <c:pt idx="478">
                  <c:v>1.5301021687678968</c:v>
                </c:pt>
                <c:pt idx="479">
                  <c:v>1.5297140268086835</c:v>
                </c:pt>
                <c:pt idx="480">
                  <c:v>1.5293258848494706</c:v>
                </c:pt>
                <c:pt idx="481">
                  <c:v>1.5289377428902573</c:v>
                </c:pt>
                <c:pt idx="482">
                  <c:v>1.5285496009310444</c:v>
                </c:pt>
                <c:pt idx="483">
                  <c:v>1.5281614589718311</c:v>
                </c:pt>
                <c:pt idx="484">
                  <c:v>1.527773317012618</c:v>
                </c:pt>
                <c:pt idx="485">
                  <c:v>1.5273851750534049</c:v>
                </c:pt>
                <c:pt idx="486">
                  <c:v>1.5269970330941918</c:v>
                </c:pt>
                <c:pt idx="487">
                  <c:v>1.5266088911349787</c:v>
                </c:pt>
                <c:pt idx="488">
                  <c:v>1.5262207491757656</c:v>
                </c:pt>
                <c:pt idx="489">
                  <c:v>1.5258326072165525</c:v>
                </c:pt>
                <c:pt idx="490">
                  <c:v>1.5254444652573393</c:v>
                </c:pt>
                <c:pt idx="491">
                  <c:v>1.5250563232981262</c:v>
                </c:pt>
                <c:pt idx="492">
                  <c:v>1.5246681813389131</c:v>
                </c:pt>
                <c:pt idx="493">
                  <c:v>1.5242800393797</c:v>
                </c:pt>
                <c:pt idx="494">
                  <c:v>1.5238918974204869</c:v>
                </c:pt>
                <c:pt idx="495">
                  <c:v>1.5235037554612738</c:v>
                </c:pt>
                <c:pt idx="496">
                  <c:v>1.5231156135020607</c:v>
                </c:pt>
                <c:pt idx="497">
                  <c:v>1.5227274715428476</c:v>
                </c:pt>
                <c:pt idx="498">
                  <c:v>1.5223393295836345</c:v>
                </c:pt>
                <c:pt idx="499">
                  <c:v>1.5219511876244214</c:v>
                </c:pt>
                <c:pt idx="500">
                  <c:v>1.5215630456652083</c:v>
                </c:pt>
                <c:pt idx="501">
                  <c:v>1.5211749037059952</c:v>
                </c:pt>
                <c:pt idx="502">
                  <c:v>1.5207867617467821</c:v>
                </c:pt>
                <c:pt idx="503">
                  <c:v>1.520398619787569</c:v>
                </c:pt>
                <c:pt idx="504">
                  <c:v>1.5200104778283556</c:v>
                </c:pt>
                <c:pt idx="505">
                  <c:v>1.5196223358691427</c:v>
                </c:pt>
                <c:pt idx="506">
                  <c:v>1.5192341939099294</c:v>
                </c:pt>
                <c:pt idx="507">
                  <c:v>1.5188460519507165</c:v>
                </c:pt>
                <c:pt idx="508">
                  <c:v>1.5184579099915032</c:v>
                </c:pt>
                <c:pt idx="509">
                  <c:v>1.5180697680322901</c:v>
                </c:pt>
                <c:pt idx="510">
                  <c:v>1.517681626073077</c:v>
                </c:pt>
                <c:pt idx="511">
                  <c:v>1.5172934841138639</c:v>
                </c:pt>
                <c:pt idx="512">
                  <c:v>1.5169053421546508</c:v>
                </c:pt>
                <c:pt idx="513">
                  <c:v>1.5165172001954377</c:v>
                </c:pt>
                <c:pt idx="514">
                  <c:v>1.5161290582362246</c:v>
                </c:pt>
                <c:pt idx="515">
                  <c:v>1.5157409162770115</c:v>
                </c:pt>
                <c:pt idx="516">
                  <c:v>1.5153527743177984</c:v>
                </c:pt>
                <c:pt idx="517">
                  <c:v>1.5149646323585853</c:v>
                </c:pt>
                <c:pt idx="518">
                  <c:v>1.5145764903993721</c:v>
                </c:pt>
                <c:pt idx="519">
                  <c:v>1.514188348440159</c:v>
                </c:pt>
                <c:pt idx="520">
                  <c:v>1.5138002064809459</c:v>
                </c:pt>
                <c:pt idx="521">
                  <c:v>1.5134120645217328</c:v>
                </c:pt>
                <c:pt idx="522">
                  <c:v>1.5130239225625197</c:v>
                </c:pt>
                <c:pt idx="523">
                  <c:v>1.5126357806033066</c:v>
                </c:pt>
                <c:pt idx="524">
                  <c:v>1.5122476386440935</c:v>
                </c:pt>
                <c:pt idx="525">
                  <c:v>1.5118594966848804</c:v>
                </c:pt>
                <c:pt idx="526">
                  <c:v>1.5114713547256673</c:v>
                </c:pt>
                <c:pt idx="527">
                  <c:v>1.5110832127664542</c:v>
                </c:pt>
                <c:pt idx="528">
                  <c:v>1.5106950708072411</c:v>
                </c:pt>
                <c:pt idx="529">
                  <c:v>1.510306928848028</c:v>
                </c:pt>
                <c:pt idx="530">
                  <c:v>1.5099187868888149</c:v>
                </c:pt>
                <c:pt idx="531">
                  <c:v>1.5095306449296015</c:v>
                </c:pt>
                <c:pt idx="532">
                  <c:v>1.5091425029703887</c:v>
                </c:pt>
                <c:pt idx="533">
                  <c:v>1.5087543610111753</c:v>
                </c:pt>
                <c:pt idx="534">
                  <c:v>1.5083662190519624</c:v>
                </c:pt>
                <c:pt idx="535">
                  <c:v>1.5079780770927491</c:v>
                </c:pt>
                <c:pt idx="536">
                  <c:v>1.507589935133536</c:v>
                </c:pt>
                <c:pt idx="537">
                  <c:v>1.5072017931743229</c:v>
                </c:pt>
                <c:pt idx="538">
                  <c:v>1.5068136512151098</c:v>
                </c:pt>
                <c:pt idx="539">
                  <c:v>1.5064255092558967</c:v>
                </c:pt>
                <c:pt idx="540">
                  <c:v>1.5060373672966836</c:v>
                </c:pt>
                <c:pt idx="541">
                  <c:v>1.5056492253374705</c:v>
                </c:pt>
                <c:pt idx="542">
                  <c:v>1.5052610833782574</c:v>
                </c:pt>
                <c:pt idx="543">
                  <c:v>1.5048729414190443</c:v>
                </c:pt>
                <c:pt idx="544">
                  <c:v>1.5044847994598312</c:v>
                </c:pt>
                <c:pt idx="545">
                  <c:v>1.5040966575006181</c:v>
                </c:pt>
                <c:pt idx="546">
                  <c:v>1.5037085155414049</c:v>
                </c:pt>
                <c:pt idx="547">
                  <c:v>1.5033203735821918</c:v>
                </c:pt>
                <c:pt idx="548">
                  <c:v>1.5029322316229787</c:v>
                </c:pt>
                <c:pt idx="549">
                  <c:v>1.5025440896637656</c:v>
                </c:pt>
                <c:pt idx="550">
                  <c:v>1.5021559477045525</c:v>
                </c:pt>
                <c:pt idx="551">
                  <c:v>1.5017678057453394</c:v>
                </c:pt>
                <c:pt idx="552">
                  <c:v>1.5013796637861263</c:v>
                </c:pt>
                <c:pt idx="553">
                  <c:v>1.5009915218269132</c:v>
                </c:pt>
                <c:pt idx="554">
                  <c:v>1.5006033798677001</c:v>
                </c:pt>
                <c:pt idx="555">
                  <c:v>1.500215237908487</c:v>
                </c:pt>
                <c:pt idx="556">
                  <c:v>1.4998270959492737</c:v>
                </c:pt>
                <c:pt idx="557">
                  <c:v>1.4994389539900608</c:v>
                </c:pt>
                <c:pt idx="558">
                  <c:v>1.4990508120308474</c:v>
                </c:pt>
                <c:pt idx="559">
                  <c:v>1.4986626700716346</c:v>
                </c:pt>
                <c:pt idx="560">
                  <c:v>1.4982745281124212</c:v>
                </c:pt>
                <c:pt idx="561">
                  <c:v>1.4978863861532083</c:v>
                </c:pt>
                <c:pt idx="562">
                  <c:v>1.497498244193995</c:v>
                </c:pt>
                <c:pt idx="563">
                  <c:v>1.4971101022347819</c:v>
                </c:pt>
                <c:pt idx="564">
                  <c:v>1.4967219602755688</c:v>
                </c:pt>
                <c:pt idx="565">
                  <c:v>1.4963338183163557</c:v>
                </c:pt>
                <c:pt idx="566">
                  <c:v>1.4959456763571426</c:v>
                </c:pt>
                <c:pt idx="567">
                  <c:v>1.4955575343979295</c:v>
                </c:pt>
                <c:pt idx="568">
                  <c:v>1.4951693924387164</c:v>
                </c:pt>
                <c:pt idx="569">
                  <c:v>1.4947812504795033</c:v>
                </c:pt>
                <c:pt idx="570">
                  <c:v>1.4943931085202902</c:v>
                </c:pt>
                <c:pt idx="571">
                  <c:v>1.4940049665610771</c:v>
                </c:pt>
                <c:pt idx="572">
                  <c:v>1.493616824601864</c:v>
                </c:pt>
                <c:pt idx="573">
                  <c:v>1.4932286826426509</c:v>
                </c:pt>
                <c:pt idx="574">
                  <c:v>1.4928405406834377</c:v>
                </c:pt>
                <c:pt idx="575">
                  <c:v>1.4924523987242246</c:v>
                </c:pt>
                <c:pt idx="576">
                  <c:v>1.4920642567650115</c:v>
                </c:pt>
                <c:pt idx="577">
                  <c:v>1.4916761148057984</c:v>
                </c:pt>
                <c:pt idx="578">
                  <c:v>1.4912879728465853</c:v>
                </c:pt>
                <c:pt idx="579">
                  <c:v>1.4908998308873722</c:v>
                </c:pt>
                <c:pt idx="580">
                  <c:v>1.4905116889281591</c:v>
                </c:pt>
                <c:pt idx="581">
                  <c:v>1.490123546968946</c:v>
                </c:pt>
                <c:pt idx="582">
                  <c:v>1.4897354050097329</c:v>
                </c:pt>
                <c:pt idx="583">
                  <c:v>1.4893472630505196</c:v>
                </c:pt>
                <c:pt idx="584">
                  <c:v>1.4889591210913067</c:v>
                </c:pt>
                <c:pt idx="585">
                  <c:v>1.4885709791320934</c:v>
                </c:pt>
                <c:pt idx="586">
                  <c:v>1.4881828371728805</c:v>
                </c:pt>
                <c:pt idx="587">
                  <c:v>1.4877946952136671</c:v>
                </c:pt>
                <c:pt idx="588">
                  <c:v>1.4874065532544543</c:v>
                </c:pt>
                <c:pt idx="589">
                  <c:v>1.4870184112952409</c:v>
                </c:pt>
                <c:pt idx="590">
                  <c:v>1.4866302693360278</c:v>
                </c:pt>
                <c:pt idx="591">
                  <c:v>1.4862421273768147</c:v>
                </c:pt>
                <c:pt idx="592">
                  <c:v>1.4858539854176016</c:v>
                </c:pt>
                <c:pt idx="593">
                  <c:v>1.4854658434583885</c:v>
                </c:pt>
                <c:pt idx="594">
                  <c:v>1.4850777014991754</c:v>
                </c:pt>
                <c:pt idx="595">
                  <c:v>1.4846895595399623</c:v>
                </c:pt>
                <c:pt idx="596">
                  <c:v>1.4843014175807492</c:v>
                </c:pt>
                <c:pt idx="597">
                  <c:v>1.4839132756215361</c:v>
                </c:pt>
                <c:pt idx="598">
                  <c:v>1.483525133662323</c:v>
                </c:pt>
                <c:pt idx="599">
                  <c:v>1.4831369917031099</c:v>
                </c:pt>
                <c:pt idx="600">
                  <c:v>1.4827488497438968</c:v>
                </c:pt>
                <c:pt idx="601">
                  <c:v>1.4823607077846837</c:v>
                </c:pt>
                <c:pt idx="602">
                  <c:v>1.4819725658254705</c:v>
                </c:pt>
                <c:pt idx="603">
                  <c:v>1.4815844238662574</c:v>
                </c:pt>
                <c:pt idx="604">
                  <c:v>1.4811962819070443</c:v>
                </c:pt>
                <c:pt idx="605">
                  <c:v>1.4808081399478312</c:v>
                </c:pt>
                <c:pt idx="606">
                  <c:v>1.4804199979886181</c:v>
                </c:pt>
                <c:pt idx="607">
                  <c:v>1.480031856029405</c:v>
                </c:pt>
                <c:pt idx="608">
                  <c:v>1.4796437140701919</c:v>
                </c:pt>
                <c:pt idx="609">
                  <c:v>1.4792555721109788</c:v>
                </c:pt>
                <c:pt idx="610">
                  <c:v>1.4788674301517655</c:v>
                </c:pt>
                <c:pt idx="611">
                  <c:v>1.4784792881925526</c:v>
                </c:pt>
                <c:pt idx="612">
                  <c:v>1.4780911462333393</c:v>
                </c:pt>
                <c:pt idx="613">
                  <c:v>1.4777030042741264</c:v>
                </c:pt>
                <c:pt idx="614">
                  <c:v>1.477314862314913</c:v>
                </c:pt>
                <c:pt idx="615">
                  <c:v>1.4769267203557002</c:v>
                </c:pt>
                <c:pt idx="616">
                  <c:v>1.4765385783964868</c:v>
                </c:pt>
                <c:pt idx="617">
                  <c:v>1.4761504364372737</c:v>
                </c:pt>
                <c:pt idx="618">
                  <c:v>1.4757622944780606</c:v>
                </c:pt>
                <c:pt idx="619">
                  <c:v>1.4753741525188475</c:v>
                </c:pt>
                <c:pt idx="620">
                  <c:v>1.4749860105596344</c:v>
                </c:pt>
                <c:pt idx="621">
                  <c:v>1.4745978686004213</c:v>
                </c:pt>
                <c:pt idx="622">
                  <c:v>1.4742097266412082</c:v>
                </c:pt>
                <c:pt idx="623">
                  <c:v>1.4738215846819951</c:v>
                </c:pt>
                <c:pt idx="624">
                  <c:v>1.473433442722782</c:v>
                </c:pt>
                <c:pt idx="625">
                  <c:v>1.4730453007635689</c:v>
                </c:pt>
                <c:pt idx="626">
                  <c:v>1.4726571588043558</c:v>
                </c:pt>
                <c:pt idx="627">
                  <c:v>1.4722690168451427</c:v>
                </c:pt>
                <c:pt idx="628">
                  <c:v>1.4718808748859296</c:v>
                </c:pt>
                <c:pt idx="629">
                  <c:v>1.4714927329267165</c:v>
                </c:pt>
                <c:pt idx="630">
                  <c:v>1.4711045909675033</c:v>
                </c:pt>
                <c:pt idx="631">
                  <c:v>1.4707164490082902</c:v>
                </c:pt>
                <c:pt idx="632">
                  <c:v>1.4703283070490771</c:v>
                </c:pt>
                <c:pt idx="633">
                  <c:v>1.469940165089864</c:v>
                </c:pt>
                <c:pt idx="634">
                  <c:v>1.4695520231306509</c:v>
                </c:pt>
                <c:pt idx="635">
                  <c:v>1.4691638811714378</c:v>
                </c:pt>
                <c:pt idx="636">
                  <c:v>1.4687757392122247</c:v>
                </c:pt>
                <c:pt idx="637">
                  <c:v>1.4683875972530114</c:v>
                </c:pt>
                <c:pt idx="638">
                  <c:v>1.4679994552937985</c:v>
                </c:pt>
                <c:pt idx="639">
                  <c:v>1.4676113133345852</c:v>
                </c:pt>
                <c:pt idx="640">
                  <c:v>1.4672231713753723</c:v>
                </c:pt>
                <c:pt idx="641">
                  <c:v>1.466835029416159</c:v>
                </c:pt>
                <c:pt idx="642">
                  <c:v>1.4664468874569461</c:v>
                </c:pt>
                <c:pt idx="643">
                  <c:v>1.4660587454977327</c:v>
                </c:pt>
                <c:pt idx="644">
                  <c:v>1.4656706035385196</c:v>
                </c:pt>
                <c:pt idx="645">
                  <c:v>1.4652824615793065</c:v>
                </c:pt>
                <c:pt idx="646">
                  <c:v>1.4648943196200934</c:v>
                </c:pt>
                <c:pt idx="647">
                  <c:v>1.4645061776608803</c:v>
                </c:pt>
                <c:pt idx="648">
                  <c:v>1.4641180357016672</c:v>
                </c:pt>
                <c:pt idx="649">
                  <c:v>1.4637298937424541</c:v>
                </c:pt>
                <c:pt idx="650">
                  <c:v>1.463341751783241</c:v>
                </c:pt>
                <c:pt idx="651">
                  <c:v>1.4629536098240279</c:v>
                </c:pt>
                <c:pt idx="652">
                  <c:v>1.4625654678648148</c:v>
                </c:pt>
                <c:pt idx="653">
                  <c:v>1.4621773259056017</c:v>
                </c:pt>
                <c:pt idx="654">
                  <c:v>1.4617891839463886</c:v>
                </c:pt>
                <c:pt idx="655">
                  <c:v>1.4614010419871755</c:v>
                </c:pt>
                <c:pt idx="656">
                  <c:v>1.4610129000279624</c:v>
                </c:pt>
                <c:pt idx="657">
                  <c:v>1.4606247580687493</c:v>
                </c:pt>
                <c:pt idx="658">
                  <c:v>1.4602366161095361</c:v>
                </c:pt>
                <c:pt idx="659">
                  <c:v>1.459848474150323</c:v>
                </c:pt>
                <c:pt idx="660">
                  <c:v>1.4594603321911099</c:v>
                </c:pt>
                <c:pt idx="661">
                  <c:v>1.4590721902318968</c:v>
                </c:pt>
                <c:pt idx="662">
                  <c:v>1.4586840482726837</c:v>
                </c:pt>
                <c:pt idx="663">
                  <c:v>1.4582959063134706</c:v>
                </c:pt>
                <c:pt idx="664">
                  <c:v>1.4579077643542573</c:v>
                </c:pt>
                <c:pt idx="665">
                  <c:v>1.4575196223950444</c:v>
                </c:pt>
                <c:pt idx="666">
                  <c:v>1.4571314804358311</c:v>
                </c:pt>
                <c:pt idx="667">
                  <c:v>1.4567433384766182</c:v>
                </c:pt>
                <c:pt idx="668">
                  <c:v>1.4563551965174049</c:v>
                </c:pt>
                <c:pt idx="669">
                  <c:v>1.455967054558192</c:v>
                </c:pt>
                <c:pt idx="670">
                  <c:v>1.4555789125989786</c:v>
                </c:pt>
                <c:pt idx="671">
                  <c:v>1.4551907706397655</c:v>
                </c:pt>
                <c:pt idx="672">
                  <c:v>1.4548026286805524</c:v>
                </c:pt>
                <c:pt idx="673">
                  <c:v>1.4544144867213393</c:v>
                </c:pt>
                <c:pt idx="674">
                  <c:v>1.4540263447621262</c:v>
                </c:pt>
                <c:pt idx="675">
                  <c:v>1.4536382028029131</c:v>
                </c:pt>
                <c:pt idx="676">
                  <c:v>1.4532500608437</c:v>
                </c:pt>
                <c:pt idx="677">
                  <c:v>1.4528619188844869</c:v>
                </c:pt>
                <c:pt idx="678">
                  <c:v>1.4524737769252738</c:v>
                </c:pt>
                <c:pt idx="679">
                  <c:v>1.4520856349660607</c:v>
                </c:pt>
                <c:pt idx="680">
                  <c:v>1.4516974930068476</c:v>
                </c:pt>
                <c:pt idx="681">
                  <c:v>1.4513093510476345</c:v>
                </c:pt>
                <c:pt idx="682">
                  <c:v>1.4509212090884214</c:v>
                </c:pt>
                <c:pt idx="683">
                  <c:v>1.4505330671292083</c:v>
                </c:pt>
                <c:pt idx="684">
                  <c:v>1.4501449251699952</c:v>
                </c:pt>
                <c:pt idx="685">
                  <c:v>1.4497567832107821</c:v>
                </c:pt>
                <c:pt idx="686">
                  <c:v>1.4493686412515689</c:v>
                </c:pt>
                <c:pt idx="687">
                  <c:v>1.4489804992923558</c:v>
                </c:pt>
                <c:pt idx="688">
                  <c:v>1.4485923573331427</c:v>
                </c:pt>
                <c:pt idx="689">
                  <c:v>1.4482042153739296</c:v>
                </c:pt>
                <c:pt idx="690">
                  <c:v>1.4478160734147165</c:v>
                </c:pt>
                <c:pt idx="691">
                  <c:v>1.4474279314555032</c:v>
                </c:pt>
                <c:pt idx="692">
                  <c:v>1.4470397894962903</c:v>
                </c:pt>
                <c:pt idx="693">
                  <c:v>1.446651647537077</c:v>
                </c:pt>
                <c:pt idx="694">
                  <c:v>1.4462635055778641</c:v>
                </c:pt>
                <c:pt idx="695">
                  <c:v>1.4458753636186508</c:v>
                </c:pt>
                <c:pt idx="696">
                  <c:v>1.4454872216594377</c:v>
                </c:pt>
                <c:pt idx="697">
                  <c:v>1.4450990797002246</c:v>
                </c:pt>
                <c:pt idx="698">
                  <c:v>1.4447109377410114</c:v>
                </c:pt>
                <c:pt idx="699">
                  <c:v>1.4443227957817983</c:v>
                </c:pt>
                <c:pt idx="700">
                  <c:v>1.4439346538225852</c:v>
                </c:pt>
                <c:pt idx="701">
                  <c:v>1.4435465118633721</c:v>
                </c:pt>
                <c:pt idx="702">
                  <c:v>1.443158369904159</c:v>
                </c:pt>
                <c:pt idx="703">
                  <c:v>1.4427702279449459</c:v>
                </c:pt>
                <c:pt idx="704">
                  <c:v>1.4423820859857328</c:v>
                </c:pt>
                <c:pt idx="705">
                  <c:v>1.4419939440265197</c:v>
                </c:pt>
                <c:pt idx="706">
                  <c:v>1.4416058020673066</c:v>
                </c:pt>
                <c:pt idx="707">
                  <c:v>1.4412176601080935</c:v>
                </c:pt>
                <c:pt idx="708">
                  <c:v>1.4408295181488804</c:v>
                </c:pt>
                <c:pt idx="709">
                  <c:v>1.4404413761896673</c:v>
                </c:pt>
                <c:pt idx="710">
                  <c:v>1.4400532342304542</c:v>
                </c:pt>
                <c:pt idx="711">
                  <c:v>1.4396650922712411</c:v>
                </c:pt>
                <c:pt idx="712">
                  <c:v>1.439276950312028</c:v>
                </c:pt>
                <c:pt idx="713">
                  <c:v>1.4388888083528149</c:v>
                </c:pt>
                <c:pt idx="714">
                  <c:v>1.4385006663936017</c:v>
                </c:pt>
                <c:pt idx="715">
                  <c:v>1.4381125244343886</c:v>
                </c:pt>
                <c:pt idx="716">
                  <c:v>1.4377243824751753</c:v>
                </c:pt>
                <c:pt idx="717">
                  <c:v>1.4373362405159624</c:v>
                </c:pt>
                <c:pt idx="718">
                  <c:v>1.4369480985567491</c:v>
                </c:pt>
                <c:pt idx="719">
                  <c:v>1.4365599565975362</c:v>
                </c:pt>
                <c:pt idx="720">
                  <c:v>1.4361718146383229</c:v>
                </c:pt>
                <c:pt idx="721">
                  <c:v>1.43578367267911</c:v>
                </c:pt>
                <c:pt idx="722">
                  <c:v>1.4353955307198967</c:v>
                </c:pt>
                <c:pt idx="723">
                  <c:v>1.4350073887606836</c:v>
                </c:pt>
                <c:pt idx="724">
                  <c:v>1.4346192468014705</c:v>
                </c:pt>
                <c:pt idx="725">
                  <c:v>1.4342311048422574</c:v>
                </c:pt>
                <c:pt idx="726">
                  <c:v>1.4338429628830442</c:v>
                </c:pt>
                <c:pt idx="727">
                  <c:v>1.4334548209238311</c:v>
                </c:pt>
                <c:pt idx="728">
                  <c:v>1.433066678964618</c:v>
                </c:pt>
                <c:pt idx="729">
                  <c:v>1.4326785370054049</c:v>
                </c:pt>
                <c:pt idx="730">
                  <c:v>1.4322903950461918</c:v>
                </c:pt>
                <c:pt idx="731">
                  <c:v>1.4319022530869787</c:v>
                </c:pt>
                <c:pt idx="732">
                  <c:v>1.4315141111277656</c:v>
                </c:pt>
                <c:pt idx="733">
                  <c:v>1.4311259691685525</c:v>
                </c:pt>
                <c:pt idx="734">
                  <c:v>1.4307378272093394</c:v>
                </c:pt>
                <c:pt idx="735">
                  <c:v>1.4303496852501263</c:v>
                </c:pt>
                <c:pt idx="736">
                  <c:v>1.4299615432909132</c:v>
                </c:pt>
                <c:pt idx="737">
                  <c:v>1.4295734013317001</c:v>
                </c:pt>
                <c:pt idx="738">
                  <c:v>1.429185259372487</c:v>
                </c:pt>
                <c:pt idx="739">
                  <c:v>1.4287971174132739</c:v>
                </c:pt>
                <c:pt idx="740">
                  <c:v>1.4284089754540608</c:v>
                </c:pt>
                <c:pt idx="741">
                  <c:v>1.4280208334948477</c:v>
                </c:pt>
                <c:pt idx="742">
                  <c:v>1.4276326915356345</c:v>
                </c:pt>
                <c:pt idx="743">
                  <c:v>1.4272445495764212</c:v>
                </c:pt>
                <c:pt idx="744">
                  <c:v>1.4268564076172083</c:v>
                </c:pt>
                <c:pt idx="745">
                  <c:v>1.426468265657995</c:v>
                </c:pt>
                <c:pt idx="746">
                  <c:v>1.4260801236987821</c:v>
                </c:pt>
                <c:pt idx="747">
                  <c:v>1.4256919817395688</c:v>
                </c:pt>
                <c:pt idx="748">
                  <c:v>1.4253038397803559</c:v>
                </c:pt>
                <c:pt idx="749">
                  <c:v>1.4249156978211426</c:v>
                </c:pt>
                <c:pt idx="750">
                  <c:v>1.4245275558619295</c:v>
                </c:pt>
                <c:pt idx="751">
                  <c:v>1.4241394139027164</c:v>
                </c:pt>
                <c:pt idx="752">
                  <c:v>1.4237512719435033</c:v>
                </c:pt>
                <c:pt idx="753">
                  <c:v>1.4233631299842902</c:v>
                </c:pt>
                <c:pt idx="754">
                  <c:v>1.422974988025077</c:v>
                </c:pt>
                <c:pt idx="755">
                  <c:v>1.4225868460658639</c:v>
                </c:pt>
                <c:pt idx="756">
                  <c:v>1.4221987041066508</c:v>
                </c:pt>
                <c:pt idx="757">
                  <c:v>1.4218105621474377</c:v>
                </c:pt>
                <c:pt idx="758">
                  <c:v>1.4214224201882246</c:v>
                </c:pt>
                <c:pt idx="759">
                  <c:v>1.4210342782290115</c:v>
                </c:pt>
                <c:pt idx="760">
                  <c:v>1.4206461362697984</c:v>
                </c:pt>
                <c:pt idx="761">
                  <c:v>1.4202579943105853</c:v>
                </c:pt>
                <c:pt idx="762">
                  <c:v>1.4198698523513722</c:v>
                </c:pt>
                <c:pt idx="763">
                  <c:v>1.4194817103921591</c:v>
                </c:pt>
                <c:pt idx="764">
                  <c:v>1.419093568432946</c:v>
                </c:pt>
                <c:pt idx="765">
                  <c:v>1.4187054264737329</c:v>
                </c:pt>
                <c:pt idx="766">
                  <c:v>1.4183172845145198</c:v>
                </c:pt>
                <c:pt idx="767">
                  <c:v>1.4179291425553067</c:v>
                </c:pt>
                <c:pt idx="768">
                  <c:v>1.4175410005960936</c:v>
                </c:pt>
                <c:pt idx="769">
                  <c:v>1.4171528586368805</c:v>
                </c:pt>
                <c:pt idx="770">
                  <c:v>1.4167647166776671</c:v>
                </c:pt>
                <c:pt idx="771">
                  <c:v>1.4163765747184542</c:v>
                </c:pt>
                <c:pt idx="772">
                  <c:v>1.4159884327592409</c:v>
                </c:pt>
                <c:pt idx="773">
                  <c:v>1.415600290800028</c:v>
                </c:pt>
                <c:pt idx="774">
                  <c:v>1.4152121488408147</c:v>
                </c:pt>
                <c:pt idx="775">
                  <c:v>1.4148240068816018</c:v>
                </c:pt>
                <c:pt idx="776">
                  <c:v>1.4144358649223885</c:v>
                </c:pt>
                <c:pt idx="777">
                  <c:v>1.4140477229631754</c:v>
                </c:pt>
                <c:pt idx="778">
                  <c:v>1.4136595810039623</c:v>
                </c:pt>
                <c:pt idx="779">
                  <c:v>1.4132714390447492</c:v>
                </c:pt>
                <c:pt idx="780">
                  <c:v>1.4128832970855361</c:v>
                </c:pt>
                <c:pt idx="781">
                  <c:v>1.412495155126323</c:v>
                </c:pt>
                <c:pt idx="782">
                  <c:v>1.4121070131671098</c:v>
                </c:pt>
                <c:pt idx="783">
                  <c:v>1.4117188712078967</c:v>
                </c:pt>
                <c:pt idx="784">
                  <c:v>1.4113307292486836</c:v>
                </c:pt>
                <c:pt idx="785">
                  <c:v>1.4109425872894705</c:v>
                </c:pt>
                <c:pt idx="786">
                  <c:v>1.4105544453302574</c:v>
                </c:pt>
                <c:pt idx="787">
                  <c:v>1.4101663033710443</c:v>
                </c:pt>
                <c:pt idx="788">
                  <c:v>1.4097781614118312</c:v>
                </c:pt>
                <c:pt idx="789">
                  <c:v>1.4093900194526181</c:v>
                </c:pt>
                <c:pt idx="790">
                  <c:v>1.409001877493405</c:v>
                </c:pt>
                <c:pt idx="791">
                  <c:v>1.4086137355341919</c:v>
                </c:pt>
                <c:pt idx="792">
                  <c:v>1.4082255935749788</c:v>
                </c:pt>
                <c:pt idx="793">
                  <c:v>1.4078374516157657</c:v>
                </c:pt>
                <c:pt idx="794">
                  <c:v>1.4074493096565526</c:v>
                </c:pt>
                <c:pt idx="795">
                  <c:v>1.4070611676973395</c:v>
                </c:pt>
                <c:pt idx="796">
                  <c:v>1.4066730257381264</c:v>
                </c:pt>
                <c:pt idx="797">
                  <c:v>1.406284883778913</c:v>
                </c:pt>
                <c:pt idx="798">
                  <c:v>1.4058967418197001</c:v>
                </c:pt>
                <c:pt idx="799">
                  <c:v>1.4055085998604868</c:v>
                </c:pt>
                <c:pt idx="800">
                  <c:v>1.4051204579012739</c:v>
                </c:pt>
                <c:pt idx="801">
                  <c:v>1.4047323159420606</c:v>
                </c:pt>
                <c:pt idx="802">
                  <c:v>1.4043441739828477</c:v>
                </c:pt>
                <c:pt idx="803">
                  <c:v>1.4039560320236344</c:v>
                </c:pt>
                <c:pt idx="804">
                  <c:v>1.4035678900644213</c:v>
                </c:pt>
                <c:pt idx="805">
                  <c:v>1.4031797481052082</c:v>
                </c:pt>
                <c:pt idx="806">
                  <c:v>1.4027916061459951</c:v>
                </c:pt>
                <c:pt idx="807">
                  <c:v>1.402403464186782</c:v>
                </c:pt>
                <c:pt idx="808">
                  <c:v>1.4020153222275689</c:v>
                </c:pt>
                <c:pt idx="809">
                  <c:v>1.4016271802683558</c:v>
                </c:pt>
                <c:pt idx="810">
                  <c:v>1.4012390383091426</c:v>
                </c:pt>
                <c:pt idx="811">
                  <c:v>1.4008508963499295</c:v>
                </c:pt>
                <c:pt idx="812">
                  <c:v>1.4004627543907164</c:v>
                </c:pt>
                <c:pt idx="813">
                  <c:v>1.4000746124315033</c:v>
                </c:pt>
                <c:pt idx="814">
                  <c:v>1.3996864704722902</c:v>
                </c:pt>
                <c:pt idx="815">
                  <c:v>1.3992983285130771</c:v>
                </c:pt>
                <c:pt idx="816">
                  <c:v>1.398910186553864</c:v>
                </c:pt>
                <c:pt idx="817">
                  <c:v>1.3985220445946509</c:v>
                </c:pt>
                <c:pt idx="818">
                  <c:v>1.3981339026354378</c:v>
                </c:pt>
                <c:pt idx="819">
                  <c:v>1.3977457606762247</c:v>
                </c:pt>
                <c:pt idx="820">
                  <c:v>1.3973576187170116</c:v>
                </c:pt>
                <c:pt idx="821">
                  <c:v>1.3969694767577985</c:v>
                </c:pt>
                <c:pt idx="822">
                  <c:v>1.3965813347985854</c:v>
                </c:pt>
                <c:pt idx="823">
                  <c:v>1.3961931928393723</c:v>
                </c:pt>
                <c:pt idx="824">
                  <c:v>1.3958050508801589</c:v>
                </c:pt>
                <c:pt idx="825">
                  <c:v>1.3954169089209461</c:v>
                </c:pt>
                <c:pt idx="826">
                  <c:v>1.3950287669617327</c:v>
                </c:pt>
                <c:pt idx="827">
                  <c:v>1.3946406250025198</c:v>
                </c:pt>
                <c:pt idx="828">
                  <c:v>1.3942524830433065</c:v>
                </c:pt>
                <c:pt idx="829">
                  <c:v>1.3938643410840936</c:v>
                </c:pt>
                <c:pt idx="830">
                  <c:v>1.3934761991248803</c:v>
                </c:pt>
                <c:pt idx="831">
                  <c:v>1.3930880571656672</c:v>
                </c:pt>
                <c:pt idx="832">
                  <c:v>1.3926999152064541</c:v>
                </c:pt>
                <c:pt idx="833">
                  <c:v>1.392311773247241</c:v>
                </c:pt>
                <c:pt idx="834">
                  <c:v>1.3919236312880279</c:v>
                </c:pt>
                <c:pt idx="835">
                  <c:v>1.3915354893288148</c:v>
                </c:pt>
                <c:pt idx="836">
                  <c:v>1.3911473473696017</c:v>
                </c:pt>
                <c:pt idx="837">
                  <c:v>1.3907592054103886</c:v>
                </c:pt>
                <c:pt idx="838">
                  <c:v>1.3903710634511754</c:v>
                </c:pt>
                <c:pt idx="839">
                  <c:v>1.3899829214919623</c:v>
                </c:pt>
                <c:pt idx="840">
                  <c:v>1.3895947795327492</c:v>
                </c:pt>
                <c:pt idx="841">
                  <c:v>1.3892066375735361</c:v>
                </c:pt>
                <c:pt idx="842">
                  <c:v>1.388818495614323</c:v>
                </c:pt>
                <c:pt idx="843">
                  <c:v>1.3884303536551099</c:v>
                </c:pt>
                <c:pt idx="844">
                  <c:v>1.3880422116958968</c:v>
                </c:pt>
                <c:pt idx="845">
                  <c:v>1.3876540697366837</c:v>
                </c:pt>
                <c:pt idx="846">
                  <c:v>1.3872659277774706</c:v>
                </c:pt>
                <c:pt idx="847">
                  <c:v>1.3868777858182575</c:v>
                </c:pt>
                <c:pt idx="848">
                  <c:v>1.3864896438590444</c:v>
                </c:pt>
                <c:pt idx="849">
                  <c:v>1.3861015018998313</c:v>
                </c:pt>
                <c:pt idx="850">
                  <c:v>1.3857133599406182</c:v>
                </c:pt>
                <c:pt idx="851">
                  <c:v>1.3853252179814048</c:v>
                </c:pt>
                <c:pt idx="852">
                  <c:v>1.384937076022192</c:v>
                </c:pt>
                <c:pt idx="853">
                  <c:v>1.3845489340629786</c:v>
                </c:pt>
                <c:pt idx="854">
                  <c:v>1.3841607921037657</c:v>
                </c:pt>
                <c:pt idx="855">
                  <c:v>1.3837726501445524</c:v>
                </c:pt>
                <c:pt idx="856">
                  <c:v>1.3833845081853395</c:v>
                </c:pt>
                <c:pt idx="857">
                  <c:v>1.3829963662261262</c:v>
                </c:pt>
                <c:pt idx="858">
                  <c:v>1.3826082242669131</c:v>
                </c:pt>
                <c:pt idx="859">
                  <c:v>1.3822200823077</c:v>
                </c:pt>
                <c:pt idx="860">
                  <c:v>1.3818319403484869</c:v>
                </c:pt>
                <c:pt idx="861">
                  <c:v>1.3814437983892738</c:v>
                </c:pt>
                <c:pt idx="862">
                  <c:v>1.3810556564300607</c:v>
                </c:pt>
                <c:pt idx="863">
                  <c:v>1.3806675144708476</c:v>
                </c:pt>
                <c:pt idx="864">
                  <c:v>1.3802793725116345</c:v>
                </c:pt>
                <c:pt idx="865">
                  <c:v>1.3798912305524214</c:v>
                </c:pt>
                <c:pt idx="866">
                  <c:v>1.3795030885932082</c:v>
                </c:pt>
                <c:pt idx="867">
                  <c:v>1.3791149466339951</c:v>
                </c:pt>
                <c:pt idx="868">
                  <c:v>1.378726804674782</c:v>
                </c:pt>
                <c:pt idx="869">
                  <c:v>1.3783386627155689</c:v>
                </c:pt>
                <c:pt idx="870">
                  <c:v>1.3779505207563558</c:v>
                </c:pt>
                <c:pt idx="871">
                  <c:v>1.3775623787971427</c:v>
                </c:pt>
                <c:pt idx="872">
                  <c:v>1.3771742368379296</c:v>
                </c:pt>
                <c:pt idx="873">
                  <c:v>1.3767860948787165</c:v>
                </c:pt>
                <c:pt idx="874">
                  <c:v>1.3763979529195034</c:v>
                </c:pt>
                <c:pt idx="875">
                  <c:v>1.3760098109602903</c:v>
                </c:pt>
                <c:pt idx="876">
                  <c:v>1.3756216690010772</c:v>
                </c:pt>
                <c:pt idx="877">
                  <c:v>1.3752335270418641</c:v>
                </c:pt>
                <c:pt idx="878">
                  <c:v>1.3748453850826508</c:v>
                </c:pt>
                <c:pt idx="879">
                  <c:v>1.3744572431234379</c:v>
                </c:pt>
                <c:pt idx="880">
                  <c:v>1.3740691011642245</c:v>
                </c:pt>
                <c:pt idx="881">
                  <c:v>1.3736809592050117</c:v>
                </c:pt>
                <c:pt idx="882">
                  <c:v>1.3732928172457983</c:v>
                </c:pt>
                <c:pt idx="883">
                  <c:v>1.3729046752865852</c:v>
                </c:pt>
                <c:pt idx="884">
                  <c:v>1.3725165333273721</c:v>
                </c:pt>
                <c:pt idx="885">
                  <c:v>1.372128391368159</c:v>
                </c:pt>
                <c:pt idx="886">
                  <c:v>1.3717402494089459</c:v>
                </c:pt>
                <c:pt idx="887">
                  <c:v>1.3713521074497328</c:v>
                </c:pt>
                <c:pt idx="888">
                  <c:v>1.3709639654905197</c:v>
                </c:pt>
                <c:pt idx="889">
                  <c:v>1.3705758235313066</c:v>
                </c:pt>
                <c:pt idx="890">
                  <c:v>1.3701876815720935</c:v>
                </c:pt>
                <c:pt idx="891">
                  <c:v>1.3697995396128804</c:v>
                </c:pt>
                <c:pt idx="892">
                  <c:v>1.3694113976536673</c:v>
                </c:pt>
                <c:pt idx="893">
                  <c:v>1.3690232556944542</c:v>
                </c:pt>
                <c:pt idx="894">
                  <c:v>1.368635113735241</c:v>
                </c:pt>
                <c:pt idx="895">
                  <c:v>1.3682469717760279</c:v>
                </c:pt>
                <c:pt idx="896">
                  <c:v>1.3678588298168148</c:v>
                </c:pt>
                <c:pt idx="897">
                  <c:v>1.3674706878576017</c:v>
                </c:pt>
                <c:pt idx="898">
                  <c:v>1.3670825458983886</c:v>
                </c:pt>
                <c:pt idx="899">
                  <c:v>1.3666944039391755</c:v>
                </c:pt>
                <c:pt idx="900">
                  <c:v>1.3663062619799624</c:v>
                </c:pt>
                <c:pt idx="901">
                  <c:v>1.3659181200207493</c:v>
                </c:pt>
                <c:pt idx="902">
                  <c:v>1.3655299780615362</c:v>
                </c:pt>
                <c:pt idx="903">
                  <c:v>1.3651418361023229</c:v>
                </c:pt>
                <c:pt idx="904">
                  <c:v>1.36475369414311</c:v>
                </c:pt>
                <c:pt idx="905">
                  <c:v>1.3643655521838967</c:v>
                </c:pt>
                <c:pt idx="906">
                  <c:v>1.3639774102246838</c:v>
                </c:pt>
                <c:pt idx="907">
                  <c:v>1.3635892682654704</c:v>
                </c:pt>
                <c:pt idx="908">
                  <c:v>1.3632011263062576</c:v>
                </c:pt>
                <c:pt idx="909">
                  <c:v>1.3628129843470442</c:v>
                </c:pt>
                <c:pt idx="910">
                  <c:v>1.3624248423878311</c:v>
                </c:pt>
                <c:pt idx="911">
                  <c:v>1.362036700428618</c:v>
                </c:pt>
                <c:pt idx="912">
                  <c:v>1.3616485584694049</c:v>
                </c:pt>
                <c:pt idx="913">
                  <c:v>1.3612604165101918</c:v>
                </c:pt>
                <c:pt idx="914">
                  <c:v>1.3608722745509787</c:v>
                </c:pt>
                <c:pt idx="915">
                  <c:v>1.3604841325917656</c:v>
                </c:pt>
                <c:pt idx="916">
                  <c:v>1.3600959906325525</c:v>
                </c:pt>
                <c:pt idx="917">
                  <c:v>1.3597078486733394</c:v>
                </c:pt>
                <c:pt idx="918">
                  <c:v>1.3593197067141263</c:v>
                </c:pt>
                <c:pt idx="919">
                  <c:v>1.3589315647549132</c:v>
                </c:pt>
                <c:pt idx="920">
                  <c:v>1.3585434227957001</c:v>
                </c:pt>
                <c:pt idx="921">
                  <c:v>1.358155280836487</c:v>
                </c:pt>
                <c:pt idx="922">
                  <c:v>1.3577671388772738</c:v>
                </c:pt>
                <c:pt idx="923">
                  <c:v>1.3573789969180607</c:v>
                </c:pt>
                <c:pt idx="924">
                  <c:v>1.3569908549588476</c:v>
                </c:pt>
                <c:pt idx="925">
                  <c:v>1.3566027129996345</c:v>
                </c:pt>
                <c:pt idx="926">
                  <c:v>1.3562145710404214</c:v>
                </c:pt>
                <c:pt idx="927">
                  <c:v>1.3558264290812083</c:v>
                </c:pt>
                <c:pt idx="928">
                  <c:v>1.3554382871219952</c:v>
                </c:pt>
                <c:pt idx="929">
                  <c:v>1.3550501451627821</c:v>
                </c:pt>
                <c:pt idx="930">
                  <c:v>1.3546620032035688</c:v>
                </c:pt>
                <c:pt idx="931">
                  <c:v>1.3542738612443559</c:v>
                </c:pt>
                <c:pt idx="932">
                  <c:v>1.3538857192851426</c:v>
                </c:pt>
                <c:pt idx="933">
                  <c:v>1.3534975773259297</c:v>
                </c:pt>
                <c:pt idx="934">
                  <c:v>1.3531094353667164</c:v>
                </c:pt>
                <c:pt idx="935">
                  <c:v>1.3527212934075035</c:v>
                </c:pt>
                <c:pt idx="936">
                  <c:v>1.3523331514482901</c:v>
                </c:pt>
                <c:pt idx="937">
                  <c:v>1.351945009489077</c:v>
                </c:pt>
                <c:pt idx="938">
                  <c:v>1.3515568675298639</c:v>
                </c:pt>
                <c:pt idx="939">
                  <c:v>1.3511687255706508</c:v>
                </c:pt>
                <c:pt idx="940">
                  <c:v>1.3507805836114377</c:v>
                </c:pt>
                <c:pt idx="941">
                  <c:v>1.3503924416522246</c:v>
                </c:pt>
                <c:pt idx="942">
                  <c:v>1.3500042996930115</c:v>
                </c:pt>
                <c:pt idx="943">
                  <c:v>1.3496161577337984</c:v>
                </c:pt>
                <c:pt idx="944">
                  <c:v>1.3492280157745853</c:v>
                </c:pt>
                <c:pt idx="945">
                  <c:v>1.3488398738153722</c:v>
                </c:pt>
                <c:pt idx="946">
                  <c:v>1.3484517318561591</c:v>
                </c:pt>
                <c:pt idx="947">
                  <c:v>1.348063589896946</c:v>
                </c:pt>
                <c:pt idx="948">
                  <c:v>1.3476754479377329</c:v>
                </c:pt>
                <c:pt idx="949">
                  <c:v>1.3472873059785198</c:v>
                </c:pt>
                <c:pt idx="950">
                  <c:v>1.3468991640193066</c:v>
                </c:pt>
                <c:pt idx="951">
                  <c:v>1.3465110220600935</c:v>
                </c:pt>
                <c:pt idx="952">
                  <c:v>1.3461228801008804</c:v>
                </c:pt>
                <c:pt idx="953">
                  <c:v>1.3457347381416673</c:v>
                </c:pt>
                <c:pt idx="954">
                  <c:v>1.3453465961824542</c:v>
                </c:pt>
                <c:pt idx="955">
                  <c:v>1.3449584542232411</c:v>
                </c:pt>
                <c:pt idx="956">
                  <c:v>1.344570312264028</c:v>
                </c:pt>
                <c:pt idx="957">
                  <c:v>1.3441821703048147</c:v>
                </c:pt>
                <c:pt idx="958">
                  <c:v>1.3437940283456018</c:v>
                </c:pt>
                <c:pt idx="959">
                  <c:v>1.3434058863863885</c:v>
                </c:pt>
                <c:pt idx="960">
                  <c:v>1.3430177444271756</c:v>
                </c:pt>
                <c:pt idx="961">
                  <c:v>1.3426296024679623</c:v>
                </c:pt>
                <c:pt idx="962">
                  <c:v>1.3422414605087494</c:v>
                </c:pt>
                <c:pt idx="963">
                  <c:v>1.341853318549536</c:v>
                </c:pt>
                <c:pt idx="964">
                  <c:v>1.3414651765903229</c:v>
                </c:pt>
                <c:pt idx="965">
                  <c:v>1.3410770346311098</c:v>
                </c:pt>
                <c:pt idx="966">
                  <c:v>1.3406888926718967</c:v>
                </c:pt>
                <c:pt idx="967">
                  <c:v>1.3403007507126836</c:v>
                </c:pt>
                <c:pt idx="968">
                  <c:v>1.3399126087534705</c:v>
                </c:pt>
                <c:pt idx="969">
                  <c:v>1.3395244667942574</c:v>
                </c:pt>
                <c:pt idx="970">
                  <c:v>1.3391363248350443</c:v>
                </c:pt>
                <c:pt idx="971">
                  <c:v>1.3387481828758312</c:v>
                </c:pt>
                <c:pt idx="972">
                  <c:v>1.3383600409166181</c:v>
                </c:pt>
                <c:pt idx="973">
                  <c:v>1.337971898957405</c:v>
                </c:pt>
                <c:pt idx="974">
                  <c:v>1.3375837569981919</c:v>
                </c:pt>
                <c:pt idx="975">
                  <c:v>1.3371956150389788</c:v>
                </c:pt>
                <c:pt idx="976">
                  <c:v>1.3368074730797657</c:v>
                </c:pt>
                <c:pt idx="977">
                  <c:v>1.3364193311205526</c:v>
                </c:pt>
                <c:pt idx="978">
                  <c:v>1.3360311891613394</c:v>
                </c:pt>
                <c:pt idx="979">
                  <c:v>1.3356430472021263</c:v>
                </c:pt>
                <c:pt idx="980">
                  <c:v>1.3352549052429132</c:v>
                </c:pt>
                <c:pt idx="981">
                  <c:v>1.3348667632837001</c:v>
                </c:pt>
                <c:pt idx="982">
                  <c:v>1.334478621324487</c:v>
                </c:pt>
                <c:pt idx="983">
                  <c:v>1.3340904793652739</c:v>
                </c:pt>
                <c:pt idx="984">
                  <c:v>1.3337023374060606</c:v>
                </c:pt>
                <c:pt idx="985">
                  <c:v>1.3333141954468477</c:v>
                </c:pt>
                <c:pt idx="986">
                  <c:v>1.3329260534876344</c:v>
                </c:pt>
                <c:pt idx="987">
                  <c:v>1.3325379115284215</c:v>
                </c:pt>
                <c:pt idx="988">
                  <c:v>1.3321497695692082</c:v>
                </c:pt>
                <c:pt idx="989">
                  <c:v>1.3317616276099953</c:v>
                </c:pt>
                <c:pt idx="990">
                  <c:v>1.331373485650782</c:v>
                </c:pt>
                <c:pt idx="991">
                  <c:v>1.3309853436915688</c:v>
                </c:pt>
                <c:pt idx="992">
                  <c:v>1.3305972017323557</c:v>
                </c:pt>
                <c:pt idx="993">
                  <c:v>1.3302090597731426</c:v>
                </c:pt>
                <c:pt idx="994">
                  <c:v>1.3298209178139295</c:v>
                </c:pt>
                <c:pt idx="995">
                  <c:v>1.3294327758547164</c:v>
                </c:pt>
                <c:pt idx="996">
                  <c:v>1.3290446338955033</c:v>
                </c:pt>
                <c:pt idx="997">
                  <c:v>1.3286564919362902</c:v>
                </c:pt>
                <c:pt idx="998">
                  <c:v>1.3282683499770771</c:v>
                </c:pt>
                <c:pt idx="999">
                  <c:v>1.327880208017864</c:v>
                </c:pt>
                <c:pt idx="1000">
                  <c:v>1.3274920660586509</c:v>
                </c:pt>
                <c:pt idx="1001">
                  <c:v>1.3271039240994378</c:v>
                </c:pt>
                <c:pt idx="1002">
                  <c:v>1.3267157821402247</c:v>
                </c:pt>
                <c:pt idx="1003">
                  <c:v>1.3263276401810116</c:v>
                </c:pt>
                <c:pt idx="1004">
                  <c:v>1.3259394982217985</c:v>
                </c:pt>
                <c:pt idx="1005">
                  <c:v>1.3255513562625854</c:v>
                </c:pt>
                <c:pt idx="1006">
                  <c:v>1.3251632143033722</c:v>
                </c:pt>
                <c:pt idx="1007">
                  <c:v>1.3247750723441591</c:v>
                </c:pt>
                <c:pt idx="1008">
                  <c:v>1.324386930384946</c:v>
                </c:pt>
                <c:pt idx="1009">
                  <c:v>1.3239987884257329</c:v>
                </c:pt>
                <c:pt idx="1010">
                  <c:v>1.3236106464665198</c:v>
                </c:pt>
                <c:pt idx="1011">
                  <c:v>1.3232225045073065</c:v>
                </c:pt>
                <c:pt idx="1012">
                  <c:v>1.3228343625480936</c:v>
                </c:pt>
                <c:pt idx="1013">
                  <c:v>1.3224462205888803</c:v>
                </c:pt>
                <c:pt idx="1014">
                  <c:v>1.3220580786296674</c:v>
                </c:pt>
                <c:pt idx="1015">
                  <c:v>1.3216699366704541</c:v>
                </c:pt>
                <c:pt idx="1016">
                  <c:v>1.3212817947112412</c:v>
                </c:pt>
                <c:pt idx="1017">
                  <c:v>1.3208936527520279</c:v>
                </c:pt>
                <c:pt idx="1018">
                  <c:v>1.3205055107928148</c:v>
                </c:pt>
                <c:pt idx="1019">
                  <c:v>1.3201173688336016</c:v>
                </c:pt>
                <c:pt idx="1020">
                  <c:v>1.3197292268743885</c:v>
                </c:pt>
                <c:pt idx="1021">
                  <c:v>1.3193410849151754</c:v>
                </c:pt>
                <c:pt idx="1022">
                  <c:v>1.3189529429559623</c:v>
                </c:pt>
                <c:pt idx="1023">
                  <c:v>1.3185648009967492</c:v>
                </c:pt>
                <c:pt idx="1024">
                  <c:v>1.3181766590375361</c:v>
                </c:pt>
                <c:pt idx="1025">
                  <c:v>1.317788517078323</c:v>
                </c:pt>
                <c:pt idx="1026">
                  <c:v>1.3174003751191099</c:v>
                </c:pt>
                <c:pt idx="1027">
                  <c:v>1.3170122331598968</c:v>
                </c:pt>
                <c:pt idx="1028">
                  <c:v>1.3166240912006837</c:v>
                </c:pt>
                <c:pt idx="1029">
                  <c:v>1.3162359492414706</c:v>
                </c:pt>
                <c:pt idx="1030">
                  <c:v>1.3158478072822575</c:v>
                </c:pt>
                <c:pt idx="1031">
                  <c:v>1.3154596653230444</c:v>
                </c:pt>
                <c:pt idx="1032">
                  <c:v>1.3150715233638313</c:v>
                </c:pt>
                <c:pt idx="1033">
                  <c:v>1.3146833814046182</c:v>
                </c:pt>
                <c:pt idx="1034">
                  <c:v>1.3142952394454051</c:v>
                </c:pt>
                <c:pt idx="1035">
                  <c:v>1.3139070974861919</c:v>
                </c:pt>
                <c:pt idx="1036">
                  <c:v>1.3135189555269788</c:v>
                </c:pt>
                <c:pt idx="1037">
                  <c:v>1.3131308135677657</c:v>
                </c:pt>
                <c:pt idx="1038">
                  <c:v>1.3127426716085524</c:v>
                </c:pt>
                <c:pt idx="1039">
                  <c:v>1.3123545296493395</c:v>
                </c:pt>
                <c:pt idx="1040">
                  <c:v>1.3119663876901262</c:v>
                </c:pt>
                <c:pt idx="1041">
                  <c:v>1.3115782457309133</c:v>
                </c:pt>
                <c:pt idx="1042">
                  <c:v>1.3111901037717</c:v>
                </c:pt>
                <c:pt idx="1043">
                  <c:v>1.3108019618124871</c:v>
                </c:pt>
                <c:pt idx="1044">
                  <c:v>1.3104138198532738</c:v>
                </c:pt>
                <c:pt idx="1045">
                  <c:v>1.3100256778940609</c:v>
                </c:pt>
                <c:pt idx="1046">
                  <c:v>1.3096375359348476</c:v>
                </c:pt>
                <c:pt idx="1047">
                  <c:v>1.3092493939756344</c:v>
                </c:pt>
                <c:pt idx="1048">
                  <c:v>1.3088612520164213</c:v>
                </c:pt>
                <c:pt idx="1049">
                  <c:v>1.3084731100572082</c:v>
                </c:pt>
                <c:pt idx="1050">
                  <c:v>1.3080849680979951</c:v>
                </c:pt>
                <c:pt idx="1051">
                  <c:v>1.307696826138782</c:v>
                </c:pt>
                <c:pt idx="1052">
                  <c:v>1.3073086841795689</c:v>
                </c:pt>
                <c:pt idx="1053">
                  <c:v>1.3069205422203558</c:v>
                </c:pt>
                <c:pt idx="1054">
                  <c:v>1.3065324002611427</c:v>
                </c:pt>
                <c:pt idx="1055">
                  <c:v>1.3061442583019296</c:v>
                </c:pt>
                <c:pt idx="1056">
                  <c:v>1.3057561163427165</c:v>
                </c:pt>
                <c:pt idx="1057">
                  <c:v>1.3053679743835034</c:v>
                </c:pt>
                <c:pt idx="1058">
                  <c:v>1.3049798324242903</c:v>
                </c:pt>
                <c:pt idx="1059">
                  <c:v>1.3045916904650772</c:v>
                </c:pt>
                <c:pt idx="1060">
                  <c:v>1.3042035485058641</c:v>
                </c:pt>
                <c:pt idx="1061">
                  <c:v>1.3038154065466507</c:v>
                </c:pt>
                <c:pt idx="1062">
                  <c:v>1.3034272645874379</c:v>
                </c:pt>
                <c:pt idx="1063">
                  <c:v>1.3030391226282245</c:v>
                </c:pt>
                <c:pt idx="1064">
                  <c:v>1.3026509806690116</c:v>
                </c:pt>
                <c:pt idx="1065">
                  <c:v>1.3022628387097983</c:v>
                </c:pt>
                <c:pt idx="1066">
                  <c:v>1.3018746967505854</c:v>
                </c:pt>
                <c:pt idx="1067">
                  <c:v>1.3014865547913721</c:v>
                </c:pt>
                <c:pt idx="1068">
                  <c:v>1.3010984128321592</c:v>
                </c:pt>
                <c:pt idx="1069">
                  <c:v>1.3007102708729459</c:v>
                </c:pt>
                <c:pt idx="1070">
                  <c:v>1.300322128913733</c:v>
                </c:pt>
                <c:pt idx="1071">
                  <c:v>1.2999339869545197</c:v>
                </c:pt>
                <c:pt idx="1072">
                  <c:v>1.2995458449953068</c:v>
                </c:pt>
                <c:pt idx="1073">
                  <c:v>1.2991577030360935</c:v>
                </c:pt>
                <c:pt idx="1074">
                  <c:v>1.2987695610768804</c:v>
                </c:pt>
                <c:pt idx="1075">
                  <c:v>1.2983814191176672</c:v>
                </c:pt>
                <c:pt idx="1076">
                  <c:v>1.2979932771584541</c:v>
                </c:pt>
                <c:pt idx="1077">
                  <c:v>1.297605135199241</c:v>
                </c:pt>
                <c:pt idx="1078">
                  <c:v>1.2972169932400279</c:v>
                </c:pt>
                <c:pt idx="1079">
                  <c:v>1.2968288512808148</c:v>
                </c:pt>
                <c:pt idx="1080">
                  <c:v>1.2964407093216017</c:v>
                </c:pt>
                <c:pt idx="1081">
                  <c:v>1.2960525673623886</c:v>
                </c:pt>
                <c:pt idx="1082">
                  <c:v>1.2956644254031755</c:v>
                </c:pt>
                <c:pt idx="1083">
                  <c:v>1.2952762834439624</c:v>
                </c:pt>
                <c:pt idx="1084">
                  <c:v>1.2948881414847493</c:v>
                </c:pt>
                <c:pt idx="1085">
                  <c:v>1.2944999995255362</c:v>
                </c:pt>
                <c:pt idx="1086">
                  <c:v>1.2941118575663231</c:v>
                </c:pt>
                <c:pt idx="1087">
                  <c:v>1.29372371560711</c:v>
                </c:pt>
                <c:pt idx="1088">
                  <c:v>1.2933355736478966</c:v>
                </c:pt>
                <c:pt idx="1089">
                  <c:v>1.2929474316886838</c:v>
                </c:pt>
                <c:pt idx="1090">
                  <c:v>1.2925592897294704</c:v>
                </c:pt>
                <c:pt idx="1091">
                  <c:v>1.2921711477702575</c:v>
                </c:pt>
                <c:pt idx="1092">
                  <c:v>1.2917830058110442</c:v>
                </c:pt>
                <c:pt idx="1093">
                  <c:v>1.2913948638518313</c:v>
                </c:pt>
                <c:pt idx="1094">
                  <c:v>1.291006721892618</c:v>
                </c:pt>
                <c:pt idx="1095">
                  <c:v>1.2906185799334051</c:v>
                </c:pt>
                <c:pt idx="1096">
                  <c:v>1.2902304379741918</c:v>
                </c:pt>
                <c:pt idx="1097">
                  <c:v>1.2898422960149789</c:v>
                </c:pt>
                <c:pt idx="1098">
                  <c:v>1.2894541540557656</c:v>
                </c:pt>
                <c:pt idx="1099">
                  <c:v>1.2890660120965527</c:v>
                </c:pt>
                <c:pt idx="1100">
                  <c:v>1.2886778701373394</c:v>
                </c:pt>
                <c:pt idx="1101">
                  <c:v>1.2882897281781263</c:v>
                </c:pt>
                <c:pt idx="1102">
                  <c:v>1.2879015862189132</c:v>
                </c:pt>
                <c:pt idx="1103">
                  <c:v>1.2875134442597</c:v>
                </c:pt>
                <c:pt idx="1104">
                  <c:v>1.2871253023004869</c:v>
                </c:pt>
                <c:pt idx="1105">
                  <c:v>1.2867371603412738</c:v>
                </c:pt>
                <c:pt idx="1106">
                  <c:v>1.2863490183820607</c:v>
                </c:pt>
                <c:pt idx="1107">
                  <c:v>1.2859608764228476</c:v>
                </c:pt>
                <c:pt idx="1108">
                  <c:v>1.2855727344636345</c:v>
                </c:pt>
                <c:pt idx="1109">
                  <c:v>1.2851845925044214</c:v>
                </c:pt>
                <c:pt idx="1110">
                  <c:v>1.2847964505452083</c:v>
                </c:pt>
                <c:pt idx="1111">
                  <c:v>1.2844083085859952</c:v>
                </c:pt>
                <c:pt idx="1112">
                  <c:v>1.2840201666267821</c:v>
                </c:pt>
                <c:pt idx="1113">
                  <c:v>1.283632024667569</c:v>
                </c:pt>
                <c:pt idx="1114">
                  <c:v>1.2832438827083559</c:v>
                </c:pt>
                <c:pt idx="1115">
                  <c:v>1.2828557407491425</c:v>
                </c:pt>
                <c:pt idx="1116">
                  <c:v>1.2824675987899297</c:v>
                </c:pt>
                <c:pt idx="1117">
                  <c:v>1.2820794568307163</c:v>
                </c:pt>
                <c:pt idx="1118">
                  <c:v>1.2816913148715035</c:v>
                </c:pt>
                <c:pt idx="1119">
                  <c:v>1.2813031729122901</c:v>
                </c:pt>
                <c:pt idx="1120">
                  <c:v>1.2809150309530772</c:v>
                </c:pt>
                <c:pt idx="1121">
                  <c:v>1.2805268889938639</c:v>
                </c:pt>
                <c:pt idx="1122">
                  <c:v>1.280138747034651</c:v>
                </c:pt>
                <c:pt idx="1123">
                  <c:v>1.2797506050754377</c:v>
                </c:pt>
                <c:pt idx="1124">
                  <c:v>1.2793624631162248</c:v>
                </c:pt>
                <c:pt idx="1125">
                  <c:v>1.2789743211570115</c:v>
                </c:pt>
                <c:pt idx="1126">
                  <c:v>1.2785861791977986</c:v>
                </c:pt>
                <c:pt idx="1127">
                  <c:v>1.2781980372385853</c:v>
                </c:pt>
                <c:pt idx="1128">
                  <c:v>1.2778098952793722</c:v>
                </c:pt>
                <c:pt idx="1129">
                  <c:v>1.2774217533201591</c:v>
                </c:pt>
                <c:pt idx="1130">
                  <c:v>1.277033611360946</c:v>
                </c:pt>
                <c:pt idx="1131">
                  <c:v>1.2766454694017328</c:v>
                </c:pt>
                <c:pt idx="1132">
                  <c:v>1.2762573274425197</c:v>
                </c:pt>
                <c:pt idx="1133">
                  <c:v>1.2758691854833066</c:v>
                </c:pt>
                <c:pt idx="1134">
                  <c:v>1.2754810435240935</c:v>
                </c:pt>
                <c:pt idx="1135">
                  <c:v>1.2750929015648804</c:v>
                </c:pt>
                <c:pt idx="1136">
                  <c:v>1.2747047596056673</c:v>
                </c:pt>
                <c:pt idx="1137">
                  <c:v>1.2743166176464542</c:v>
                </c:pt>
                <c:pt idx="1138">
                  <c:v>1.2739284756872411</c:v>
                </c:pt>
                <c:pt idx="1139">
                  <c:v>1.273540333728028</c:v>
                </c:pt>
                <c:pt idx="1140">
                  <c:v>1.2731521917688147</c:v>
                </c:pt>
                <c:pt idx="1141">
                  <c:v>1.2727640498096018</c:v>
                </c:pt>
                <c:pt idx="1142">
                  <c:v>1.2723759078503885</c:v>
                </c:pt>
                <c:pt idx="1143">
                  <c:v>1.2719877658911756</c:v>
                </c:pt>
                <c:pt idx="1144">
                  <c:v>1.2715996239319622</c:v>
                </c:pt>
                <c:pt idx="1145">
                  <c:v>1.2712114819727494</c:v>
                </c:pt>
                <c:pt idx="1146">
                  <c:v>1.270823340013536</c:v>
                </c:pt>
                <c:pt idx="1147">
                  <c:v>1.2704351980543231</c:v>
                </c:pt>
                <c:pt idx="1148">
                  <c:v>1.2700470560951098</c:v>
                </c:pt>
                <c:pt idx="1149">
                  <c:v>1.2696589141358969</c:v>
                </c:pt>
                <c:pt idx="1150">
                  <c:v>1.2692707721766836</c:v>
                </c:pt>
                <c:pt idx="1151">
                  <c:v>1.2688826302174707</c:v>
                </c:pt>
                <c:pt idx="1152">
                  <c:v>1.2684944882582574</c:v>
                </c:pt>
                <c:pt idx="1153">
                  <c:v>1.2681063462990445</c:v>
                </c:pt>
                <c:pt idx="1154">
                  <c:v>1.2677182043398312</c:v>
                </c:pt>
                <c:pt idx="1155">
                  <c:v>1.2673300623806181</c:v>
                </c:pt>
                <c:pt idx="1156">
                  <c:v>1.266941920421405</c:v>
                </c:pt>
                <c:pt idx="1157">
                  <c:v>1.2665537784621919</c:v>
                </c:pt>
                <c:pt idx="1158">
                  <c:v>1.2661656365029788</c:v>
                </c:pt>
                <c:pt idx="1159">
                  <c:v>1.2657774945437656</c:v>
                </c:pt>
                <c:pt idx="1160">
                  <c:v>1.2653893525845525</c:v>
                </c:pt>
                <c:pt idx="1161">
                  <c:v>1.2650012106253394</c:v>
                </c:pt>
                <c:pt idx="1162">
                  <c:v>1.2646130686661263</c:v>
                </c:pt>
                <c:pt idx="1163">
                  <c:v>1.2642249267069132</c:v>
                </c:pt>
                <c:pt idx="1164">
                  <c:v>1.2638367847477001</c:v>
                </c:pt>
                <c:pt idx="1165">
                  <c:v>1.263448642788487</c:v>
                </c:pt>
                <c:pt idx="1166">
                  <c:v>1.2630605008292739</c:v>
                </c:pt>
                <c:pt idx="1167">
                  <c:v>1.2626723588700606</c:v>
                </c:pt>
                <c:pt idx="1168">
                  <c:v>1.2622842169108477</c:v>
                </c:pt>
                <c:pt idx="1169">
                  <c:v>1.2618960749516344</c:v>
                </c:pt>
                <c:pt idx="1170">
                  <c:v>1.2615079329924215</c:v>
                </c:pt>
                <c:pt idx="1171">
                  <c:v>1.2611197910332081</c:v>
                </c:pt>
                <c:pt idx="1172">
                  <c:v>1.2607316490739953</c:v>
                </c:pt>
                <c:pt idx="1173">
                  <c:v>1.2603435071147819</c:v>
                </c:pt>
                <c:pt idx="1174">
                  <c:v>1.2599553651555691</c:v>
                </c:pt>
                <c:pt idx="1175">
                  <c:v>1.2595672231963557</c:v>
                </c:pt>
                <c:pt idx="1176">
                  <c:v>1.2591790812371428</c:v>
                </c:pt>
                <c:pt idx="1177">
                  <c:v>1.2587909392779295</c:v>
                </c:pt>
                <c:pt idx="1178">
                  <c:v>1.2584027973187166</c:v>
                </c:pt>
                <c:pt idx="1179">
                  <c:v>1.2580146553595033</c:v>
                </c:pt>
                <c:pt idx="1180">
                  <c:v>1.2576265134002902</c:v>
                </c:pt>
                <c:pt idx="1181">
                  <c:v>1.2572383714410771</c:v>
                </c:pt>
                <c:pt idx="1182">
                  <c:v>1.256850229481864</c:v>
                </c:pt>
                <c:pt idx="1183">
                  <c:v>1.2564620875226509</c:v>
                </c:pt>
                <c:pt idx="1184">
                  <c:v>1.2560739455634378</c:v>
                </c:pt>
                <c:pt idx="1185">
                  <c:v>1.2556858036042247</c:v>
                </c:pt>
                <c:pt idx="1186">
                  <c:v>1.2552976616450116</c:v>
                </c:pt>
                <c:pt idx="1187">
                  <c:v>1.2549095196857984</c:v>
                </c:pt>
                <c:pt idx="1188">
                  <c:v>1.2545213777265853</c:v>
                </c:pt>
                <c:pt idx="1189">
                  <c:v>1.2541332357673722</c:v>
                </c:pt>
                <c:pt idx="1190">
                  <c:v>1.2537450938081591</c:v>
                </c:pt>
                <c:pt idx="1191">
                  <c:v>1.253356951848946</c:v>
                </c:pt>
                <c:pt idx="1192">
                  <c:v>1.2529688098897329</c:v>
                </c:pt>
                <c:pt idx="1193">
                  <c:v>1.2525806679305198</c:v>
                </c:pt>
                <c:pt idx="1194">
                  <c:v>1.2521925259713065</c:v>
                </c:pt>
                <c:pt idx="1195">
                  <c:v>1.2518043840120936</c:v>
                </c:pt>
                <c:pt idx="1196">
                  <c:v>1.2514162420528803</c:v>
                </c:pt>
                <c:pt idx="1197">
                  <c:v>1.2510281000936674</c:v>
                </c:pt>
                <c:pt idx="1198">
                  <c:v>1.2506399581344541</c:v>
                </c:pt>
                <c:pt idx="1199">
                  <c:v>1.2502518161752412</c:v>
                </c:pt>
                <c:pt idx="1200">
                  <c:v>1.2498636742160278</c:v>
                </c:pt>
                <c:pt idx="1201">
                  <c:v>1.249475532256815</c:v>
                </c:pt>
                <c:pt idx="1202">
                  <c:v>1.2490873902976016</c:v>
                </c:pt>
                <c:pt idx="1203">
                  <c:v>1.2486992483383887</c:v>
                </c:pt>
                <c:pt idx="1204">
                  <c:v>1.2483111063791754</c:v>
                </c:pt>
                <c:pt idx="1205">
                  <c:v>1.2479229644199625</c:v>
                </c:pt>
                <c:pt idx="1206">
                  <c:v>1.2475348224607492</c:v>
                </c:pt>
                <c:pt idx="1207">
                  <c:v>1.2471466805015361</c:v>
                </c:pt>
                <c:pt idx="1208">
                  <c:v>1.246758538542323</c:v>
                </c:pt>
                <c:pt idx="1209">
                  <c:v>1.2463703965831099</c:v>
                </c:pt>
                <c:pt idx="1210">
                  <c:v>1.2459822546238968</c:v>
                </c:pt>
                <c:pt idx="1211">
                  <c:v>1.2455941126646837</c:v>
                </c:pt>
                <c:pt idx="1212">
                  <c:v>1.2452059707054706</c:v>
                </c:pt>
                <c:pt idx="1213">
                  <c:v>1.2448178287462575</c:v>
                </c:pt>
                <c:pt idx="1214">
                  <c:v>1.2444296867870444</c:v>
                </c:pt>
                <c:pt idx="1215">
                  <c:v>1.2440415448278312</c:v>
                </c:pt>
                <c:pt idx="1216">
                  <c:v>1.2436534028686181</c:v>
                </c:pt>
                <c:pt idx="1217">
                  <c:v>1.243265260909405</c:v>
                </c:pt>
                <c:pt idx="1218">
                  <c:v>1.2428771189501919</c:v>
                </c:pt>
                <c:pt idx="1219">
                  <c:v>1.2424889769909788</c:v>
                </c:pt>
                <c:pt idx="1220">
                  <c:v>1.2421008350317657</c:v>
                </c:pt>
                <c:pt idx="1221">
                  <c:v>1.2417126930725524</c:v>
                </c:pt>
                <c:pt idx="1222">
                  <c:v>1.2413245511133395</c:v>
                </c:pt>
                <c:pt idx="1223">
                  <c:v>1.2409364091541262</c:v>
                </c:pt>
                <c:pt idx="1224">
                  <c:v>1.2405482671949133</c:v>
                </c:pt>
                <c:pt idx="1225">
                  <c:v>1.2401601252357</c:v>
                </c:pt>
                <c:pt idx="1226">
                  <c:v>1.2397719832764871</c:v>
                </c:pt>
                <c:pt idx="1227">
                  <c:v>1.2393838413172737</c:v>
                </c:pt>
                <c:pt idx="1228">
                  <c:v>1.2389956993580609</c:v>
                </c:pt>
                <c:pt idx="1229">
                  <c:v>1.2386075573988475</c:v>
                </c:pt>
                <c:pt idx="1230">
                  <c:v>1.2382194154396347</c:v>
                </c:pt>
                <c:pt idx="1231">
                  <c:v>1.2378312734804213</c:v>
                </c:pt>
                <c:pt idx="1232">
                  <c:v>1.2374431315212084</c:v>
                </c:pt>
                <c:pt idx="1233">
                  <c:v>1.2370549895619951</c:v>
                </c:pt>
                <c:pt idx="1234">
                  <c:v>1.236666847602782</c:v>
                </c:pt>
                <c:pt idx="1235">
                  <c:v>1.2362787056435689</c:v>
                </c:pt>
                <c:pt idx="1236">
                  <c:v>1.2358905636843558</c:v>
                </c:pt>
                <c:pt idx="1237">
                  <c:v>1.2355024217251427</c:v>
                </c:pt>
                <c:pt idx="1238">
                  <c:v>1.2351142797659296</c:v>
                </c:pt>
                <c:pt idx="1239">
                  <c:v>1.2347261378067165</c:v>
                </c:pt>
                <c:pt idx="1240">
                  <c:v>1.2343379958475034</c:v>
                </c:pt>
                <c:pt idx="1241">
                  <c:v>1.2339498538882903</c:v>
                </c:pt>
                <c:pt idx="1242">
                  <c:v>1.2335617119290772</c:v>
                </c:pt>
                <c:pt idx="1243">
                  <c:v>1.233173569969864</c:v>
                </c:pt>
                <c:pt idx="1244">
                  <c:v>1.2327854280106509</c:v>
                </c:pt>
                <c:pt idx="1245">
                  <c:v>1.2323972860514378</c:v>
                </c:pt>
                <c:pt idx="1246">
                  <c:v>1.2320091440922247</c:v>
                </c:pt>
                <c:pt idx="1247">
                  <c:v>1.2316210021330116</c:v>
                </c:pt>
                <c:pt idx="1248">
                  <c:v>1.2312328601737983</c:v>
                </c:pt>
                <c:pt idx="1249">
                  <c:v>1.2308447182145854</c:v>
                </c:pt>
                <c:pt idx="1250">
                  <c:v>1.2304565762553721</c:v>
                </c:pt>
                <c:pt idx="1251">
                  <c:v>1.2300684342961592</c:v>
                </c:pt>
                <c:pt idx="1252">
                  <c:v>1.2296802923369459</c:v>
                </c:pt>
                <c:pt idx="1253">
                  <c:v>1.229292150377733</c:v>
                </c:pt>
                <c:pt idx="1254">
                  <c:v>1.2289040084185197</c:v>
                </c:pt>
                <c:pt idx="1255">
                  <c:v>1.2285158664593068</c:v>
                </c:pt>
                <c:pt idx="1256">
                  <c:v>1.2281277245000934</c:v>
                </c:pt>
                <c:pt idx="1257">
                  <c:v>1.2277395825408806</c:v>
                </c:pt>
                <c:pt idx="1258">
                  <c:v>1.2273514405816672</c:v>
                </c:pt>
                <c:pt idx="1259">
                  <c:v>1.2269632986224543</c:v>
                </c:pt>
                <c:pt idx="1260">
                  <c:v>1.226575156663241</c:v>
                </c:pt>
                <c:pt idx="1261">
                  <c:v>1.2261870147040279</c:v>
                </c:pt>
                <c:pt idx="1262">
                  <c:v>1.2257988727448148</c:v>
                </c:pt>
                <c:pt idx="1263">
                  <c:v>1.2254107307856017</c:v>
                </c:pt>
                <c:pt idx="1264">
                  <c:v>1.2250225888263886</c:v>
                </c:pt>
                <c:pt idx="1265">
                  <c:v>1.2246344468671755</c:v>
                </c:pt>
                <c:pt idx="1266">
                  <c:v>1.2242463049079624</c:v>
                </c:pt>
                <c:pt idx="1267">
                  <c:v>1.2238581629487493</c:v>
                </c:pt>
                <c:pt idx="1268">
                  <c:v>1.2234700209895362</c:v>
                </c:pt>
                <c:pt idx="1269">
                  <c:v>1.2230818790303231</c:v>
                </c:pt>
                <c:pt idx="1270">
                  <c:v>1.22269373707111</c:v>
                </c:pt>
                <c:pt idx="1271">
                  <c:v>1.2223055951118968</c:v>
                </c:pt>
                <c:pt idx="1272">
                  <c:v>1.2219174531526837</c:v>
                </c:pt>
                <c:pt idx="1273">
                  <c:v>1.2215293111934706</c:v>
                </c:pt>
                <c:pt idx="1274">
                  <c:v>1.2211411692342575</c:v>
                </c:pt>
                <c:pt idx="1275">
                  <c:v>1.2207530272750442</c:v>
                </c:pt>
                <c:pt idx="1276">
                  <c:v>1.2203648853158313</c:v>
                </c:pt>
                <c:pt idx="1277">
                  <c:v>1.219976743356618</c:v>
                </c:pt>
                <c:pt idx="1278">
                  <c:v>1.2195886013974051</c:v>
                </c:pt>
                <c:pt idx="1279">
                  <c:v>1.2192004594381918</c:v>
                </c:pt>
                <c:pt idx="1280">
                  <c:v>1.2188123174789789</c:v>
                </c:pt>
                <c:pt idx="1281">
                  <c:v>1.2184241755197656</c:v>
                </c:pt>
                <c:pt idx="1282">
                  <c:v>1.2180360335605527</c:v>
                </c:pt>
                <c:pt idx="1283">
                  <c:v>1.2176478916013393</c:v>
                </c:pt>
                <c:pt idx="1284">
                  <c:v>1.2172597496421265</c:v>
                </c:pt>
                <c:pt idx="1285">
                  <c:v>1.2168716076829131</c:v>
                </c:pt>
                <c:pt idx="1286">
                  <c:v>1.2164834657237003</c:v>
                </c:pt>
                <c:pt idx="1287">
                  <c:v>1.2160953237644869</c:v>
                </c:pt>
                <c:pt idx="1288">
                  <c:v>1.2157071818052738</c:v>
                </c:pt>
                <c:pt idx="1289">
                  <c:v>1.2153190398460607</c:v>
                </c:pt>
                <c:pt idx="1290">
                  <c:v>1.2149308978868476</c:v>
                </c:pt>
                <c:pt idx="1291">
                  <c:v>1.2145427559276345</c:v>
                </c:pt>
                <c:pt idx="1292">
                  <c:v>1.2141546139684214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A-E918-4EC2-856B-EF3D14CA10E5}"/>
            </c:ext>
          </c:extLst>
        </c:ser>
        <c:ser>
          <c:idx val="6"/>
          <c:order val="6"/>
          <c:tx>
            <c:v>VX 2024</c:v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7"/>
            <c:spPr>
              <a:solidFill>
                <a:srgbClr val="FF6C0C"/>
              </a:solidFill>
              <a:ln w="9525">
                <a:solidFill>
                  <a:srgbClr val="FF6C0C"/>
                </a:solidFill>
              </a:ln>
              <a:effectLst/>
            </c:spPr>
          </c:marker>
          <c:dLbls>
            <c:dLbl>
              <c:idx val="1289"/>
              <c:layout>
                <c:manualLayout>
                  <c:x val="-0.26115618661257611"/>
                  <c:y val="3.3730158730158728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CBE-4835-B52F-8D9ADA423869}"/>
                </c:ext>
              </c:extLst>
            </c:dLbl>
            <c:dLbl>
              <c:idx val="1292"/>
              <c:layout>
                <c:manualLayout>
                  <c:x val="-7.6064908722109532E-3"/>
                  <c:y val="7.5396825396825393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CC0-4A94-9E67-C8717D098DCC}"/>
                </c:ext>
              </c:extLst>
            </c:dLbl>
            <c:spPr>
              <a:solidFill>
                <a:srgbClr val="FF6C0C"/>
              </a:solidFill>
              <a:ln>
                <a:solidFill>
                  <a:srgbClr val="FF6C0C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0" i="0" u="none" strike="noStrike" kern="1200" baseline="0">
                    <a:solidFill>
                      <a:schemeClr val="bg1"/>
                    </a:solidFill>
                    <a:latin typeface="Verdana" panose="020B0604030504040204" pitchFamily="34" charset="0"/>
                    <a:ea typeface="Verdana" panose="020B0604030504040204" pitchFamily="34" charset="0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12700" cap="flat" cmpd="sng" algn="ctr">
                      <a:solidFill>
                        <a:srgbClr val="FF6C0C"/>
                      </a:solidFill>
                      <a:round/>
                      <a:headEnd type="diamond" w="lg" len="lg"/>
                      <a:tailEnd type="none" w="lg" len="lg"/>
                    </a:ln>
                    <a:effectLst/>
                  </c:spPr>
                </c15:leaderLines>
              </c:ext>
            </c:extLst>
          </c:dLbls>
          <c:xVal>
            <c:numRef>
              <c:f>Chart!$D$4:$D$1296</c:f>
              <c:numCache>
                <c:formatCode>"$"#,##0.000_);[Red]\("$"#,##0.000\)</c:formatCode>
                <c:ptCount val="1293"/>
                <c:pt idx="1291" formatCode="#,##0.00_);[Red]\(#,##0.00\)">
                  <c:v>3134</c:v>
                </c:pt>
              </c:numCache>
            </c:numRef>
          </c:xVal>
          <c:yVal>
            <c:numRef>
              <c:f>Chart!$E$4:$E$1296</c:f>
              <c:numCache>
                <c:formatCode>_("$"* #,##0.000_);_("$"* \(#,##0.000\);_("$"* "-"??_);_(@_)</c:formatCode>
                <c:ptCount val="1293"/>
                <c:pt idx="1291" formatCode="_(&quot;$&quot;* #,##0.0000_);_(&quot;$&quot;* \(#,##0.0000\);_(&quot;$&quot;* &quot;-&quot;??_);_(@_)">
                  <c:v>0.2660000000000000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E918-4EC2-856B-EF3D14CA10E5}"/>
            </c:ext>
          </c:extLst>
        </c:ser>
        <c:ser>
          <c:idx val="7"/>
          <c:order val="7"/>
          <c:tx>
            <c:v>Katrina &amp; Rita</c:v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bg1"/>
              </a:solidFill>
              <a:ln w="15875">
                <a:solidFill>
                  <a:srgbClr val="FF6C0C"/>
                </a:solidFill>
              </a:ln>
              <a:effectLst/>
            </c:spPr>
          </c:marker>
          <c:xVal>
            <c:numRef>
              <c:f>Chart!$F$4:$F$1296</c:f>
              <c:numCache>
                <c:formatCode>_("$"* #,##0.000_);_("$"* \(#,##0.000\);_("$"* "-"??_);_(@_)</c:formatCode>
                <c:ptCount val="1293"/>
              </c:numCache>
            </c:numRef>
          </c:xVal>
          <c:yVal>
            <c:numRef>
              <c:f>Chart!$G$4:$G$1296</c:f>
              <c:numCache>
                <c:formatCode>_("$"* #,##0.000_);_("$"* \(#,##0.000\);_("$"* "-"??_);_(@_)</c:formatCode>
                <c:ptCount val="1293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3-E918-4EC2-856B-EF3D14CA10E5}"/>
            </c:ext>
          </c:extLst>
        </c:ser>
        <c:ser>
          <c:idx val="8"/>
          <c:order val="8"/>
          <c:tx>
            <c:v>Amaranth</c:v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9"/>
            <c:spPr>
              <a:solidFill>
                <a:srgbClr val="E52B50"/>
              </a:solidFill>
              <a:ln w="15875">
                <a:solidFill>
                  <a:srgbClr val="E52B50"/>
                </a:solidFill>
              </a:ln>
              <a:effectLst/>
            </c:spPr>
          </c:marker>
          <c:xVal>
            <c:numRef>
              <c:f>Chart!$H$4:$H$1296</c:f>
              <c:numCache>
                <c:formatCode>_("$"* #,##0.000_);_("$"* \(#,##0.000\);_("$"* "-"??_);_(@_)</c:formatCode>
                <c:ptCount val="1293"/>
                <c:pt idx="310" formatCode="#,##0.00_);[Red]\(#,##0.00\)">
                  <c:v>2758</c:v>
                </c:pt>
                <c:pt idx="311" formatCode="#,##0.00_);[Red]\(#,##0.00\)">
                  <c:v>2832</c:v>
                </c:pt>
                <c:pt idx="312" formatCode="#,##0.00_);[Red]\(#,##0.00\)">
                  <c:v>2885</c:v>
                </c:pt>
                <c:pt idx="313" formatCode="#,##0.00_);[Red]\(#,##0.00\)">
                  <c:v>2929</c:v>
                </c:pt>
                <c:pt idx="314" formatCode="#,##0.00_);[Red]\(#,##0.00\)">
                  <c:v>2987</c:v>
                </c:pt>
                <c:pt idx="315" formatCode="#,##0.00_);[Red]\(#,##0.00\)">
                  <c:v>3062</c:v>
                </c:pt>
                <c:pt idx="316" formatCode="#,##0.00_);[Red]\(#,##0.00\)">
                  <c:v>3139</c:v>
                </c:pt>
                <c:pt idx="317" formatCode="#,##0.00_);[Red]\(#,##0.00\)">
                  <c:v>3168</c:v>
                </c:pt>
                <c:pt idx="318" formatCode="#,##0.00_);[Red]\(#,##0.00\)">
                  <c:v>3229</c:v>
                </c:pt>
                <c:pt idx="319" formatCode="#,##0.00_);[Red]\(#,##0.00\)">
                  <c:v>3282</c:v>
                </c:pt>
                <c:pt idx="320" formatCode="#,##0.00_);[Red]\(#,##0.00\)">
                  <c:v>3274</c:v>
                </c:pt>
                <c:pt idx="321" formatCode="#,##0.00_);[Red]\(#,##0.00\)">
                  <c:v>3225</c:v>
                </c:pt>
                <c:pt idx="322" formatCode="#,##0.00_);[Red]\(#,##0.00\)">
                  <c:v>3166</c:v>
                </c:pt>
                <c:pt idx="323" formatCode="#,##0.00_);[Red]\(#,##0.00\)">
                  <c:v>2964</c:v>
                </c:pt>
                <c:pt idx="324" formatCode="#,##0.00_);[Red]\(#,##0.00\)">
                  <c:v>2802</c:v>
                </c:pt>
                <c:pt idx="325" formatCode="#,##0.00_);[Red]\(#,##0.00\)">
                  <c:v>2640</c:v>
                </c:pt>
                <c:pt idx="326" formatCode="#,##0.00_);[Red]\(#,##0.00\)">
                  <c:v>2641</c:v>
                </c:pt>
                <c:pt idx="327" formatCode="#,##0.00_);[Red]\(#,##0.00\)">
                  <c:v>2621</c:v>
                </c:pt>
                <c:pt idx="328" formatCode="#,##0.00_);[Red]\(#,##0.00\)">
                  <c:v>2575</c:v>
                </c:pt>
                <c:pt idx="329" formatCode="#,##0.00_);[Red]\(#,##0.00\)">
                  <c:v>2494</c:v>
                </c:pt>
                <c:pt idx="330" formatCode="#,##0.00_);[Red]\(#,##0.00\)">
                  <c:v>2406</c:v>
                </c:pt>
                <c:pt idx="331" formatCode="#,##0.00_);[Red]\(#,##0.00\)">
                  <c:v>2368</c:v>
                </c:pt>
                <c:pt idx="332" formatCode="#,##0.00_);[Red]\(#,##0.00\)">
                  <c:v>2266</c:v>
                </c:pt>
                <c:pt idx="333" formatCode="#,##0.00_);[Red]\(#,##0.00\)">
                  <c:v>2143</c:v>
                </c:pt>
                <c:pt idx="334" formatCode="#,##0.00_);[Red]\(#,##0.00\)">
                  <c:v>1972</c:v>
                </c:pt>
                <c:pt idx="335" formatCode="#,##0.00_);[Red]\(#,##0.00\)">
                  <c:v>1887</c:v>
                </c:pt>
                <c:pt idx="336" formatCode="#,##0.00_);[Red]\(#,##0.00\)">
                  <c:v>1832</c:v>
                </c:pt>
                <c:pt idx="337" formatCode="#,##0.00_);[Red]\(#,##0.00\)">
                  <c:v>1809</c:v>
                </c:pt>
                <c:pt idx="338" formatCode="#,##0.00_);[Red]\(#,##0.00\)">
                  <c:v>1705</c:v>
                </c:pt>
                <c:pt idx="339" formatCode="#,##0.00_);[Red]\(#,##0.00\)">
                  <c:v>1695</c:v>
                </c:pt>
                <c:pt idx="340" formatCode="#,##0.00_);[Red]\(#,##0.00\)">
                  <c:v>1714</c:v>
                </c:pt>
                <c:pt idx="341" formatCode="#,##0.00_);[Red]\(#,##0.00\)">
                  <c:v>1771</c:v>
                </c:pt>
                <c:pt idx="342" formatCode="#,##0.00_);[Red]\(#,##0.00\)">
                  <c:v>1851</c:v>
                </c:pt>
                <c:pt idx="343" formatCode="#,##0.00_);[Red]\(#,##0.00\)">
                  <c:v>1904</c:v>
                </c:pt>
                <c:pt idx="344" formatCode="#,##0.00_);[Red]\(#,##0.00\)">
                  <c:v>1989</c:v>
                </c:pt>
                <c:pt idx="345" formatCode="#,##0.00_);[Red]\(#,##0.00\)">
                  <c:v>2080</c:v>
                </c:pt>
                <c:pt idx="346" formatCode="#,##0.00_);[Red]\(#,##0.00\)">
                  <c:v>2163</c:v>
                </c:pt>
                <c:pt idx="347" formatCode="#,##0.00_);[Red]\(#,##0.00\)">
                  <c:v>2243</c:v>
                </c:pt>
                <c:pt idx="348" formatCode="#,##0.00_);[Red]\(#,##0.00\)">
                  <c:v>2320</c:v>
                </c:pt>
                <c:pt idx="349" formatCode="#,##0.00_);[Red]\(#,##0.00\)">
                  <c:v>2397</c:v>
                </c:pt>
                <c:pt idx="350" formatCode="#,##0.00_);[Red]\(#,##0.00\)">
                  <c:v>2476</c:v>
                </c:pt>
                <c:pt idx="351" formatCode="#,##0.00_);[Red]\(#,##0.00\)">
                  <c:v>2542</c:v>
                </c:pt>
                <c:pt idx="352" formatCode="#,##0.00_);[Red]\(#,##0.00\)">
                  <c:v>2615</c:v>
                </c:pt>
                <c:pt idx="353" formatCode="#,##0.00_);[Red]\(#,##0.00\)">
                  <c:v>2704</c:v>
                </c:pt>
                <c:pt idx="354" formatCode="#,##0.00_);[Red]\(#,##0.00\)">
                  <c:v>2763</c:v>
                </c:pt>
                <c:pt idx="355" formatCode="#,##0.00_);[Red]\(#,##0.00\)">
                  <c:v>2756</c:v>
                </c:pt>
                <c:pt idx="356" formatCode="#,##0.00_);[Red]\(#,##0.00\)">
                  <c:v>2775</c:v>
                </c:pt>
                <c:pt idx="357" formatCode="#,##0.00_);[Red]\(#,##0.00\)">
                  <c:v>2763</c:v>
                </c:pt>
                <c:pt idx="358" formatCode="#,##0.00_);[Red]\(#,##0.00\)">
                  <c:v>2800</c:v>
                </c:pt>
                <c:pt idx="359" formatCode="#,##0.00_);[Red]\(#,##0.00\)">
                  <c:v>2857</c:v>
                </c:pt>
                <c:pt idx="360" formatCode="#,##0.00_);[Red]\(#,##0.00\)">
                  <c:v>2905</c:v>
                </c:pt>
                <c:pt idx="361" formatCode="#,##0.00_);[Red]\(#,##0.00\)">
                  <c:v>2976</c:v>
                </c:pt>
                <c:pt idx="362" formatCode="#,##0.00_);[Red]\(#,##0.00\)">
                  <c:v>3084</c:v>
                </c:pt>
                <c:pt idx="363" formatCode="#,##0.00_);[Red]\(#,##0.00\)">
                  <c:v>3177</c:v>
                </c:pt>
                <c:pt idx="364" formatCode="#,##0.00_);[Red]\(#,##0.00\)">
                  <c:v>3254</c:v>
                </c:pt>
                <c:pt idx="365" formatCode="#,##0.00_);[Red]\(#,##0.00\)">
                  <c:v>3327</c:v>
                </c:pt>
              </c:numCache>
            </c:numRef>
          </c:xVal>
          <c:yVal>
            <c:numRef>
              <c:f>Chart!$I$4:$I$1296</c:f>
              <c:numCache>
                <c:formatCode>_("$"* #,##0.000_);_("$"* \(#,##0.000\);_("$"* "-"??_);_(@_)</c:formatCode>
                <c:ptCount val="1293"/>
                <c:pt idx="310" formatCode="_(&quot;$&quot;* #,##0.0000_);_(&quot;$&quot;* \(#,##0.0000\);_(&quot;$&quot;* &quot;-&quot;??_);_(@_)">
                  <c:v>2.4899999999999998</c:v>
                </c:pt>
                <c:pt idx="311" formatCode="_(&quot;$&quot;* #,##0.0000_);_(&quot;$&quot;* \(#,##0.0000\);_(&quot;$&quot;* &quot;-&quot;??_);_(@_)">
                  <c:v>2.2119999999999997</c:v>
                </c:pt>
                <c:pt idx="312" formatCode="_(&quot;$&quot;* #,##0.0000_);_(&quot;$&quot;* \(#,##0.0000\);_(&quot;$&quot;* &quot;-&quot;??_);_(@_)">
                  <c:v>2.5720000000000001</c:v>
                </c:pt>
                <c:pt idx="313" formatCode="_(&quot;$&quot;* #,##0.0000_);_(&quot;$&quot;* \(#,##0.0000\);_(&quot;$&quot;* &quot;-&quot;??_);_(@_)">
                  <c:v>2.7780000000000005</c:v>
                </c:pt>
                <c:pt idx="314" formatCode="_(&quot;$&quot;* #,##0.0000_);_(&quot;$&quot;* \(#,##0.0000\);_(&quot;$&quot;* &quot;-&quot;??_);_(@_)">
                  <c:v>3.1580000000000004</c:v>
                </c:pt>
                <c:pt idx="315" formatCode="_(&quot;$&quot;* #,##0.0000_);_(&quot;$&quot;* \(#,##0.0000\);_(&quot;$&quot;* &quot;-&quot;??_);_(@_)">
                  <c:v>2.9279999999999999</c:v>
                </c:pt>
                <c:pt idx="316" formatCode="_(&quot;$&quot;* #,##0.0000_);_(&quot;$&quot;* \(#,##0.0000\);_(&quot;$&quot;* &quot;-&quot;??_);_(@_)">
                  <c:v>2.7859999999999996</c:v>
                </c:pt>
                <c:pt idx="317" formatCode="_(&quot;$&quot;* #,##0.0000_);_(&quot;$&quot;* \(#,##0.0000\);_(&quot;$&quot;* &quot;-&quot;??_);_(@_)">
                  <c:v>2.6399999999999997</c:v>
                </c:pt>
                <c:pt idx="318" formatCode="_(&quot;$&quot;* #,##0.0000_);_(&quot;$&quot;* \(#,##0.0000\);_(&quot;$&quot;* &quot;-&quot;??_);_(@_)">
                  <c:v>1.8160000000000003</c:v>
                </c:pt>
                <c:pt idx="319" formatCode="_(&quot;$&quot;* #,##0.0000_);_(&quot;$&quot;* \(#,##0.0000\);_(&quot;$&quot;* &quot;-&quot;??_);_(@_)">
                  <c:v>2.141</c:v>
                </c:pt>
                <c:pt idx="320" formatCode="_(&quot;$&quot;* #,##0.0000_);_(&quot;$&quot;* \(#,##0.0000\);_(&quot;$&quot;* &quot;-&quot;??_);_(@_)">
                  <c:v>2.0180000000000002</c:v>
                </c:pt>
                <c:pt idx="321" formatCode="_(&quot;$&quot;* #,##0.0000_);_(&quot;$&quot;* \(#,##0.0000\);_(&quot;$&quot;* &quot;-&quot;??_);_(@_)">
                  <c:v>1.7366666666666664</c:v>
                </c:pt>
                <c:pt idx="322" formatCode="_(&quot;$&quot;* #,##0.0000_);_(&quot;$&quot;* \(#,##0.0000\);_(&quot;$&quot;* &quot;-&quot;??_);_(@_)">
                  <c:v>2.0540000000000003</c:v>
                </c:pt>
                <c:pt idx="323" formatCode="_(&quot;$&quot;* #,##0.0000_);_(&quot;$&quot;* \(#,##0.0000\);_(&quot;$&quot;* &quot;-&quot;??_);_(@_)">
                  <c:v>2.91</c:v>
                </c:pt>
                <c:pt idx="324" formatCode="_(&quot;$&quot;* #,##0.0000_);_(&quot;$&quot;* \(#,##0.0000\);_(&quot;$&quot;* &quot;-&quot;??_);_(@_)">
                  <c:v>3.2480000000000002</c:v>
                </c:pt>
                <c:pt idx="325" formatCode="_(&quot;$&quot;* #,##0.0000_);_(&quot;$&quot;* \(#,##0.0000\);_(&quot;$&quot;* &quot;-&quot;??_);_(@_)">
                  <c:v>2.5799999999999996</c:v>
                </c:pt>
                <c:pt idx="326" formatCode="_(&quot;$&quot;* #,##0.0000_);_(&quot;$&quot;* \(#,##0.0000\);_(&quot;$&quot;* &quot;-&quot;??_);_(@_)">
                  <c:v>1.1349999999999998</c:v>
                </c:pt>
                <c:pt idx="327" formatCode="_(&quot;$&quot;* #,##0.0000_);_(&quot;$&quot;* \(#,##0.0000\);_(&quot;$&quot;* &quot;-&quot;??_);_(@_)">
                  <c:v>0.42625000000000091</c:v>
                </c:pt>
                <c:pt idx="328" formatCode="_(&quot;$&quot;* #,##0.0000_);_(&quot;$&quot;* \(#,##0.0000\);_(&quot;$&quot;* &quot;-&quot;??_);_(@_)">
                  <c:v>9.0000000000000566E-2</c:v>
                </c:pt>
                <c:pt idx="329" formatCode="_(&quot;$&quot;* #,##0.0000_);_(&quot;$&quot;* \(#,##0.0000\);_(&quot;$&quot;* &quot;-&quot;??_);_(@_)">
                  <c:v>-6.2499999999996447E-3</c:v>
                </c:pt>
                <c:pt idx="330" formatCode="_(&quot;$&quot;* #,##0.0000_);_(&quot;$&quot;* \(#,##0.0000\);_(&quot;$&quot;* &quot;-&quot;??_);_(@_)">
                  <c:v>-0.10399999999999991</c:v>
                </c:pt>
                <c:pt idx="331" formatCode="_(&quot;$&quot;* #,##0.0000_);_(&quot;$&quot;* \(#,##0.0000\);_(&quot;$&quot;* &quot;-&quot;??_);_(@_)">
                  <c:v>-0.12100000000000008</c:v>
                </c:pt>
                <c:pt idx="332" formatCode="_(&quot;$&quot;* #,##0.0000_);_(&quot;$&quot;* \(#,##0.0000\);_(&quot;$&quot;* &quot;-&quot;??_);_(@_)">
                  <c:v>-0.19560000000000013</c:v>
                </c:pt>
                <c:pt idx="333" formatCode="_(&quot;$&quot;* #,##0.0000_);_(&quot;$&quot;* \(#,##0.0000\);_(&quot;$&quot;* &quot;-&quot;??_);_(@_)">
                  <c:v>-0.18379999999999974</c:v>
                </c:pt>
                <c:pt idx="334" formatCode="_(&quot;$&quot;* #,##0.0000_);_(&quot;$&quot;* \(#,##0.0000\);_(&quot;$&quot;* &quot;-&quot;??_);_(@_)">
                  <c:v>-0.15174999999999983</c:v>
                </c:pt>
                <c:pt idx="335" formatCode="_(&quot;$&quot;* #,##0.0000_);_(&quot;$&quot;* \(#,##0.0000\);_(&quot;$&quot;* &quot;-&quot;??_);_(@_)">
                  <c:v>1.734</c:v>
                </c:pt>
                <c:pt idx="336" formatCode="_(&quot;$&quot;* #,##0.0000_);_(&quot;$&quot;* \(#,##0.0000\);_(&quot;$&quot;* &quot;-&quot;??_);_(@_)">
                  <c:v>1.6320000000000003</c:v>
                </c:pt>
                <c:pt idx="337" formatCode="_(&quot;$&quot;* #,##0.0000_);_(&quot;$&quot;* \(#,##0.0000\);_(&quot;$&quot;* &quot;-&quot;??_);_(@_)">
                  <c:v>1.6840000000000004</c:v>
                </c:pt>
                <c:pt idx="338" formatCode="_(&quot;$&quot;* #,##0.0000_);_(&quot;$&quot;* \(#,##0.0000\);_(&quot;$&quot;* &quot;-&quot;??_);_(@_)">
                  <c:v>1.6930000000000001</c:v>
                </c:pt>
                <c:pt idx="339" formatCode="_(&quot;$&quot;* #,##0.0000_);_(&quot;$&quot;* \(#,##0.0000\);_(&quot;$&quot;* &quot;-&quot;??_);_(@_)">
                  <c:v>1.5660000000000001</c:v>
                </c:pt>
                <c:pt idx="340" formatCode="_(&quot;$&quot;* #,##0.0000_);_(&quot;$&quot;* \(#,##0.0000\);_(&quot;$&quot;* &quot;-&quot;??_);_(@_)">
                  <c:v>1.6130000000000002</c:v>
                </c:pt>
                <c:pt idx="341" formatCode="_(&quot;$&quot;* #,##0.0000_);_(&quot;$&quot;* \(#,##0.0000\);_(&quot;$&quot;* &quot;-&quot;??_);_(@_)">
                  <c:v>1.7100000000000004</c:v>
                </c:pt>
                <c:pt idx="342" formatCode="_(&quot;$&quot;* #,##0.0000_);_(&quot;$&quot;* \(#,##0.0000\);_(&quot;$&quot;* &quot;-&quot;??_);_(@_)">
                  <c:v>2.1219999999999994</c:v>
                </c:pt>
                <c:pt idx="343" formatCode="_(&quot;$&quot;* #,##0.0000_);_(&quot;$&quot;* \(#,##0.0000\);_(&quot;$&quot;* &quot;-&quot;??_);_(@_)">
                  <c:v>1.9359999999999999</c:v>
                </c:pt>
                <c:pt idx="344" formatCode="_(&quot;$&quot;* #,##0.0000_);_(&quot;$&quot;* \(#,##0.0000\);_(&quot;$&quot;* &quot;-&quot;??_);_(@_)">
                  <c:v>1.9280000000000004</c:v>
                </c:pt>
                <c:pt idx="345" formatCode="_(&quot;$&quot;* #,##0.0000_);_(&quot;$&quot;* \(#,##0.0000\);_(&quot;$&quot;* &quot;-&quot;??_);_(@_)">
                  <c:v>1.9379999999999999</c:v>
                </c:pt>
                <c:pt idx="346" formatCode="_(&quot;$&quot;* #,##0.0000_);_(&quot;$&quot;* \(#,##0.0000\);_(&quot;$&quot;* &quot;-&quot;??_);_(@_)">
                  <c:v>1.6999999999999997</c:v>
                </c:pt>
                <c:pt idx="347" formatCode="_(&quot;$&quot;* #,##0.0000_);_(&quot;$&quot;* \(#,##0.0000\);_(&quot;$&quot;* &quot;-&quot;??_);_(@_)">
                  <c:v>1.6420000000000008</c:v>
                </c:pt>
                <c:pt idx="348" formatCode="_(&quot;$&quot;* #,##0.0000_);_(&quot;$&quot;* \(#,##0.0000\);_(&quot;$&quot;* &quot;-&quot;??_);_(@_)">
                  <c:v>1.8149999999999999</c:v>
                </c:pt>
                <c:pt idx="349" formatCode="_(&quot;$&quot;* #,##0.0000_);_(&quot;$&quot;* \(#,##0.0000\);_(&quot;$&quot;* &quot;-&quot;??_);_(@_)">
                  <c:v>1.9500000000000004</c:v>
                </c:pt>
                <c:pt idx="350" formatCode="_(&quot;$&quot;* #,##0.0000_);_(&quot;$&quot;* \(#,##0.0000\);_(&quot;$&quot;* &quot;-&quot;??_);_(@_)">
                  <c:v>2.0209999999999999</c:v>
                </c:pt>
                <c:pt idx="351" formatCode="_(&quot;$&quot;* #,##0.0000_);_(&quot;$&quot;* \(#,##0.0000\);_(&quot;$&quot;* &quot;-&quot;??_);_(@_)">
                  <c:v>2.0000000000000009</c:v>
                </c:pt>
                <c:pt idx="352" formatCode="_(&quot;$&quot;* #,##0.0000_);_(&quot;$&quot;* \(#,##0.0000\);_(&quot;$&quot;* &quot;-&quot;??_);_(@_)">
                  <c:v>1.8820000000000001</c:v>
                </c:pt>
                <c:pt idx="353" formatCode="_(&quot;$&quot;* #,##0.0000_);_(&quot;$&quot;* \(#,##0.0000\);_(&quot;$&quot;* &quot;-&quot;??_);_(@_)">
                  <c:v>1.736666666666667</c:v>
                </c:pt>
                <c:pt idx="354" formatCode="_(&quot;$&quot;* #,##0.0000_);_(&quot;$&quot;* \(#,##0.0000\);_(&quot;$&quot;* &quot;-&quot;??_);_(@_)">
                  <c:v>1.6969999999999998</c:v>
                </c:pt>
                <c:pt idx="355" formatCode="_(&quot;$&quot;* #,##0.0000_);_(&quot;$&quot;* \(#,##0.0000\);_(&quot;$&quot;* &quot;-&quot;??_);_(@_)">
                  <c:v>1.6879999999999999</c:v>
                </c:pt>
                <c:pt idx="356" formatCode="_(&quot;$&quot;* #,##0.0000_);_(&quot;$&quot;* \(#,##0.0000\);_(&quot;$&quot;* &quot;-&quot;??_);_(@_)">
                  <c:v>1.9300000000000002</c:v>
                </c:pt>
                <c:pt idx="357" formatCode="_(&quot;$&quot;* #,##0.0000_);_(&quot;$&quot;* \(#,##0.0000\);_(&quot;$&quot;* &quot;-&quot;??_);_(@_)">
                  <c:v>2.4180000000000001</c:v>
                </c:pt>
                <c:pt idx="358" formatCode="_(&quot;$&quot;* #,##0.0000_);_(&quot;$&quot;* \(#,##0.0000\);_(&quot;$&quot;* &quot;-&quot;??_);_(@_)">
                  <c:v>2.2894000000000001</c:v>
                </c:pt>
                <c:pt idx="359" formatCode="_(&quot;$&quot;* #,##0.0000_);_(&quot;$&quot;* \(#,##0.0000\);_(&quot;$&quot;* &quot;-&quot;??_);_(@_)">
                  <c:v>2.4409999999999998</c:v>
                </c:pt>
                <c:pt idx="360" formatCode="_(&quot;$&quot;* #,##0.0000_);_(&quot;$&quot;* \(#,##0.0000\);_(&quot;$&quot;* &quot;-&quot;??_);_(@_)">
                  <c:v>2.4179999999999997</c:v>
                </c:pt>
                <c:pt idx="361" formatCode="_(&quot;$&quot;* #,##0.0000_);_(&quot;$&quot;* \(#,##0.0000\);_(&quot;$&quot;* &quot;-&quot;??_);_(@_)">
                  <c:v>2.1860000000000004</c:v>
                </c:pt>
                <c:pt idx="362" formatCode="_(&quot;$&quot;* #,##0.0000_);_(&quot;$&quot;* \(#,##0.0000\);_(&quot;$&quot;* &quot;-&quot;??_);_(@_)">
                  <c:v>1.9824999999999995</c:v>
                </c:pt>
                <c:pt idx="363" formatCode="_(&quot;$&quot;* #,##0.0000_);_(&quot;$&quot;* \(#,##0.0000\);_(&quot;$&quot;* &quot;-&quot;??_);_(@_)">
                  <c:v>1.5960000000000001</c:v>
                </c:pt>
                <c:pt idx="364" formatCode="_(&quot;$&quot;* #,##0.0000_);_(&quot;$&quot;* \(#,##0.0000\);_(&quot;$&quot;* &quot;-&quot;??_);_(@_)">
                  <c:v>0.70399999999999996</c:v>
                </c:pt>
                <c:pt idx="365" formatCode="_(&quot;$&quot;* #,##0.0000_);_(&quot;$&quot;* \(#,##0.0000\);_(&quot;$&quot;* &quot;-&quot;??_);_(@_)">
                  <c:v>0.5059999999999996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6-E918-4EC2-856B-EF3D14CA10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334911"/>
        <c:axId val="49325791"/>
      </c:scatterChart>
      <c:valAx>
        <c:axId val="49334911"/>
        <c:scaling>
          <c:orientation val="minMax"/>
          <c:max val="4500"/>
          <c:min val="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4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Verdana" panose="020B0604030504040204" pitchFamily="34" charset="0"/>
                    <a:ea typeface="Verdana" panose="020B0604030504040204" pitchFamily="34" charset="0"/>
                    <a:cs typeface="+mn-cs"/>
                  </a:defRPr>
                </a:pPr>
                <a:r>
                  <a:rPr lang="en-US" sz="2400"/>
                  <a:t>EIA Gasoline Storage PADDs 1 &amp; 3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Verdana" panose="020B0604030504040204" pitchFamily="34" charset="0"/>
                  <a:ea typeface="Verdana" panose="020B0604030504040204" pitchFamily="34" charset="0"/>
                  <a:cs typeface="+mn-cs"/>
                </a:defRPr>
              </a:pPr>
              <a:endParaRPr lang="en-US"/>
            </a:p>
          </c:txPr>
        </c:title>
        <c:numFmt formatCode="#,##0_);[Red]\(#,##0\)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231F2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endParaRPr lang="en-US"/>
          </a:p>
        </c:txPr>
        <c:crossAx val="49325791"/>
        <c:crosses val="autoZero"/>
        <c:crossBetween val="midCat"/>
        <c:majorUnit val="900"/>
      </c:valAx>
      <c:valAx>
        <c:axId val="49325791"/>
        <c:scaling>
          <c:orientation val="minMax"/>
          <c:max val="3.25"/>
          <c:min val="-0.25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4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Verdana" panose="020B0604030504040204" pitchFamily="34" charset="0"/>
                    <a:ea typeface="Verdana" panose="020B0604030504040204" pitchFamily="34" charset="0"/>
                    <a:cs typeface="+mn-cs"/>
                  </a:defRPr>
                </a:pPr>
                <a:r>
                  <a:rPr lang="en-US" sz="2400"/>
                  <a:t>NYMEX RBOB</a:t>
                </a:r>
                <a:r>
                  <a:rPr lang="en-US" sz="2400" baseline="0"/>
                  <a:t> Futures July - Aug ($/gal)</a:t>
                </a:r>
                <a:endParaRPr lang="en-US" sz="2400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Verdana" panose="020B0604030504040204" pitchFamily="34" charset="0"/>
                  <a:ea typeface="Verdana" panose="020B0604030504040204" pitchFamily="34" charset="0"/>
                  <a:cs typeface="+mn-cs"/>
                </a:defRPr>
              </a:pPr>
              <a:endParaRPr lang="en-US"/>
            </a:p>
          </c:txPr>
        </c:title>
        <c:numFmt formatCode="_(&quot;$&quot;* #,##0.00_);_(&quot;$&quot;* \(#,##0.00\);_(&quot;$&quot;* &quot;-&quot;??_);_(@_)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231F2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endParaRPr lang="en-US"/>
          </a:p>
        </c:txPr>
        <c:crossAx val="49334911"/>
        <c:crosses val="autoZero"/>
        <c:crossBetween val="midCat"/>
        <c:majorUnit val="0.25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Verdana" panose="020B0604030504040204" pitchFamily="34" charset="0"/>
          <a:ea typeface="Verdana" panose="020B060403050404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[17]Storage Demand PADD1&amp;3 Mogas'!$R$2768:$R$2912</c:f>
              <c:numCache>
                <c:formatCode>General</c:formatCode>
                <c:ptCount val="145"/>
                <c:pt idx="0">
                  <c:v>43823</c:v>
                </c:pt>
                <c:pt idx="1">
                  <c:v>43825</c:v>
                </c:pt>
                <c:pt idx="2">
                  <c:v>43826</c:v>
                </c:pt>
                <c:pt idx="3">
                  <c:v>43829</c:v>
                </c:pt>
                <c:pt idx="4">
                  <c:v>43830</c:v>
                </c:pt>
                <c:pt idx="5">
                  <c:v>43832</c:v>
                </c:pt>
                <c:pt idx="6">
                  <c:v>43833</c:v>
                </c:pt>
                <c:pt idx="7">
                  <c:v>43836</c:v>
                </c:pt>
                <c:pt idx="8">
                  <c:v>43837</c:v>
                </c:pt>
                <c:pt idx="9">
                  <c:v>43838</c:v>
                </c:pt>
                <c:pt idx="10">
                  <c:v>43839</c:v>
                </c:pt>
                <c:pt idx="11">
                  <c:v>43840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51</c:v>
                </c:pt>
                <c:pt idx="18">
                  <c:v>43852</c:v>
                </c:pt>
                <c:pt idx="19">
                  <c:v>43853</c:v>
                </c:pt>
                <c:pt idx="20">
                  <c:v>43854</c:v>
                </c:pt>
                <c:pt idx="21">
                  <c:v>43857</c:v>
                </c:pt>
                <c:pt idx="22">
                  <c:v>43858</c:v>
                </c:pt>
                <c:pt idx="23">
                  <c:v>43859</c:v>
                </c:pt>
                <c:pt idx="24">
                  <c:v>43860</c:v>
                </c:pt>
                <c:pt idx="25">
                  <c:v>43861</c:v>
                </c:pt>
                <c:pt idx="26">
                  <c:v>43864</c:v>
                </c:pt>
                <c:pt idx="27">
                  <c:v>43865</c:v>
                </c:pt>
                <c:pt idx="28">
                  <c:v>43866</c:v>
                </c:pt>
                <c:pt idx="29">
                  <c:v>43867</c:v>
                </c:pt>
                <c:pt idx="30">
                  <c:v>43868</c:v>
                </c:pt>
                <c:pt idx="31">
                  <c:v>43871</c:v>
                </c:pt>
                <c:pt idx="32">
                  <c:v>43872</c:v>
                </c:pt>
                <c:pt idx="33">
                  <c:v>43873</c:v>
                </c:pt>
                <c:pt idx="34">
                  <c:v>43874</c:v>
                </c:pt>
                <c:pt idx="35">
                  <c:v>43875</c:v>
                </c:pt>
                <c:pt idx="36">
                  <c:v>43879</c:v>
                </c:pt>
                <c:pt idx="37">
                  <c:v>43880</c:v>
                </c:pt>
                <c:pt idx="38">
                  <c:v>43881</c:v>
                </c:pt>
                <c:pt idx="39">
                  <c:v>43882</c:v>
                </c:pt>
                <c:pt idx="40">
                  <c:v>43885</c:v>
                </c:pt>
                <c:pt idx="41">
                  <c:v>43886</c:v>
                </c:pt>
                <c:pt idx="42">
                  <c:v>43887</c:v>
                </c:pt>
                <c:pt idx="43">
                  <c:v>43888</c:v>
                </c:pt>
                <c:pt idx="44">
                  <c:v>43889</c:v>
                </c:pt>
                <c:pt idx="45">
                  <c:v>43892</c:v>
                </c:pt>
                <c:pt idx="46">
                  <c:v>43893</c:v>
                </c:pt>
                <c:pt idx="47">
                  <c:v>43894</c:v>
                </c:pt>
                <c:pt idx="48">
                  <c:v>43895</c:v>
                </c:pt>
                <c:pt idx="49">
                  <c:v>43896</c:v>
                </c:pt>
                <c:pt idx="50">
                  <c:v>43899</c:v>
                </c:pt>
                <c:pt idx="51">
                  <c:v>43900</c:v>
                </c:pt>
                <c:pt idx="52">
                  <c:v>43901</c:v>
                </c:pt>
                <c:pt idx="53">
                  <c:v>43902</c:v>
                </c:pt>
                <c:pt idx="54">
                  <c:v>43903</c:v>
                </c:pt>
                <c:pt idx="55">
                  <c:v>43906</c:v>
                </c:pt>
                <c:pt idx="56">
                  <c:v>43907</c:v>
                </c:pt>
                <c:pt idx="57">
                  <c:v>43908</c:v>
                </c:pt>
                <c:pt idx="58">
                  <c:v>43909</c:v>
                </c:pt>
                <c:pt idx="59">
                  <c:v>43910</c:v>
                </c:pt>
                <c:pt idx="60">
                  <c:v>43913</c:v>
                </c:pt>
                <c:pt idx="61">
                  <c:v>43914</c:v>
                </c:pt>
                <c:pt idx="62">
                  <c:v>43915</c:v>
                </c:pt>
                <c:pt idx="63">
                  <c:v>43916</c:v>
                </c:pt>
                <c:pt idx="64">
                  <c:v>43917</c:v>
                </c:pt>
                <c:pt idx="65">
                  <c:v>43920</c:v>
                </c:pt>
                <c:pt idx="66">
                  <c:v>43921</c:v>
                </c:pt>
                <c:pt idx="67">
                  <c:v>43922</c:v>
                </c:pt>
                <c:pt idx="68">
                  <c:v>43923</c:v>
                </c:pt>
                <c:pt idx="69">
                  <c:v>43924</c:v>
                </c:pt>
                <c:pt idx="70">
                  <c:v>43927</c:v>
                </c:pt>
                <c:pt idx="71">
                  <c:v>43928</c:v>
                </c:pt>
                <c:pt idx="72">
                  <c:v>43929</c:v>
                </c:pt>
                <c:pt idx="73">
                  <c:v>43930</c:v>
                </c:pt>
                <c:pt idx="74">
                  <c:v>43934</c:v>
                </c:pt>
                <c:pt idx="75">
                  <c:v>43935</c:v>
                </c:pt>
                <c:pt idx="76">
                  <c:v>43936</c:v>
                </c:pt>
                <c:pt idx="77">
                  <c:v>43937</c:v>
                </c:pt>
                <c:pt idx="78">
                  <c:v>43938</c:v>
                </c:pt>
                <c:pt idx="79">
                  <c:v>43941</c:v>
                </c:pt>
                <c:pt idx="80">
                  <c:v>43942</c:v>
                </c:pt>
                <c:pt idx="81">
                  <c:v>43943</c:v>
                </c:pt>
                <c:pt idx="82">
                  <c:v>43944</c:v>
                </c:pt>
                <c:pt idx="83">
                  <c:v>43945</c:v>
                </c:pt>
                <c:pt idx="84">
                  <c:v>43948</c:v>
                </c:pt>
                <c:pt idx="85">
                  <c:v>43949</c:v>
                </c:pt>
                <c:pt idx="86">
                  <c:v>43950</c:v>
                </c:pt>
                <c:pt idx="87">
                  <c:v>43951</c:v>
                </c:pt>
                <c:pt idx="88">
                  <c:v>43952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2</c:v>
                </c:pt>
                <c:pt idx="95">
                  <c:v>43963</c:v>
                </c:pt>
                <c:pt idx="96">
                  <c:v>43964</c:v>
                </c:pt>
                <c:pt idx="97">
                  <c:v>43965</c:v>
                </c:pt>
                <c:pt idx="98">
                  <c:v>43966</c:v>
                </c:pt>
                <c:pt idx="99">
                  <c:v>43969</c:v>
                </c:pt>
                <c:pt idx="100">
                  <c:v>43970</c:v>
                </c:pt>
                <c:pt idx="101">
                  <c:v>43971</c:v>
                </c:pt>
                <c:pt idx="102">
                  <c:v>43972</c:v>
                </c:pt>
                <c:pt idx="103">
                  <c:v>43973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8</c:v>
                </c:pt>
                <c:pt idx="133">
                  <c:v>44019</c:v>
                </c:pt>
                <c:pt idx="134">
                  <c:v>44020</c:v>
                </c:pt>
                <c:pt idx="135">
                  <c:v>44021</c:v>
                </c:pt>
                <c:pt idx="136">
                  <c:v>44022</c:v>
                </c:pt>
                <c:pt idx="137">
                  <c:v>44025</c:v>
                </c:pt>
                <c:pt idx="138">
                  <c:v>44026</c:v>
                </c:pt>
                <c:pt idx="139">
                  <c:v>44027</c:v>
                </c:pt>
                <c:pt idx="140">
                  <c:v>44028</c:v>
                </c:pt>
                <c:pt idx="141">
                  <c:v>44029</c:v>
                </c:pt>
                <c:pt idx="142">
                  <c:v>44032</c:v>
                </c:pt>
                <c:pt idx="143">
                  <c:v>44033</c:v>
                </c:pt>
                <c:pt idx="144">
                  <c:v>44034</c:v>
                </c:pt>
              </c:numCache>
            </c:numRef>
          </c:cat>
          <c:val>
            <c:numRef>
              <c:f>'[17]Storage Demand PADD1&amp;3 Mogas'!$AJ$2973:$AJ$3117</c:f>
              <c:numCache>
                <c:formatCode>General</c:formatCode>
                <c:ptCount val="145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51-490B-AE9C-4FF01968DD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65807104"/>
        <c:axId val="1065814320"/>
      </c:lineChart>
      <c:catAx>
        <c:axId val="1065807104"/>
        <c:scaling>
          <c:orientation val="minMax"/>
        </c:scaling>
        <c:delete val="0"/>
        <c:axPos val="b"/>
        <c:numFmt formatCode="m/d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65814320"/>
        <c:crosses val="autoZero"/>
        <c:auto val="1"/>
        <c:lblAlgn val="ctr"/>
        <c:lblOffset val="100"/>
        <c:noMultiLvlLbl val="0"/>
      </c:catAx>
      <c:valAx>
        <c:axId val="1065814320"/>
        <c:scaling>
          <c:orientation val="minMax"/>
          <c:max val="300"/>
          <c:min val="-15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65807104"/>
        <c:crosses val="autoZero"/>
        <c:crossBetween val="between"/>
        <c:majorUnit val="100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8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r>
              <a:rPr lang="en-US" sz="2800"/>
              <a:t>Storage Demand NYMEX</a:t>
            </a:r>
            <a:r>
              <a:rPr lang="en-US" sz="2800" baseline="0"/>
              <a:t> Hub Cushing, OK (</a:t>
            </a:r>
            <a:r>
              <a:rPr lang="en-US" sz="2800"/>
              <a:t>PADD 2</a:t>
            </a:r>
            <a:r>
              <a:rPr lang="en-US" sz="2800" baseline="0"/>
              <a:t>) Crude Oil</a:t>
            </a:r>
            <a:endParaRPr lang="en-US" sz="2800"/>
          </a:p>
          <a:p>
            <a:pPr>
              <a:defRPr sz="28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r>
              <a:rPr lang="en-US" sz="2800"/>
              <a:t>NYMEX WTI</a:t>
            </a:r>
            <a:r>
              <a:rPr lang="en-US" sz="2800" baseline="0"/>
              <a:t> F</a:t>
            </a:r>
            <a:r>
              <a:rPr lang="en-US" sz="2800"/>
              <a:t>utures, Front Month / Month 13 (%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8093675790526182E-2"/>
          <c:y val="0.12892838048021776"/>
          <c:w val="0.86457708411448586"/>
          <c:h val="0.7814839117332556"/>
        </c:manualLayout>
      </c:layout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rgbClr val="76777B"/>
                </a:solidFill>
              </a:ln>
              <a:effectLst/>
            </c:spPr>
          </c:marker>
          <c:dPt>
            <c:idx val="674"/>
            <c:marker>
              <c:spPr>
                <a:solidFill>
                  <a:schemeClr val="tx1"/>
                </a:solidFill>
                <a:ln w="9525">
                  <a:solidFill>
                    <a:srgbClr val="76777B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B936-4D6F-9B17-E23A9BABC60E}"/>
              </c:ext>
            </c:extLst>
          </c:dPt>
          <c:dPt>
            <c:idx val="684"/>
            <c:marker>
              <c:spPr>
                <a:solidFill>
                  <a:schemeClr val="tx1"/>
                </a:solidFill>
                <a:ln w="9525">
                  <a:solidFill>
                    <a:srgbClr val="76777B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B936-4D6F-9B17-E23A9BABC60E}"/>
              </c:ext>
            </c:extLst>
          </c:dPt>
          <c:dLbls>
            <c:dLbl>
              <c:idx val="621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0.12679334354039076"/>
                      <c:h val="2.641509433962264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B936-4D6F-9B17-E23A9BABC60E}"/>
                </c:ext>
              </c:extLst>
            </c:dLbl>
            <c:dLbl>
              <c:idx val="627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0.12679334354039076"/>
                      <c:h val="2.802138013998250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B936-4D6F-9B17-E23A9BABC60E}"/>
                </c:ext>
              </c:extLst>
            </c:dLbl>
            <c:dLbl>
              <c:idx val="674"/>
              <c:layout>
                <c:manualLayout>
                  <c:x val="-6.0846560846560906E-2"/>
                  <c:y val="8.7191358024691301E-2"/>
                </c:manualLayout>
              </c:layout>
              <c:spPr>
                <a:solidFill>
                  <a:schemeClr val="tx1"/>
                </a:solidFill>
                <a:ln>
                  <a:noFill/>
                </a:ln>
                <a:effectLst/>
              </c:spPr>
              <c:txPr>
                <a:bodyPr vertOverflow="clip" horzOverflow="clip" wrap="none" lIns="38100" tIns="19050" rIns="38100" bIns="19050" anchor="ctr">
                  <a:spAutoFit/>
                </a:bodyPr>
                <a:lstStyle/>
                <a:p>
                  <a:pPr>
                    <a:defRPr sz="2000"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</c:ext>
                <c:ext xmlns:c16="http://schemas.microsoft.com/office/drawing/2014/chart" uri="{C3380CC4-5D6E-409C-BE32-E72D297353CC}">
                  <c16:uniqueId val="{00000000-B936-4D6F-9B17-E23A9BABC60E}"/>
                </c:ext>
              </c:extLst>
            </c:dLbl>
            <c:dLbl>
              <c:idx val="680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0.12679334354039076"/>
                      <c:h val="2.802138013998250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B936-4D6F-9B17-E23A9BABC60E}"/>
                </c:ext>
              </c:extLst>
            </c:dLbl>
            <c:dLbl>
              <c:idx val="684"/>
              <c:layout>
                <c:manualLayout>
                  <c:x val="-0.1248750807190768"/>
                  <c:y val="-5.9611038203557919E-2"/>
                </c:manualLayout>
              </c:layout>
              <c:spPr>
                <a:solidFill>
                  <a:schemeClr val="tx1"/>
                </a:solidFill>
                <a:ln>
                  <a:solidFill>
                    <a:schemeClr val="tx1"/>
                  </a:solidFill>
                </a:ln>
                <a:effectLst/>
              </c:spPr>
              <c:txPr>
                <a:bodyPr rot="0" spcFirstLastPara="1" vertOverflow="clip" horzOverflow="clip" vert="horz" wrap="none" lIns="38100" tIns="19050" rIns="38100" bIns="19050" anchor="ctr" anchorCtr="1">
                  <a:spAutoFit/>
                </a:bodyPr>
                <a:lstStyle/>
                <a:p>
                  <a:pPr>
                    <a:defRPr sz="2000" b="0" i="0" u="none" strike="noStrike" kern="1200" baseline="0">
                      <a:solidFill>
                        <a:schemeClr val="bg1"/>
                      </a:solidFill>
                      <a:latin typeface="Verdana" panose="020B0604030504040204" pitchFamily="34" charset="0"/>
                      <a:ea typeface="Verdana" panose="020B0604030504040204" pitchFamily="34" charset="0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</c:ext>
                <c:ext xmlns:c16="http://schemas.microsoft.com/office/drawing/2014/chart" uri="{C3380CC4-5D6E-409C-BE32-E72D297353CC}">
                  <c16:uniqueId val="{00000001-B936-4D6F-9B17-E23A9BABC60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non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Verdana" panose="020B0604030504040204" pitchFamily="34" charset="0"/>
                    <a:ea typeface="Verdana" panose="020B0604030504040204" pitchFamily="34" charset="0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/>
                      </a:solidFill>
                      <a:round/>
                      <a:headEnd type="none"/>
                    </a:ln>
                    <a:effectLst/>
                  </c:spPr>
                </c15:leaderLines>
              </c:ext>
            </c:extLst>
          </c:dLbls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'[17]Storage Demand PADD1&amp;3 Mogas'!$AJ$2:$AJ$807</c:f>
              <c:numCache>
                <c:formatCode>General</c:formatCode>
                <c:ptCount val="806"/>
                <c:pt idx="0">
                  <c:v>129428</c:v>
                </c:pt>
                <c:pt idx="1">
                  <c:v>130388</c:v>
                </c:pt>
                <c:pt idx="2">
                  <c:v>134852</c:v>
                </c:pt>
                <c:pt idx="3">
                  <c:v>133671</c:v>
                </c:pt>
                <c:pt idx="4">
                  <c:v>133614</c:v>
                </c:pt>
                <c:pt idx="5">
                  <c:v>129489</c:v>
                </c:pt>
                <c:pt idx="6">
                  <c:v>129184</c:v>
                </c:pt>
                <c:pt idx="7">
                  <c:v>127326.00000000001</c:v>
                </c:pt>
                <c:pt idx="8">
                  <c:v>125398</c:v>
                </c:pt>
                <c:pt idx="9">
                  <c:v>122747</c:v>
                </c:pt>
                <c:pt idx="10">
                  <c:v>126886</c:v>
                </c:pt>
                <c:pt idx="11">
                  <c:v>128084</c:v>
                </c:pt>
                <c:pt idx="12">
                  <c:v>129264.99999999999</c:v>
                </c:pt>
                <c:pt idx="13">
                  <c:v>128091.99999999999</c:v>
                </c:pt>
                <c:pt idx="14">
                  <c:v>128265.99999999999</c:v>
                </c:pt>
                <c:pt idx="15">
                  <c:v>130185.99999999999</c:v>
                </c:pt>
                <c:pt idx="16">
                  <c:v>126369</c:v>
                </c:pt>
                <c:pt idx="17">
                  <c:v>128997.00000000001</c:v>
                </c:pt>
                <c:pt idx="18">
                  <c:v>125809</c:v>
                </c:pt>
                <c:pt idx="19">
                  <c:v>123763</c:v>
                </c:pt>
                <c:pt idx="20">
                  <c:v>122776</c:v>
                </c:pt>
                <c:pt idx="21">
                  <c:v>122821</c:v>
                </c:pt>
                <c:pt idx="22">
                  <c:v>120829.99999999999</c:v>
                </c:pt>
                <c:pt idx="23">
                  <c:v>122149</c:v>
                </c:pt>
                <c:pt idx="24">
                  <c:v>124660</c:v>
                </c:pt>
                <c:pt idx="25">
                  <c:v>125759</c:v>
                </c:pt>
                <c:pt idx="26">
                  <c:v>126237</c:v>
                </c:pt>
                <c:pt idx="27">
                  <c:v>127681</c:v>
                </c:pt>
                <c:pt idx="28">
                  <c:v>128215</c:v>
                </c:pt>
                <c:pt idx="29">
                  <c:v>126075</c:v>
                </c:pt>
                <c:pt idx="30">
                  <c:v>126527.99999999999</c:v>
                </c:pt>
                <c:pt idx="31">
                  <c:v>125872.00000000001</c:v>
                </c:pt>
                <c:pt idx="32">
                  <c:v>124618</c:v>
                </c:pt>
                <c:pt idx="33">
                  <c:v>124128.99999999999</c:v>
                </c:pt>
                <c:pt idx="34">
                  <c:v>122383.00000000001</c:v>
                </c:pt>
                <c:pt idx="35">
                  <c:v>124658.99999999999</c:v>
                </c:pt>
                <c:pt idx="36">
                  <c:v>125235.00000000001</c:v>
                </c:pt>
                <c:pt idx="37">
                  <c:v>127941</c:v>
                </c:pt>
                <c:pt idx="38">
                  <c:v>126881.99999999999</c:v>
                </c:pt>
                <c:pt idx="39">
                  <c:v>128961.00000000001</c:v>
                </c:pt>
                <c:pt idx="40">
                  <c:v>125863</c:v>
                </c:pt>
                <c:pt idx="41">
                  <c:v>123556.00000000001</c:v>
                </c:pt>
                <c:pt idx="42">
                  <c:v>125292</c:v>
                </c:pt>
                <c:pt idx="43">
                  <c:v>125437.99999999999</c:v>
                </c:pt>
                <c:pt idx="44">
                  <c:v>125896.99999999999</c:v>
                </c:pt>
                <c:pt idx="45">
                  <c:v>124125</c:v>
                </c:pt>
                <c:pt idx="46">
                  <c:v>124305</c:v>
                </c:pt>
                <c:pt idx="47">
                  <c:v>127482</c:v>
                </c:pt>
                <c:pt idx="48">
                  <c:v>128127.99999999999</c:v>
                </c:pt>
                <c:pt idx="49">
                  <c:v>130221</c:v>
                </c:pt>
                <c:pt idx="50">
                  <c:v>130679</c:v>
                </c:pt>
                <c:pt idx="51">
                  <c:v>129841.00000000001</c:v>
                </c:pt>
                <c:pt idx="52">
                  <c:v>129574.99999999999</c:v>
                </c:pt>
                <c:pt idx="53">
                  <c:v>133130</c:v>
                </c:pt>
                <c:pt idx="54">
                  <c:v>133670.00000000003</c:v>
                </c:pt>
                <c:pt idx="55">
                  <c:v>135351</c:v>
                </c:pt>
                <c:pt idx="56">
                  <c:v>133216</c:v>
                </c:pt>
                <c:pt idx="57">
                  <c:v>134970</c:v>
                </c:pt>
                <c:pt idx="58">
                  <c:v>136328</c:v>
                </c:pt>
                <c:pt idx="59">
                  <c:v>135817.99999999997</c:v>
                </c:pt>
                <c:pt idx="60">
                  <c:v>133631</c:v>
                </c:pt>
                <c:pt idx="61">
                  <c:v>131418</c:v>
                </c:pt>
                <c:pt idx="62">
                  <c:v>130780</c:v>
                </c:pt>
                <c:pt idx="63">
                  <c:v>129961.99999999999</c:v>
                </c:pt>
                <c:pt idx="64">
                  <c:v>130740.00000000001</c:v>
                </c:pt>
                <c:pt idx="65">
                  <c:v>127852</c:v>
                </c:pt>
                <c:pt idx="66">
                  <c:v>128521.00000000001</c:v>
                </c:pt>
                <c:pt idx="67">
                  <c:v>129656.99999999999</c:v>
                </c:pt>
                <c:pt idx="68">
                  <c:v>129708</c:v>
                </c:pt>
                <c:pt idx="69">
                  <c:v>132466</c:v>
                </c:pt>
                <c:pt idx="70">
                  <c:v>130943.00000000001</c:v>
                </c:pt>
                <c:pt idx="71">
                  <c:v>132135</c:v>
                </c:pt>
                <c:pt idx="72">
                  <c:v>133350</c:v>
                </c:pt>
                <c:pt idx="73">
                  <c:v>132542</c:v>
                </c:pt>
                <c:pt idx="74">
                  <c:v>134067.99999999997</c:v>
                </c:pt>
                <c:pt idx="75">
                  <c:v>133322</c:v>
                </c:pt>
                <c:pt idx="76">
                  <c:v>132207</c:v>
                </c:pt>
                <c:pt idx="77">
                  <c:v>133088.00000000003</c:v>
                </c:pt>
                <c:pt idx="78">
                  <c:v>134502</c:v>
                </c:pt>
                <c:pt idx="79">
                  <c:v>136403</c:v>
                </c:pt>
                <c:pt idx="80">
                  <c:v>138114</c:v>
                </c:pt>
                <c:pt idx="81">
                  <c:v>137911</c:v>
                </c:pt>
                <c:pt idx="82">
                  <c:v>139061</c:v>
                </c:pt>
                <c:pt idx="83">
                  <c:v>137977</c:v>
                </c:pt>
                <c:pt idx="84">
                  <c:v>137791</c:v>
                </c:pt>
                <c:pt idx="85">
                  <c:v>140233</c:v>
                </c:pt>
                <c:pt idx="86">
                  <c:v>140834</c:v>
                </c:pt>
                <c:pt idx="87">
                  <c:v>138991</c:v>
                </c:pt>
                <c:pt idx="88">
                  <c:v>137562</c:v>
                </c:pt>
                <c:pt idx="89">
                  <c:v>138227</c:v>
                </c:pt>
                <c:pt idx="90">
                  <c:v>133122</c:v>
                </c:pt>
                <c:pt idx="91">
                  <c:v>129606</c:v>
                </c:pt>
                <c:pt idx="92">
                  <c:v>127351</c:v>
                </c:pt>
                <c:pt idx="93">
                  <c:v>127875</c:v>
                </c:pt>
                <c:pt idx="94">
                  <c:v>126366.99999999999</c:v>
                </c:pt>
                <c:pt idx="95">
                  <c:v>125249</c:v>
                </c:pt>
                <c:pt idx="96">
                  <c:v>124019</c:v>
                </c:pt>
                <c:pt idx="97">
                  <c:v>123941</c:v>
                </c:pt>
                <c:pt idx="98">
                  <c:v>125812</c:v>
                </c:pt>
                <c:pt idx="99">
                  <c:v>125238</c:v>
                </c:pt>
                <c:pt idx="100">
                  <c:v>127386</c:v>
                </c:pt>
                <c:pt idx="101">
                  <c:v>128244</c:v>
                </c:pt>
                <c:pt idx="102">
                  <c:v>130792</c:v>
                </c:pt>
                <c:pt idx="103">
                  <c:v>128589</c:v>
                </c:pt>
                <c:pt idx="104">
                  <c:v>130366.99999999999</c:v>
                </c:pt>
                <c:pt idx="105">
                  <c:v>132106</c:v>
                </c:pt>
                <c:pt idx="106">
                  <c:v>135411</c:v>
                </c:pt>
                <c:pt idx="107">
                  <c:v>136152</c:v>
                </c:pt>
                <c:pt idx="108">
                  <c:v>140906.99999999997</c:v>
                </c:pt>
                <c:pt idx="109">
                  <c:v>145798</c:v>
                </c:pt>
                <c:pt idx="110">
                  <c:v>143952.99999999997</c:v>
                </c:pt>
                <c:pt idx="111">
                  <c:v>142490</c:v>
                </c:pt>
                <c:pt idx="112">
                  <c:v>140567</c:v>
                </c:pt>
                <c:pt idx="113">
                  <c:v>136139</c:v>
                </c:pt>
                <c:pt idx="114">
                  <c:v>133054</c:v>
                </c:pt>
                <c:pt idx="115">
                  <c:v>130158.00000000001</c:v>
                </c:pt>
                <c:pt idx="116">
                  <c:v>127109.00000000001</c:v>
                </c:pt>
                <c:pt idx="117">
                  <c:v>127086</c:v>
                </c:pt>
                <c:pt idx="118">
                  <c:v>120948.00000000001</c:v>
                </c:pt>
                <c:pt idx="119">
                  <c:v>120436</c:v>
                </c:pt>
                <c:pt idx="120">
                  <c:v>119027.99999999999</c:v>
                </c:pt>
                <c:pt idx="121">
                  <c:v>117328</c:v>
                </c:pt>
                <c:pt idx="122">
                  <c:v>120497.99999999999</c:v>
                </c:pt>
                <c:pt idx="123">
                  <c:v>119889</c:v>
                </c:pt>
                <c:pt idx="124">
                  <c:v>122994</c:v>
                </c:pt>
                <c:pt idx="125">
                  <c:v>125310</c:v>
                </c:pt>
                <c:pt idx="126">
                  <c:v>128344</c:v>
                </c:pt>
                <c:pt idx="127">
                  <c:v>129082</c:v>
                </c:pt>
                <c:pt idx="128">
                  <c:v>128070</c:v>
                </c:pt>
                <c:pt idx="129">
                  <c:v>125988</c:v>
                </c:pt>
                <c:pt idx="130">
                  <c:v>126531</c:v>
                </c:pt>
                <c:pt idx="131">
                  <c:v>127452</c:v>
                </c:pt>
                <c:pt idx="132">
                  <c:v>127548.99999999999</c:v>
                </c:pt>
                <c:pt idx="133">
                  <c:v>126805</c:v>
                </c:pt>
                <c:pt idx="134">
                  <c:v>128437.00000000001</c:v>
                </c:pt>
                <c:pt idx="135">
                  <c:v>127802</c:v>
                </c:pt>
                <c:pt idx="136">
                  <c:v>127218</c:v>
                </c:pt>
                <c:pt idx="137">
                  <c:v>129136</c:v>
                </c:pt>
                <c:pt idx="138">
                  <c:v>128392</c:v>
                </c:pt>
                <c:pt idx="139">
                  <c:v>128414.99999999999</c:v>
                </c:pt>
                <c:pt idx="140">
                  <c:v>130112</c:v>
                </c:pt>
                <c:pt idx="141">
                  <c:v>131616</c:v>
                </c:pt>
                <c:pt idx="142">
                  <c:v>131942.99999999997</c:v>
                </c:pt>
                <c:pt idx="143">
                  <c:v>130214</c:v>
                </c:pt>
                <c:pt idx="144">
                  <c:v>127023</c:v>
                </c:pt>
                <c:pt idx="145">
                  <c:v>123650</c:v>
                </c:pt>
                <c:pt idx="146">
                  <c:v>123228.99999999999</c:v>
                </c:pt>
                <c:pt idx="147">
                  <c:v>125338</c:v>
                </c:pt>
                <c:pt idx="148">
                  <c:v>122844</c:v>
                </c:pt>
                <c:pt idx="149">
                  <c:v>124264.00000000001</c:v>
                </c:pt>
                <c:pt idx="150">
                  <c:v>128384.99999999999</c:v>
                </c:pt>
                <c:pt idx="151">
                  <c:v>127971</c:v>
                </c:pt>
                <c:pt idx="152">
                  <c:v>130793</c:v>
                </c:pt>
                <c:pt idx="153">
                  <c:v>132777</c:v>
                </c:pt>
                <c:pt idx="154">
                  <c:v>132849</c:v>
                </c:pt>
                <c:pt idx="155">
                  <c:v>132255</c:v>
                </c:pt>
                <c:pt idx="156">
                  <c:v>132584</c:v>
                </c:pt>
                <c:pt idx="157">
                  <c:v>132840</c:v>
                </c:pt>
                <c:pt idx="158">
                  <c:v>134054</c:v>
                </c:pt>
                <c:pt idx="159">
                  <c:v>132960</c:v>
                </c:pt>
                <c:pt idx="160">
                  <c:v>134948.99999999997</c:v>
                </c:pt>
                <c:pt idx="161">
                  <c:v>136035</c:v>
                </c:pt>
                <c:pt idx="162">
                  <c:v>135944</c:v>
                </c:pt>
                <c:pt idx="163">
                  <c:v>137091.99999999997</c:v>
                </c:pt>
                <c:pt idx="164">
                  <c:v>136364</c:v>
                </c:pt>
                <c:pt idx="165">
                  <c:v>136075</c:v>
                </c:pt>
                <c:pt idx="166">
                  <c:v>135927</c:v>
                </c:pt>
                <c:pt idx="167">
                  <c:v>135579</c:v>
                </c:pt>
                <c:pt idx="168">
                  <c:v>132519</c:v>
                </c:pt>
                <c:pt idx="169">
                  <c:v>131027.99999999999</c:v>
                </c:pt>
                <c:pt idx="170">
                  <c:v>127830</c:v>
                </c:pt>
                <c:pt idx="171">
                  <c:v>126176.99999999999</c:v>
                </c:pt>
                <c:pt idx="172">
                  <c:v>124240</c:v>
                </c:pt>
                <c:pt idx="173">
                  <c:v>125022</c:v>
                </c:pt>
                <c:pt idx="174">
                  <c:v>125045.99999999999</c:v>
                </c:pt>
                <c:pt idx="175">
                  <c:v>124485.99999999999</c:v>
                </c:pt>
                <c:pt idx="176">
                  <c:v>122776.00000000001</c:v>
                </c:pt>
                <c:pt idx="177">
                  <c:v>121878</c:v>
                </c:pt>
                <c:pt idx="178">
                  <c:v>124606</c:v>
                </c:pt>
                <c:pt idx="179">
                  <c:v>121796</c:v>
                </c:pt>
                <c:pt idx="180">
                  <c:v>121489</c:v>
                </c:pt>
                <c:pt idx="181">
                  <c:v>122816</c:v>
                </c:pt>
                <c:pt idx="182">
                  <c:v>121984.00000000001</c:v>
                </c:pt>
                <c:pt idx="183">
                  <c:v>123898</c:v>
                </c:pt>
                <c:pt idx="184">
                  <c:v>123103.00000000001</c:v>
                </c:pt>
                <c:pt idx="185">
                  <c:v>126681.00000000001</c:v>
                </c:pt>
                <c:pt idx="186">
                  <c:v>124930</c:v>
                </c:pt>
                <c:pt idx="187">
                  <c:v>122946</c:v>
                </c:pt>
                <c:pt idx="188">
                  <c:v>122254</c:v>
                </c:pt>
                <c:pt idx="189">
                  <c:v>119746.00000000001</c:v>
                </c:pt>
                <c:pt idx="190">
                  <c:v>118371.00000000001</c:v>
                </c:pt>
                <c:pt idx="191">
                  <c:v>116339</c:v>
                </c:pt>
                <c:pt idx="192">
                  <c:v>115175</c:v>
                </c:pt>
                <c:pt idx="193">
                  <c:v>113339</c:v>
                </c:pt>
                <c:pt idx="194">
                  <c:v>114044.99999999999</c:v>
                </c:pt>
                <c:pt idx="195">
                  <c:v>113555</c:v>
                </c:pt>
                <c:pt idx="196">
                  <c:v>114525</c:v>
                </c:pt>
                <c:pt idx="197">
                  <c:v>117158</c:v>
                </c:pt>
                <c:pt idx="198">
                  <c:v>117110.00000000001</c:v>
                </c:pt>
                <c:pt idx="199">
                  <c:v>118368</c:v>
                </c:pt>
                <c:pt idx="200">
                  <c:v>121738</c:v>
                </c:pt>
                <c:pt idx="201">
                  <c:v>121124</c:v>
                </c:pt>
                <c:pt idx="202">
                  <c:v>120042</c:v>
                </c:pt>
                <c:pt idx="203">
                  <c:v>122195</c:v>
                </c:pt>
                <c:pt idx="204">
                  <c:v>125172</c:v>
                </c:pt>
                <c:pt idx="205">
                  <c:v>127965</c:v>
                </c:pt>
                <c:pt idx="206">
                  <c:v>129705.00000000001</c:v>
                </c:pt>
                <c:pt idx="207">
                  <c:v>132448.99999999997</c:v>
                </c:pt>
                <c:pt idx="208">
                  <c:v>132241</c:v>
                </c:pt>
                <c:pt idx="209">
                  <c:v>134356</c:v>
                </c:pt>
                <c:pt idx="210">
                  <c:v>137254</c:v>
                </c:pt>
                <c:pt idx="211">
                  <c:v>136762</c:v>
                </c:pt>
                <c:pt idx="212">
                  <c:v>137289</c:v>
                </c:pt>
                <c:pt idx="213">
                  <c:v>138559</c:v>
                </c:pt>
                <c:pt idx="214">
                  <c:v>139752</c:v>
                </c:pt>
                <c:pt idx="215">
                  <c:v>136918.99999999997</c:v>
                </c:pt>
                <c:pt idx="216">
                  <c:v>135319.00000000003</c:v>
                </c:pt>
                <c:pt idx="217">
                  <c:v>133867</c:v>
                </c:pt>
                <c:pt idx="218">
                  <c:v>132816</c:v>
                </c:pt>
                <c:pt idx="219">
                  <c:v>131924</c:v>
                </c:pt>
                <c:pt idx="220">
                  <c:v>132301</c:v>
                </c:pt>
                <c:pt idx="221">
                  <c:v>132011</c:v>
                </c:pt>
                <c:pt idx="222">
                  <c:v>133475</c:v>
                </c:pt>
                <c:pt idx="223">
                  <c:v>133584</c:v>
                </c:pt>
                <c:pt idx="224">
                  <c:v>132409</c:v>
                </c:pt>
                <c:pt idx="225">
                  <c:v>133416</c:v>
                </c:pt>
                <c:pt idx="226">
                  <c:v>134153</c:v>
                </c:pt>
                <c:pt idx="227">
                  <c:v>137735</c:v>
                </c:pt>
                <c:pt idx="228">
                  <c:v>140156.99999999997</c:v>
                </c:pt>
                <c:pt idx="229">
                  <c:v>138730</c:v>
                </c:pt>
                <c:pt idx="230">
                  <c:v>137908.00000000003</c:v>
                </c:pt>
                <c:pt idx="231">
                  <c:v>139336</c:v>
                </c:pt>
                <c:pt idx="232">
                  <c:v>137821</c:v>
                </c:pt>
                <c:pt idx="233">
                  <c:v>139972</c:v>
                </c:pt>
                <c:pt idx="234">
                  <c:v>140862</c:v>
                </c:pt>
                <c:pt idx="235">
                  <c:v>138749</c:v>
                </c:pt>
                <c:pt idx="236">
                  <c:v>140648</c:v>
                </c:pt>
                <c:pt idx="237">
                  <c:v>137966.99999999997</c:v>
                </c:pt>
                <c:pt idx="238">
                  <c:v>138684</c:v>
                </c:pt>
                <c:pt idx="239">
                  <c:v>138893</c:v>
                </c:pt>
                <c:pt idx="240">
                  <c:v>137944</c:v>
                </c:pt>
                <c:pt idx="241">
                  <c:v>134170.00000000003</c:v>
                </c:pt>
                <c:pt idx="242">
                  <c:v>134853</c:v>
                </c:pt>
                <c:pt idx="243">
                  <c:v>133831</c:v>
                </c:pt>
                <c:pt idx="244">
                  <c:v>134700</c:v>
                </c:pt>
                <c:pt idx="245">
                  <c:v>133812</c:v>
                </c:pt>
                <c:pt idx="246">
                  <c:v>133797</c:v>
                </c:pt>
                <c:pt idx="247">
                  <c:v>135486</c:v>
                </c:pt>
                <c:pt idx="248">
                  <c:v>136942.99999999997</c:v>
                </c:pt>
                <c:pt idx="249">
                  <c:v>133527</c:v>
                </c:pt>
                <c:pt idx="250">
                  <c:v>131391</c:v>
                </c:pt>
                <c:pt idx="251">
                  <c:v>130253.99999999999</c:v>
                </c:pt>
                <c:pt idx="252">
                  <c:v>126388</c:v>
                </c:pt>
                <c:pt idx="253">
                  <c:v>125524</c:v>
                </c:pt>
                <c:pt idx="254">
                  <c:v>124399</c:v>
                </c:pt>
                <c:pt idx="255">
                  <c:v>125640</c:v>
                </c:pt>
                <c:pt idx="256">
                  <c:v>126500</c:v>
                </c:pt>
                <c:pt idx="257">
                  <c:v>132228.99999999997</c:v>
                </c:pt>
                <c:pt idx="258">
                  <c:v>132828</c:v>
                </c:pt>
                <c:pt idx="259">
                  <c:v>132835</c:v>
                </c:pt>
                <c:pt idx="260">
                  <c:v>132866</c:v>
                </c:pt>
                <c:pt idx="261">
                  <c:v>135411.99999999997</c:v>
                </c:pt>
                <c:pt idx="262">
                  <c:v>139338</c:v>
                </c:pt>
                <c:pt idx="263">
                  <c:v>139815</c:v>
                </c:pt>
                <c:pt idx="264">
                  <c:v>139053</c:v>
                </c:pt>
                <c:pt idx="265">
                  <c:v>141389</c:v>
                </c:pt>
                <c:pt idx="266">
                  <c:v>140038</c:v>
                </c:pt>
                <c:pt idx="267">
                  <c:v>140029</c:v>
                </c:pt>
                <c:pt idx="268">
                  <c:v>138739</c:v>
                </c:pt>
                <c:pt idx="269">
                  <c:v>137380</c:v>
                </c:pt>
                <c:pt idx="270">
                  <c:v>134046</c:v>
                </c:pt>
                <c:pt idx="271">
                  <c:v>134458</c:v>
                </c:pt>
                <c:pt idx="272">
                  <c:v>133363</c:v>
                </c:pt>
                <c:pt idx="273">
                  <c:v>131926</c:v>
                </c:pt>
                <c:pt idx="274">
                  <c:v>128439.00000000001</c:v>
                </c:pt>
                <c:pt idx="275">
                  <c:v>127939</c:v>
                </c:pt>
                <c:pt idx="276">
                  <c:v>127413</c:v>
                </c:pt>
                <c:pt idx="277">
                  <c:v>128609.99999999999</c:v>
                </c:pt>
                <c:pt idx="278">
                  <c:v>129202</c:v>
                </c:pt>
                <c:pt idx="279">
                  <c:v>129710.99999999999</c:v>
                </c:pt>
                <c:pt idx="280">
                  <c:v>131119</c:v>
                </c:pt>
                <c:pt idx="281">
                  <c:v>132156</c:v>
                </c:pt>
                <c:pt idx="282">
                  <c:v>132985</c:v>
                </c:pt>
                <c:pt idx="283">
                  <c:v>132946</c:v>
                </c:pt>
                <c:pt idx="284">
                  <c:v>131745.99999999997</c:v>
                </c:pt>
                <c:pt idx="285">
                  <c:v>132946</c:v>
                </c:pt>
                <c:pt idx="286">
                  <c:v>131396</c:v>
                </c:pt>
                <c:pt idx="287">
                  <c:v>132505</c:v>
                </c:pt>
                <c:pt idx="288">
                  <c:v>131504</c:v>
                </c:pt>
                <c:pt idx="289">
                  <c:v>133762</c:v>
                </c:pt>
                <c:pt idx="290">
                  <c:v>135479</c:v>
                </c:pt>
                <c:pt idx="291">
                  <c:v>133231</c:v>
                </c:pt>
                <c:pt idx="292">
                  <c:v>132117</c:v>
                </c:pt>
                <c:pt idx="293">
                  <c:v>132895</c:v>
                </c:pt>
                <c:pt idx="294">
                  <c:v>132749</c:v>
                </c:pt>
                <c:pt idx="295">
                  <c:v>130424</c:v>
                </c:pt>
                <c:pt idx="296">
                  <c:v>131166</c:v>
                </c:pt>
                <c:pt idx="297">
                  <c:v>129088</c:v>
                </c:pt>
                <c:pt idx="298">
                  <c:v>127814</c:v>
                </c:pt>
                <c:pt idx="299">
                  <c:v>126155.99999999999</c:v>
                </c:pt>
                <c:pt idx="300">
                  <c:v>127287</c:v>
                </c:pt>
                <c:pt idx="301">
                  <c:v>124126</c:v>
                </c:pt>
                <c:pt idx="302">
                  <c:v>124898</c:v>
                </c:pt>
                <c:pt idx="303">
                  <c:v>124408</c:v>
                </c:pt>
                <c:pt idx="304">
                  <c:v>124428</c:v>
                </c:pt>
                <c:pt idx="305">
                  <c:v>126149</c:v>
                </c:pt>
                <c:pt idx="306">
                  <c:v>125107</c:v>
                </c:pt>
                <c:pt idx="307">
                  <c:v>127257</c:v>
                </c:pt>
                <c:pt idx="308">
                  <c:v>128675.00000000001</c:v>
                </c:pt>
                <c:pt idx="309">
                  <c:v>133704.99999999997</c:v>
                </c:pt>
                <c:pt idx="310">
                  <c:v>135738</c:v>
                </c:pt>
                <c:pt idx="311">
                  <c:v>136969</c:v>
                </c:pt>
                <c:pt idx="312">
                  <c:v>137915</c:v>
                </c:pt>
                <c:pt idx="313">
                  <c:v>143882</c:v>
                </c:pt>
                <c:pt idx="314">
                  <c:v>144716.99999999997</c:v>
                </c:pt>
                <c:pt idx="315">
                  <c:v>147329</c:v>
                </c:pt>
                <c:pt idx="316">
                  <c:v>145246</c:v>
                </c:pt>
                <c:pt idx="317">
                  <c:v>146816</c:v>
                </c:pt>
                <c:pt idx="318">
                  <c:v>148905</c:v>
                </c:pt>
                <c:pt idx="319">
                  <c:v>148624.00000000003</c:v>
                </c:pt>
                <c:pt idx="320">
                  <c:v>147501</c:v>
                </c:pt>
                <c:pt idx="321">
                  <c:v>146630</c:v>
                </c:pt>
                <c:pt idx="322">
                  <c:v>147745.99999999997</c:v>
                </c:pt>
                <c:pt idx="323">
                  <c:v>145667</c:v>
                </c:pt>
                <c:pt idx="324">
                  <c:v>146238.99999999997</c:v>
                </c:pt>
                <c:pt idx="325">
                  <c:v>142241</c:v>
                </c:pt>
                <c:pt idx="326">
                  <c:v>142961</c:v>
                </c:pt>
                <c:pt idx="327">
                  <c:v>140779</c:v>
                </c:pt>
                <c:pt idx="328">
                  <c:v>138212</c:v>
                </c:pt>
                <c:pt idx="329">
                  <c:v>139696</c:v>
                </c:pt>
                <c:pt idx="330">
                  <c:v>140736</c:v>
                </c:pt>
                <c:pt idx="331">
                  <c:v>139945</c:v>
                </c:pt>
                <c:pt idx="332">
                  <c:v>138804</c:v>
                </c:pt>
                <c:pt idx="333">
                  <c:v>137200</c:v>
                </c:pt>
                <c:pt idx="334">
                  <c:v>136276</c:v>
                </c:pt>
                <c:pt idx="335">
                  <c:v>133252</c:v>
                </c:pt>
                <c:pt idx="336">
                  <c:v>133520</c:v>
                </c:pt>
                <c:pt idx="337">
                  <c:v>134588.00000000003</c:v>
                </c:pt>
                <c:pt idx="338">
                  <c:v>132238</c:v>
                </c:pt>
                <c:pt idx="339">
                  <c:v>134963</c:v>
                </c:pt>
                <c:pt idx="340">
                  <c:v>135067.99999999997</c:v>
                </c:pt>
                <c:pt idx="341">
                  <c:v>134350</c:v>
                </c:pt>
                <c:pt idx="342">
                  <c:v>133756</c:v>
                </c:pt>
                <c:pt idx="343">
                  <c:v>135233.99999999997</c:v>
                </c:pt>
                <c:pt idx="344">
                  <c:v>134477</c:v>
                </c:pt>
                <c:pt idx="345">
                  <c:v>132942</c:v>
                </c:pt>
                <c:pt idx="346">
                  <c:v>134924</c:v>
                </c:pt>
                <c:pt idx="347">
                  <c:v>133430</c:v>
                </c:pt>
                <c:pt idx="348">
                  <c:v>131262</c:v>
                </c:pt>
                <c:pt idx="349">
                  <c:v>134331.00000000003</c:v>
                </c:pt>
                <c:pt idx="350">
                  <c:v>135200</c:v>
                </c:pt>
                <c:pt idx="351">
                  <c:v>137579.99999999997</c:v>
                </c:pt>
                <c:pt idx="352">
                  <c:v>140097</c:v>
                </c:pt>
                <c:pt idx="353">
                  <c:v>138278</c:v>
                </c:pt>
                <c:pt idx="354">
                  <c:v>137321</c:v>
                </c:pt>
                <c:pt idx="355">
                  <c:v>138389</c:v>
                </c:pt>
                <c:pt idx="356">
                  <c:v>134491</c:v>
                </c:pt>
                <c:pt idx="357">
                  <c:v>131524.99999999997</c:v>
                </c:pt>
                <c:pt idx="358">
                  <c:v>132711</c:v>
                </c:pt>
                <c:pt idx="359">
                  <c:v>134280</c:v>
                </c:pt>
                <c:pt idx="360">
                  <c:v>133327</c:v>
                </c:pt>
                <c:pt idx="361">
                  <c:v>132466.99999999997</c:v>
                </c:pt>
                <c:pt idx="362">
                  <c:v>134185.99999999997</c:v>
                </c:pt>
                <c:pt idx="363">
                  <c:v>133804</c:v>
                </c:pt>
                <c:pt idx="364">
                  <c:v>137590</c:v>
                </c:pt>
                <c:pt idx="365">
                  <c:v>142882</c:v>
                </c:pt>
                <c:pt idx="366">
                  <c:v>145518</c:v>
                </c:pt>
                <c:pt idx="367">
                  <c:v>148274</c:v>
                </c:pt>
                <c:pt idx="368">
                  <c:v>149601.99999999997</c:v>
                </c:pt>
                <c:pt idx="369">
                  <c:v>151309</c:v>
                </c:pt>
                <c:pt idx="370">
                  <c:v>152480.00000000003</c:v>
                </c:pt>
                <c:pt idx="371">
                  <c:v>155937</c:v>
                </c:pt>
                <c:pt idx="372">
                  <c:v>154743</c:v>
                </c:pt>
                <c:pt idx="373">
                  <c:v>154352</c:v>
                </c:pt>
                <c:pt idx="374">
                  <c:v>149799</c:v>
                </c:pt>
                <c:pt idx="375">
                  <c:v>150518</c:v>
                </c:pt>
                <c:pt idx="376">
                  <c:v>147438</c:v>
                </c:pt>
                <c:pt idx="377">
                  <c:v>146909</c:v>
                </c:pt>
                <c:pt idx="378">
                  <c:v>149454</c:v>
                </c:pt>
                <c:pt idx="379">
                  <c:v>146878</c:v>
                </c:pt>
                <c:pt idx="380">
                  <c:v>147774.99999999997</c:v>
                </c:pt>
                <c:pt idx="381">
                  <c:v>149652</c:v>
                </c:pt>
                <c:pt idx="382">
                  <c:v>150065</c:v>
                </c:pt>
                <c:pt idx="383">
                  <c:v>149860</c:v>
                </c:pt>
                <c:pt idx="384">
                  <c:v>149105.00000000003</c:v>
                </c:pt>
                <c:pt idx="385">
                  <c:v>150494</c:v>
                </c:pt>
                <c:pt idx="386">
                  <c:v>149462</c:v>
                </c:pt>
                <c:pt idx="387">
                  <c:v>149410</c:v>
                </c:pt>
                <c:pt idx="388">
                  <c:v>150505</c:v>
                </c:pt>
                <c:pt idx="389">
                  <c:v>148226</c:v>
                </c:pt>
                <c:pt idx="390">
                  <c:v>150512</c:v>
                </c:pt>
                <c:pt idx="391">
                  <c:v>151667</c:v>
                </c:pt>
                <c:pt idx="392">
                  <c:v>151365</c:v>
                </c:pt>
                <c:pt idx="393">
                  <c:v>150856</c:v>
                </c:pt>
                <c:pt idx="394">
                  <c:v>152728</c:v>
                </c:pt>
                <c:pt idx="395">
                  <c:v>149901</c:v>
                </c:pt>
                <c:pt idx="396">
                  <c:v>148182.00000000003</c:v>
                </c:pt>
                <c:pt idx="397">
                  <c:v>146720</c:v>
                </c:pt>
                <c:pt idx="398">
                  <c:v>147072</c:v>
                </c:pt>
                <c:pt idx="399">
                  <c:v>145691</c:v>
                </c:pt>
                <c:pt idx="400">
                  <c:v>141480.00000000003</c:v>
                </c:pt>
                <c:pt idx="401">
                  <c:v>142926</c:v>
                </c:pt>
                <c:pt idx="402">
                  <c:v>139216</c:v>
                </c:pt>
                <c:pt idx="403">
                  <c:v>141245</c:v>
                </c:pt>
                <c:pt idx="404">
                  <c:v>143673</c:v>
                </c:pt>
                <c:pt idx="405">
                  <c:v>140109</c:v>
                </c:pt>
                <c:pt idx="406">
                  <c:v>140865</c:v>
                </c:pt>
                <c:pt idx="407">
                  <c:v>139998</c:v>
                </c:pt>
                <c:pt idx="408">
                  <c:v>139881</c:v>
                </c:pt>
                <c:pt idx="409">
                  <c:v>138172</c:v>
                </c:pt>
                <c:pt idx="410">
                  <c:v>138389</c:v>
                </c:pt>
                <c:pt idx="411">
                  <c:v>139654</c:v>
                </c:pt>
                <c:pt idx="412">
                  <c:v>141752</c:v>
                </c:pt>
                <c:pt idx="413">
                  <c:v>143254.00000000003</c:v>
                </c:pt>
                <c:pt idx="414">
                  <c:v>143099</c:v>
                </c:pt>
                <c:pt idx="415">
                  <c:v>141494</c:v>
                </c:pt>
                <c:pt idx="416">
                  <c:v>140614</c:v>
                </c:pt>
                <c:pt idx="417">
                  <c:v>147630</c:v>
                </c:pt>
                <c:pt idx="418">
                  <c:v>150033.00000000003</c:v>
                </c:pt>
                <c:pt idx="419">
                  <c:v>154358</c:v>
                </c:pt>
                <c:pt idx="420">
                  <c:v>157587</c:v>
                </c:pt>
                <c:pt idx="421">
                  <c:v>158728</c:v>
                </c:pt>
                <c:pt idx="422">
                  <c:v>157048</c:v>
                </c:pt>
                <c:pt idx="423">
                  <c:v>159676</c:v>
                </c:pt>
                <c:pt idx="424">
                  <c:v>157190</c:v>
                </c:pt>
                <c:pt idx="425">
                  <c:v>156672</c:v>
                </c:pt>
                <c:pt idx="426">
                  <c:v>150524</c:v>
                </c:pt>
                <c:pt idx="427">
                  <c:v>149398</c:v>
                </c:pt>
                <c:pt idx="428">
                  <c:v>148172</c:v>
                </c:pt>
                <c:pt idx="429">
                  <c:v>144137</c:v>
                </c:pt>
                <c:pt idx="430">
                  <c:v>144442.99999999997</c:v>
                </c:pt>
                <c:pt idx="431">
                  <c:v>142436</c:v>
                </c:pt>
                <c:pt idx="432">
                  <c:v>143668</c:v>
                </c:pt>
                <c:pt idx="433">
                  <c:v>147168</c:v>
                </c:pt>
                <c:pt idx="434">
                  <c:v>147332</c:v>
                </c:pt>
                <c:pt idx="435">
                  <c:v>148950</c:v>
                </c:pt>
                <c:pt idx="436">
                  <c:v>150406</c:v>
                </c:pt>
                <c:pt idx="437">
                  <c:v>150027</c:v>
                </c:pt>
                <c:pt idx="438">
                  <c:v>148506</c:v>
                </c:pt>
                <c:pt idx="439">
                  <c:v>150079.99999999997</c:v>
                </c:pt>
                <c:pt idx="440">
                  <c:v>150238.99999999997</c:v>
                </c:pt>
                <c:pt idx="441">
                  <c:v>150399</c:v>
                </c:pt>
                <c:pt idx="442">
                  <c:v>150543</c:v>
                </c:pt>
                <c:pt idx="443">
                  <c:v>148828</c:v>
                </c:pt>
                <c:pt idx="444">
                  <c:v>147204.99999999997</c:v>
                </c:pt>
                <c:pt idx="445">
                  <c:v>143115</c:v>
                </c:pt>
                <c:pt idx="446">
                  <c:v>143798.99999999997</c:v>
                </c:pt>
                <c:pt idx="447">
                  <c:v>142984</c:v>
                </c:pt>
                <c:pt idx="448">
                  <c:v>145755</c:v>
                </c:pt>
                <c:pt idx="449">
                  <c:v>146805</c:v>
                </c:pt>
                <c:pt idx="450">
                  <c:v>144813</c:v>
                </c:pt>
                <c:pt idx="451">
                  <c:v>145129.00000000003</c:v>
                </c:pt>
                <c:pt idx="452">
                  <c:v>142839</c:v>
                </c:pt>
                <c:pt idx="453">
                  <c:v>133534</c:v>
                </c:pt>
                <c:pt idx="454">
                  <c:v>129749</c:v>
                </c:pt>
                <c:pt idx="455">
                  <c:v>130021.99999999999</c:v>
                </c:pt>
                <c:pt idx="456">
                  <c:v>133028</c:v>
                </c:pt>
                <c:pt idx="457">
                  <c:v>135281</c:v>
                </c:pt>
                <c:pt idx="458">
                  <c:v>137965</c:v>
                </c:pt>
                <c:pt idx="459">
                  <c:v>134533.00000000003</c:v>
                </c:pt>
                <c:pt idx="460">
                  <c:v>132793</c:v>
                </c:pt>
                <c:pt idx="461">
                  <c:v>130408.00000000001</c:v>
                </c:pt>
                <c:pt idx="462">
                  <c:v>129518</c:v>
                </c:pt>
                <c:pt idx="463">
                  <c:v>130503.00000000001</c:v>
                </c:pt>
                <c:pt idx="464">
                  <c:v>132966</c:v>
                </c:pt>
                <c:pt idx="465">
                  <c:v>136849</c:v>
                </c:pt>
                <c:pt idx="466">
                  <c:v>140763</c:v>
                </c:pt>
                <c:pt idx="467">
                  <c:v>141812</c:v>
                </c:pt>
                <c:pt idx="468">
                  <c:v>142425</c:v>
                </c:pt>
                <c:pt idx="469">
                  <c:v>142281</c:v>
                </c:pt>
                <c:pt idx="470">
                  <c:v>143158.00000000003</c:v>
                </c:pt>
                <c:pt idx="471">
                  <c:v>145302.00000000003</c:v>
                </c:pt>
                <c:pt idx="472">
                  <c:v>146739</c:v>
                </c:pt>
                <c:pt idx="473">
                  <c:v>144391</c:v>
                </c:pt>
                <c:pt idx="474">
                  <c:v>146120</c:v>
                </c:pt>
                <c:pt idx="475">
                  <c:v>149500.99999999997</c:v>
                </c:pt>
                <c:pt idx="476">
                  <c:v>148721</c:v>
                </c:pt>
                <c:pt idx="477">
                  <c:v>150509</c:v>
                </c:pt>
                <c:pt idx="478">
                  <c:v>147564</c:v>
                </c:pt>
                <c:pt idx="479">
                  <c:v>144331.00000000003</c:v>
                </c:pt>
                <c:pt idx="480">
                  <c:v>143452</c:v>
                </c:pt>
                <c:pt idx="481">
                  <c:v>140551</c:v>
                </c:pt>
                <c:pt idx="482">
                  <c:v>140655</c:v>
                </c:pt>
                <c:pt idx="483">
                  <c:v>142216</c:v>
                </c:pt>
                <c:pt idx="484">
                  <c:v>141265</c:v>
                </c:pt>
                <c:pt idx="485">
                  <c:v>143276</c:v>
                </c:pt>
                <c:pt idx="486">
                  <c:v>143930</c:v>
                </c:pt>
                <c:pt idx="487">
                  <c:v>143040</c:v>
                </c:pt>
                <c:pt idx="488">
                  <c:v>141372</c:v>
                </c:pt>
                <c:pt idx="489">
                  <c:v>144153.00000000003</c:v>
                </c:pt>
                <c:pt idx="490">
                  <c:v>143606</c:v>
                </c:pt>
                <c:pt idx="491">
                  <c:v>148925</c:v>
                </c:pt>
                <c:pt idx="492">
                  <c:v>145893</c:v>
                </c:pt>
                <c:pt idx="493">
                  <c:v>149528</c:v>
                </c:pt>
                <c:pt idx="494">
                  <c:v>150219</c:v>
                </c:pt>
                <c:pt idx="495">
                  <c:v>148182.00000000003</c:v>
                </c:pt>
                <c:pt idx="496">
                  <c:v>148055.99999999997</c:v>
                </c:pt>
                <c:pt idx="497">
                  <c:v>146243</c:v>
                </c:pt>
                <c:pt idx="498">
                  <c:v>144245</c:v>
                </c:pt>
                <c:pt idx="499">
                  <c:v>142368</c:v>
                </c:pt>
                <c:pt idx="500">
                  <c:v>143665.00000000003</c:v>
                </c:pt>
                <c:pt idx="501">
                  <c:v>143422</c:v>
                </c:pt>
                <c:pt idx="502">
                  <c:v>144727</c:v>
                </c:pt>
                <c:pt idx="503">
                  <c:v>144940</c:v>
                </c:pt>
                <c:pt idx="504">
                  <c:v>146716.99999999997</c:v>
                </c:pt>
                <c:pt idx="505">
                  <c:v>147983</c:v>
                </c:pt>
                <c:pt idx="506">
                  <c:v>146348</c:v>
                </c:pt>
                <c:pt idx="507">
                  <c:v>148884</c:v>
                </c:pt>
                <c:pt idx="508">
                  <c:v>148834.99999999997</c:v>
                </c:pt>
                <c:pt idx="509">
                  <c:v>148987</c:v>
                </c:pt>
                <c:pt idx="510">
                  <c:v>148156</c:v>
                </c:pt>
                <c:pt idx="511">
                  <c:v>145582</c:v>
                </c:pt>
                <c:pt idx="512">
                  <c:v>145155</c:v>
                </c:pt>
                <c:pt idx="513">
                  <c:v>147351</c:v>
                </c:pt>
                <c:pt idx="514">
                  <c:v>146511</c:v>
                </c:pt>
                <c:pt idx="515">
                  <c:v>145461</c:v>
                </c:pt>
                <c:pt idx="516">
                  <c:v>143887</c:v>
                </c:pt>
                <c:pt idx="517">
                  <c:v>142173</c:v>
                </c:pt>
                <c:pt idx="518">
                  <c:v>143299</c:v>
                </c:pt>
                <c:pt idx="519">
                  <c:v>144060</c:v>
                </c:pt>
                <c:pt idx="520">
                  <c:v>146002</c:v>
                </c:pt>
                <c:pt idx="521">
                  <c:v>150235</c:v>
                </c:pt>
                <c:pt idx="522">
                  <c:v>152921</c:v>
                </c:pt>
                <c:pt idx="523">
                  <c:v>156962</c:v>
                </c:pt>
                <c:pt idx="524">
                  <c:v>158664</c:v>
                </c:pt>
                <c:pt idx="525">
                  <c:v>155658.00000000003</c:v>
                </c:pt>
                <c:pt idx="526">
                  <c:v>156051</c:v>
                </c:pt>
                <c:pt idx="527">
                  <c:v>160000</c:v>
                </c:pt>
                <c:pt idx="528">
                  <c:v>157146.00000000003</c:v>
                </c:pt>
                <c:pt idx="529">
                  <c:v>155991</c:v>
                </c:pt>
                <c:pt idx="530">
                  <c:v>152202</c:v>
                </c:pt>
                <c:pt idx="531">
                  <c:v>149042</c:v>
                </c:pt>
                <c:pt idx="532">
                  <c:v>147041</c:v>
                </c:pt>
                <c:pt idx="533">
                  <c:v>145386</c:v>
                </c:pt>
                <c:pt idx="534">
                  <c:v>145038</c:v>
                </c:pt>
                <c:pt idx="535">
                  <c:v>141016.00000000003</c:v>
                </c:pt>
                <c:pt idx="536">
                  <c:v>141286</c:v>
                </c:pt>
                <c:pt idx="537">
                  <c:v>140319</c:v>
                </c:pt>
                <c:pt idx="538">
                  <c:v>141494</c:v>
                </c:pt>
                <c:pt idx="539">
                  <c:v>142050</c:v>
                </c:pt>
                <c:pt idx="540">
                  <c:v>142876</c:v>
                </c:pt>
                <c:pt idx="541">
                  <c:v>147210.99999999997</c:v>
                </c:pt>
                <c:pt idx="542">
                  <c:v>147930.99999999997</c:v>
                </c:pt>
                <c:pt idx="543">
                  <c:v>148003</c:v>
                </c:pt>
                <c:pt idx="544">
                  <c:v>148088</c:v>
                </c:pt>
                <c:pt idx="545">
                  <c:v>145618</c:v>
                </c:pt>
                <c:pt idx="546">
                  <c:v>144569.00000000003</c:v>
                </c:pt>
                <c:pt idx="547">
                  <c:v>143215</c:v>
                </c:pt>
                <c:pt idx="548">
                  <c:v>141017</c:v>
                </c:pt>
                <c:pt idx="549">
                  <c:v>143346</c:v>
                </c:pt>
                <c:pt idx="550">
                  <c:v>142933</c:v>
                </c:pt>
                <c:pt idx="551">
                  <c:v>142960</c:v>
                </c:pt>
                <c:pt idx="552">
                  <c:v>145805.99999999997</c:v>
                </c:pt>
                <c:pt idx="553">
                  <c:v>145960</c:v>
                </c:pt>
                <c:pt idx="554">
                  <c:v>145646.00000000003</c:v>
                </c:pt>
                <c:pt idx="555">
                  <c:v>144274.99999999997</c:v>
                </c:pt>
                <c:pt idx="556">
                  <c:v>142177.00000000003</c:v>
                </c:pt>
                <c:pt idx="557">
                  <c:v>139663</c:v>
                </c:pt>
                <c:pt idx="558">
                  <c:v>140999</c:v>
                </c:pt>
                <c:pt idx="559">
                  <c:v>144695</c:v>
                </c:pt>
                <c:pt idx="560">
                  <c:v>144296</c:v>
                </c:pt>
                <c:pt idx="561">
                  <c:v>143817.99999999997</c:v>
                </c:pt>
                <c:pt idx="562">
                  <c:v>142011</c:v>
                </c:pt>
                <c:pt idx="563">
                  <c:v>140991</c:v>
                </c:pt>
                <c:pt idx="564">
                  <c:v>138698</c:v>
                </c:pt>
                <c:pt idx="565">
                  <c:v>137754</c:v>
                </c:pt>
                <c:pt idx="566">
                  <c:v>138634</c:v>
                </c:pt>
                <c:pt idx="567">
                  <c:v>139005</c:v>
                </c:pt>
                <c:pt idx="568">
                  <c:v>142014</c:v>
                </c:pt>
                <c:pt idx="569">
                  <c:v>143691</c:v>
                </c:pt>
                <c:pt idx="570">
                  <c:v>145853</c:v>
                </c:pt>
                <c:pt idx="571">
                  <c:v>146394</c:v>
                </c:pt>
                <c:pt idx="572">
                  <c:v>148043</c:v>
                </c:pt>
                <c:pt idx="573">
                  <c:v>149490</c:v>
                </c:pt>
                <c:pt idx="574">
                  <c:v>155572.99999999997</c:v>
                </c:pt>
                <c:pt idx="575">
                  <c:v>159566</c:v>
                </c:pt>
                <c:pt idx="576">
                  <c:v>160644.99999999997</c:v>
                </c:pt>
                <c:pt idx="577">
                  <c:v>161787</c:v>
                </c:pt>
                <c:pt idx="578">
                  <c:v>160968</c:v>
                </c:pt>
                <c:pt idx="579">
                  <c:v>160605</c:v>
                </c:pt>
                <c:pt idx="580">
                  <c:v>159480</c:v>
                </c:pt>
                <c:pt idx="581">
                  <c:v>156706.00000000003</c:v>
                </c:pt>
                <c:pt idx="582">
                  <c:v>151284</c:v>
                </c:pt>
                <c:pt idx="583">
                  <c:v>148011</c:v>
                </c:pt>
                <c:pt idx="584">
                  <c:v>144748</c:v>
                </c:pt>
                <c:pt idx="585">
                  <c:v>143125</c:v>
                </c:pt>
                <c:pt idx="586">
                  <c:v>145728.99999999997</c:v>
                </c:pt>
                <c:pt idx="587">
                  <c:v>152409</c:v>
                </c:pt>
                <c:pt idx="588">
                  <c:v>157800</c:v>
                </c:pt>
                <c:pt idx="589">
                  <c:v>161040</c:v>
                </c:pt>
                <c:pt idx="590">
                  <c:v>160637</c:v>
                </c:pt>
                <c:pt idx="591">
                  <c:v>160377</c:v>
                </c:pt>
                <c:pt idx="592">
                  <c:v>159303</c:v>
                </c:pt>
                <c:pt idx="593">
                  <c:v>162126</c:v>
                </c:pt>
                <c:pt idx="594">
                  <c:v>162943</c:v>
                </c:pt>
                <c:pt idx="595">
                  <c:v>165863</c:v>
                </c:pt>
                <c:pt idx="596">
                  <c:v>166852</c:v>
                </c:pt>
                <c:pt idx="597">
                  <c:v>164980.00000000003</c:v>
                </c:pt>
                <c:pt idx="598">
                  <c:v>165582</c:v>
                </c:pt>
                <c:pt idx="599">
                  <c:v>166293.99999999997</c:v>
                </c:pt>
                <c:pt idx="600">
                  <c:v>163966</c:v>
                </c:pt>
                <c:pt idx="601">
                  <c:v>158786</c:v>
                </c:pt>
                <c:pt idx="602">
                  <c:v>157411</c:v>
                </c:pt>
                <c:pt idx="603">
                  <c:v>159043.99999999997</c:v>
                </c:pt>
                <c:pt idx="604">
                  <c:v>160394</c:v>
                </c:pt>
                <c:pt idx="605">
                  <c:v>161139</c:v>
                </c:pt>
                <c:pt idx="606">
                  <c:v>157481</c:v>
                </c:pt>
                <c:pt idx="607">
                  <c:v>153763</c:v>
                </c:pt>
                <c:pt idx="608">
                  <c:v>150388</c:v>
                </c:pt>
                <c:pt idx="609">
                  <c:v>146981</c:v>
                </c:pt>
                <c:pt idx="610">
                  <c:v>146564.00000000003</c:v>
                </c:pt>
                <c:pt idx="611">
                  <c:v>143606</c:v>
                </c:pt>
                <c:pt idx="612">
                  <c:v>143960</c:v>
                </c:pt>
                <c:pt idx="613">
                  <c:v>141908.00000000003</c:v>
                </c:pt>
                <c:pt idx="614">
                  <c:v>139596</c:v>
                </c:pt>
                <c:pt idx="615">
                  <c:v>141764</c:v>
                </c:pt>
                <c:pt idx="616">
                  <c:v>140544</c:v>
                </c:pt>
                <c:pt idx="617">
                  <c:v>143238</c:v>
                </c:pt>
                <c:pt idx="618">
                  <c:v>140737</c:v>
                </c:pt>
                <c:pt idx="619">
                  <c:v>142690</c:v>
                </c:pt>
                <c:pt idx="620">
                  <c:v>143120</c:v>
                </c:pt>
                <c:pt idx="621">
                  <c:v>146565</c:v>
                </c:pt>
                <c:pt idx="622">
                  <c:v>147213</c:v>
                </c:pt>
                <c:pt idx="623">
                  <c:v>148196</c:v>
                </c:pt>
                <c:pt idx="624">
                  <c:v>149522</c:v>
                </c:pt>
                <c:pt idx="625">
                  <c:v>148569.00000000003</c:v>
                </c:pt>
                <c:pt idx="626">
                  <c:v>149871</c:v>
                </c:pt>
                <c:pt idx="627">
                  <c:v>150875</c:v>
                </c:pt>
                <c:pt idx="628">
                  <c:v>150870.99999999997</c:v>
                </c:pt>
                <c:pt idx="629">
                  <c:v>151906.99999999997</c:v>
                </c:pt>
                <c:pt idx="630">
                  <c:v>154360</c:v>
                </c:pt>
                <c:pt idx="631">
                  <c:v>159785</c:v>
                </c:pt>
                <c:pt idx="632">
                  <c:v>161168</c:v>
                </c:pt>
                <c:pt idx="633">
                  <c:v>161858</c:v>
                </c:pt>
                <c:pt idx="634">
                  <c:v>151033.00000000003</c:v>
                </c:pt>
                <c:pt idx="635">
                  <c:v>139878</c:v>
                </c:pt>
                <c:pt idx="636">
                  <c:v>140026</c:v>
                </c:pt>
                <c:pt idx="637">
                  <c:v>140793.99999999997</c:v>
                </c:pt>
                <c:pt idx="638">
                  <c:v>140997</c:v>
                </c:pt>
                <c:pt idx="639">
                  <c:v>144436</c:v>
                </c:pt>
                <c:pt idx="640">
                  <c:v>146284</c:v>
                </c:pt>
                <c:pt idx="641">
                  <c:v>146555</c:v>
                </c:pt>
                <c:pt idx="642">
                  <c:v>147743</c:v>
                </c:pt>
                <c:pt idx="643">
                  <c:v>150293.99999999997</c:v>
                </c:pt>
                <c:pt idx="644">
                  <c:v>150284</c:v>
                </c:pt>
                <c:pt idx="645">
                  <c:v>151438</c:v>
                </c:pt>
                <c:pt idx="646">
                  <c:v>149518</c:v>
                </c:pt>
                <c:pt idx="647">
                  <c:v>151214</c:v>
                </c:pt>
                <c:pt idx="648">
                  <c:v>156503</c:v>
                </c:pt>
                <c:pt idx="649">
                  <c:v>158152</c:v>
                </c:pt>
                <c:pt idx="650">
                  <c:v>154417</c:v>
                </c:pt>
                <c:pt idx="651">
                  <c:v>155890</c:v>
                </c:pt>
                <c:pt idx="652">
                  <c:v>149515</c:v>
                </c:pt>
                <c:pt idx="653">
                  <c:v>149950</c:v>
                </c:pt>
                <c:pt idx="654">
                  <c:v>149417</c:v>
                </c:pt>
                <c:pt idx="655">
                  <c:v>147149</c:v>
                </c:pt>
                <c:pt idx="656">
                  <c:v>143265</c:v>
                </c:pt>
                <c:pt idx="657">
                  <c:v>144185</c:v>
                </c:pt>
                <c:pt idx="658">
                  <c:v>143386</c:v>
                </c:pt>
                <c:pt idx="659">
                  <c:v>141284</c:v>
                </c:pt>
                <c:pt idx="660">
                  <c:v>142623</c:v>
                </c:pt>
                <c:pt idx="661">
                  <c:v>135885</c:v>
                </c:pt>
                <c:pt idx="662">
                  <c:v>133793</c:v>
                </c:pt>
                <c:pt idx="663">
                  <c:v>135429</c:v>
                </c:pt>
                <c:pt idx="664">
                  <c:v>137780</c:v>
                </c:pt>
                <c:pt idx="665">
                  <c:v>139827</c:v>
                </c:pt>
                <c:pt idx="666">
                  <c:v>139666</c:v>
                </c:pt>
                <c:pt idx="667">
                  <c:v>135412</c:v>
                </c:pt>
                <c:pt idx="668">
                  <c:v>133981</c:v>
                </c:pt>
                <c:pt idx="669">
                  <c:v>133771</c:v>
                </c:pt>
                <c:pt idx="670">
                  <c:v>132571</c:v>
                </c:pt>
                <c:pt idx="671">
                  <c:v>132999.00000000003</c:v>
                </c:pt>
                <c:pt idx="672">
                  <c:v>132504</c:v>
                </c:pt>
                <c:pt idx="673">
                  <c:v>135796</c:v>
                </c:pt>
                <c:pt idx="674">
                  <c:v>138112</c:v>
                </c:pt>
                <c:pt idx="675">
                  <c:v>135835</c:v>
                </c:pt>
                <c:pt idx="676">
                  <c:v>138507</c:v>
                </c:pt>
                <c:pt idx="677">
                  <c:v>138733</c:v>
                </c:pt>
                <c:pt idx="678">
                  <c:v>145081.00000000003</c:v>
                </c:pt>
                <c:pt idx="679">
                  <c:v>146766</c:v>
                </c:pt>
                <c:pt idx="680">
                  <c:v>150216</c:v>
                </c:pt>
                <c:pt idx="681">
                  <c:v>149716</c:v>
                </c:pt>
                <c:pt idx="682">
                  <c:v>151081.00000000003</c:v>
                </c:pt>
                <c:pt idx="683">
                  <c:v>149037</c:v>
                </c:pt>
                <c:pt idx="684">
                  <c:v>147396.00000000003</c:v>
                </c:pt>
                <c:pt idx="685">
                  <c:v>147061</c:v>
                </c:pt>
                <c:pt idx="686">
                  <c:v>146358</c:v>
                </c:pt>
                <c:pt idx="687">
                  <c:v>146340</c:v>
                </c:pt>
                <c:pt idx="688">
                  <c:v>145535</c:v>
                </c:pt>
                <c:pt idx="689">
                  <c:v>142621</c:v>
                </c:pt>
                <c:pt idx="690">
                  <c:v>144397</c:v>
                </c:pt>
                <c:pt idx="691">
                  <c:v>142468</c:v>
                </c:pt>
                <c:pt idx="692">
                  <c:v>141519</c:v>
                </c:pt>
                <c:pt idx="693">
                  <c:v>140736</c:v>
                </c:pt>
                <c:pt idx="694">
                  <c:v>139934</c:v>
                </c:pt>
                <c:pt idx="695">
                  <c:v>139450</c:v>
                </c:pt>
                <c:pt idx="696">
                  <c:v>137345</c:v>
                </c:pt>
                <c:pt idx="697">
                  <c:v>135316</c:v>
                </c:pt>
                <c:pt idx="698">
                  <c:v>135873</c:v>
                </c:pt>
                <c:pt idx="699">
                  <c:v>137970</c:v>
                </c:pt>
                <c:pt idx="700">
                  <c:v>136393</c:v>
                </c:pt>
                <c:pt idx="701">
                  <c:v>135201</c:v>
                </c:pt>
                <c:pt idx="702">
                  <c:v>135664</c:v>
                </c:pt>
                <c:pt idx="703">
                  <c:v>137237</c:v>
                </c:pt>
                <c:pt idx="704">
                  <c:v>135543</c:v>
                </c:pt>
                <c:pt idx="705">
                  <c:v>140737</c:v>
                </c:pt>
                <c:pt idx="706">
                  <c:v>140908.00000000003</c:v>
                </c:pt>
                <c:pt idx="707">
                  <c:v>139478.99999999997</c:v>
                </c:pt>
                <c:pt idx="708">
                  <c:v>139832</c:v>
                </c:pt>
                <c:pt idx="709">
                  <c:v>136675</c:v>
                </c:pt>
                <c:pt idx="710">
                  <c:v>134634</c:v>
                </c:pt>
                <c:pt idx="711">
                  <c:v>134990</c:v>
                </c:pt>
                <c:pt idx="712">
                  <c:v>135241</c:v>
                </c:pt>
                <c:pt idx="713">
                  <c:v>137994</c:v>
                </c:pt>
                <c:pt idx="714">
                  <c:v>138636</c:v>
                </c:pt>
                <c:pt idx="715">
                  <c:v>138872</c:v>
                </c:pt>
                <c:pt idx="716">
                  <c:v>137562</c:v>
                </c:pt>
                <c:pt idx="717">
                  <c:v>132851</c:v>
                </c:pt>
                <c:pt idx="718">
                  <c:v>133619</c:v>
                </c:pt>
                <c:pt idx="719">
                  <c:v>132247</c:v>
                </c:pt>
                <c:pt idx="720">
                  <c:v>129822.99999999999</c:v>
                </c:pt>
                <c:pt idx="721">
                  <c:v>129155</c:v>
                </c:pt>
                <c:pt idx="722">
                  <c:v>126762</c:v>
                </c:pt>
                <c:pt idx="723">
                  <c:v>128850</c:v>
                </c:pt>
                <c:pt idx="724">
                  <c:v>129790.00000000001</c:v>
                </c:pt>
                <c:pt idx="725">
                  <c:v>132150</c:v>
                </c:pt>
                <c:pt idx="726">
                  <c:v>133909</c:v>
                </c:pt>
                <c:pt idx="727">
                  <c:v>138189</c:v>
                </c:pt>
                <c:pt idx="728">
                  <c:v>141089</c:v>
                </c:pt>
                <c:pt idx="729">
                  <c:v>137929</c:v>
                </c:pt>
                <c:pt idx="730">
                  <c:v>136950</c:v>
                </c:pt>
                <c:pt idx="731">
                  <c:v>138191</c:v>
                </c:pt>
                <c:pt idx="732">
                  <c:v>142180</c:v>
                </c:pt>
                <c:pt idx="733">
                  <c:v>143611</c:v>
                </c:pt>
                <c:pt idx="734">
                  <c:v>145826</c:v>
                </c:pt>
                <c:pt idx="735">
                  <c:v>149048</c:v>
                </c:pt>
                <c:pt idx="736">
                  <c:v>152605.00000000003</c:v>
                </c:pt>
                <c:pt idx="737">
                  <c:v>150355.00000000003</c:v>
                </c:pt>
                <c:pt idx="738">
                  <c:v>149477</c:v>
                </c:pt>
                <c:pt idx="739">
                  <c:v>147494</c:v>
                </c:pt>
                <c:pt idx="740">
                  <c:v>145998</c:v>
                </c:pt>
                <c:pt idx="741">
                  <c:v>140732</c:v>
                </c:pt>
                <c:pt idx="742">
                  <c:v>137929</c:v>
                </c:pt>
                <c:pt idx="743">
                  <c:v>134904</c:v>
                </c:pt>
                <c:pt idx="744">
                  <c:v>135127</c:v>
                </c:pt>
                <c:pt idx="745">
                  <c:v>137182.00000000003</c:v>
                </c:pt>
                <c:pt idx="746">
                  <c:v>135111</c:v>
                </c:pt>
                <c:pt idx="747">
                  <c:v>138981</c:v>
                </c:pt>
                <c:pt idx="748">
                  <c:v>137787</c:v>
                </c:pt>
                <c:pt idx="749">
                  <c:v>138096</c:v>
                </c:pt>
                <c:pt idx="750">
                  <c:v>138142</c:v>
                </c:pt>
                <c:pt idx="751">
                  <c:v>137132</c:v>
                </c:pt>
                <c:pt idx="752">
                  <c:v>137876</c:v>
                </c:pt>
                <c:pt idx="753">
                  <c:v>142093</c:v>
                </c:pt>
                <c:pt idx="754">
                  <c:v>141591</c:v>
                </c:pt>
                <c:pt idx="755">
                  <c:v>141909</c:v>
                </c:pt>
                <c:pt idx="756">
                  <c:v>140535</c:v>
                </c:pt>
                <c:pt idx="757">
                  <c:v>137714</c:v>
                </c:pt>
                <c:pt idx="758">
                  <c:v>137244</c:v>
                </c:pt>
                <c:pt idx="759">
                  <c:v>135465</c:v>
                </c:pt>
                <c:pt idx="760">
                  <c:v>137084.99999999997</c:v>
                </c:pt>
                <c:pt idx="761">
                  <c:v>134930.99999999997</c:v>
                </c:pt>
                <c:pt idx="762">
                  <c:v>135987</c:v>
                </c:pt>
                <c:pt idx="763">
                  <c:v>136730.00000000003</c:v>
                </c:pt>
                <c:pt idx="764">
                  <c:v>137026</c:v>
                </c:pt>
                <c:pt idx="765">
                  <c:v>135836</c:v>
                </c:pt>
                <c:pt idx="766">
                  <c:v>139831</c:v>
                </c:pt>
                <c:pt idx="767">
                  <c:v>138901</c:v>
                </c:pt>
                <c:pt idx="768">
                  <c:v>140644</c:v>
                </c:pt>
                <c:pt idx="769">
                  <c:v>145079.99999999997</c:v>
                </c:pt>
                <c:pt idx="770">
                  <c:v>143046</c:v>
                </c:pt>
                <c:pt idx="771">
                  <c:v>142168</c:v>
                </c:pt>
                <c:pt idx="772">
                  <c:v>143029</c:v>
                </c:pt>
                <c:pt idx="773">
                  <c:v>143590</c:v>
                </c:pt>
                <c:pt idx="774">
                  <c:v>138600</c:v>
                </c:pt>
                <c:pt idx="775">
                  <c:v>137300</c:v>
                </c:pt>
                <c:pt idx="776">
                  <c:v>137144</c:v>
                </c:pt>
                <c:pt idx="777">
                  <c:v>136491</c:v>
                </c:pt>
                <c:pt idx="778">
                  <c:v>141406</c:v>
                </c:pt>
                <c:pt idx="779">
                  <c:v>141644.99999999997</c:v>
                </c:pt>
                <c:pt idx="780">
                  <c:v>142267</c:v>
                </c:pt>
                <c:pt idx="781">
                  <c:v>138941</c:v>
                </c:pt>
                <c:pt idx="782">
                  <c:v>146000</c:v>
                </c:pt>
                <c:pt idx="783">
                  <c:v>151065</c:v>
                </c:pt>
                <c:pt idx="784">
                  <c:v>151019.99999999997</c:v>
                </c:pt>
                <c:pt idx="785">
                  <c:v>152914</c:v>
                </c:pt>
                <c:pt idx="786">
                  <c:v>152647</c:v>
                </c:pt>
                <c:pt idx="787">
                  <c:v>148103</c:v>
                </c:pt>
                <c:pt idx="788">
                  <c:v>147396</c:v>
                </c:pt>
                <c:pt idx="789">
                  <c:v>147348</c:v>
                </c:pt>
                <c:pt idx="790">
                  <c:v>146075</c:v>
                </c:pt>
                <c:pt idx="791">
                  <c:v>143517</c:v>
                </c:pt>
                <c:pt idx="792">
                  <c:v>139530</c:v>
                </c:pt>
                <c:pt idx="793">
                  <c:v>137493</c:v>
                </c:pt>
                <c:pt idx="794">
                  <c:v>138756</c:v>
                </c:pt>
                <c:pt idx="795">
                  <c:v>135942</c:v>
                </c:pt>
                <c:pt idx="796">
                  <c:v>137922</c:v>
                </c:pt>
                <c:pt idx="797">
                  <c:v>137603.99999999997</c:v>
                </c:pt>
                <c:pt idx="798">
                  <c:v>137853.99999999997</c:v>
                </c:pt>
                <c:pt idx="799">
                  <c:v>138587</c:v>
                </c:pt>
                <c:pt idx="800">
                  <c:v>138426</c:v>
                </c:pt>
                <c:pt idx="801">
                  <c:v>140144</c:v>
                </c:pt>
                <c:pt idx="802">
                  <c:v>139845</c:v>
                </c:pt>
                <c:pt idx="803">
                  <c:v>142341</c:v>
                </c:pt>
                <c:pt idx="804">
                  <c:v>143979</c:v>
                </c:pt>
                <c:pt idx="805">
                  <c:v>146011.00000000003</c:v>
                </c:pt>
              </c:numCache>
            </c:numRef>
          </c:xVal>
          <c:yVal>
            <c:numRef>
              <c:f>'[17]Storage Demand PADD1&amp;3 Mogas'!$AK$2:$AK$807</c:f>
              <c:numCache>
                <c:formatCode>General</c:formatCode>
                <c:ptCount val="806"/>
                <c:pt idx="0">
                  <c:v>-0.19009045764481675</c:v>
                </c:pt>
                <c:pt idx="1">
                  <c:v>-0.1564005237472243</c:v>
                </c:pt>
                <c:pt idx="2">
                  <c:v>-0.1206513182528578</c:v>
                </c:pt>
                <c:pt idx="3">
                  <c:v>-0.10726593331469454</c:v>
                </c:pt>
                <c:pt idx="4">
                  <c:v>-7.3140880221563356E-2</c:v>
                </c:pt>
                <c:pt idx="5">
                  <c:v>-5.2572333292031016E-2</c:v>
                </c:pt>
                <c:pt idx="6">
                  <c:v>-5.2133380558985642E-2</c:v>
                </c:pt>
                <c:pt idx="7">
                  <c:v>-3.0693350677044328E-2</c:v>
                </c:pt>
                <c:pt idx="8">
                  <c:v>9.760100683890504E-3</c:v>
                </c:pt>
                <c:pt idx="9">
                  <c:v>-5.981348504127704E-3</c:v>
                </c:pt>
                <c:pt idx="10">
                  <c:v>-9.0038561796902169E-3</c:v>
                </c:pt>
                <c:pt idx="11">
                  <c:v>-1.9905315989615424E-2</c:v>
                </c:pt>
                <c:pt idx="12">
                  <c:v>-2.1179857073851817E-2</c:v>
                </c:pt>
                <c:pt idx="13">
                  <c:v>-2.1099619414737203E-2</c:v>
                </c:pt>
                <c:pt idx="14">
                  <c:v>-1.9879712207411027E-2</c:v>
                </c:pt>
                <c:pt idx="15">
                  <c:v>-6.8615005743492222E-3</c:v>
                </c:pt>
                <c:pt idx="16">
                  <c:v>5.4778096000129839E-3</c:v>
                </c:pt>
                <c:pt idx="17">
                  <c:v>3.9888176755207463E-2</c:v>
                </c:pt>
                <c:pt idx="18">
                  <c:v>6.5787138382826488E-2</c:v>
                </c:pt>
                <c:pt idx="19">
                  <c:v>0.10169831606284729</c:v>
                </c:pt>
                <c:pt idx="20">
                  <c:v>0.10137636170969644</c:v>
                </c:pt>
                <c:pt idx="21">
                  <c:v>0.12645379884089611</c:v>
                </c:pt>
                <c:pt idx="22">
                  <c:v>0.13522033368005201</c:v>
                </c:pt>
                <c:pt idx="23">
                  <c:v>0.15375116736530386</c:v>
                </c:pt>
                <c:pt idx="24">
                  <c:v>0.10248411934302651</c:v>
                </c:pt>
                <c:pt idx="25">
                  <c:v>8.7982901754810328E-2</c:v>
                </c:pt>
                <c:pt idx="26">
                  <c:v>7.7310478588307599E-2</c:v>
                </c:pt>
                <c:pt idx="27">
                  <c:v>7.6751898444586658E-2</c:v>
                </c:pt>
                <c:pt idx="28">
                  <c:v>9.0323539676717329E-2</c:v>
                </c:pt>
                <c:pt idx="29">
                  <c:v>9.6607193764362082E-2</c:v>
                </c:pt>
                <c:pt idx="30">
                  <c:v>6.7735982589554627E-2</c:v>
                </c:pt>
                <c:pt idx="31">
                  <c:v>5.8346154292735306E-2</c:v>
                </c:pt>
                <c:pt idx="32">
                  <c:v>4.3599629620802813E-2</c:v>
                </c:pt>
                <c:pt idx="33">
                  <c:v>2.8252435857879156E-2</c:v>
                </c:pt>
                <c:pt idx="34">
                  <c:v>-1.7169468948724908E-2</c:v>
                </c:pt>
                <c:pt idx="35">
                  <c:v>-4.288599527042114E-2</c:v>
                </c:pt>
                <c:pt idx="36">
                  <c:v>-4.5806584131084224E-2</c:v>
                </c:pt>
                <c:pt idx="37">
                  <c:v>-5.5626950294812086E-2</c:v>
                </c:pt>
                <c:pt idx="38">
                  <c:v>-6.4600621171622172E-2</c:v>
                </c:pt>
                <c:pt idx="39">
                  <c:v>-8.2738364130603467E-2</c:v>
                </c:pt>
                <c:pt idx="40">
                  <c:v>-9.3945070100940914E-2</c:v>
                </c:pt>
                <c:pt idx="41">
                  <c:v>-7.9657143579592485E-2</c:v>
                </c:pt>
                <c:pt idx="42">
                  <c:v>-6.3067646496266463E-2</c:v>
                </c:pt>
                <c:pt idx="43">
                  <c:v>-0.11794323985597269</c:v>
                </c:pt>
                <c:pt idx="44">
                  <c:v>-0.1251224119562786</c:v>
                </c:pt>
                <c:pt idx="45">
                  <c:v>-0.12264242408472374</c:v>
                </c:pt>
                <c:pt idx="46">
                  <c:v>-0.10998428106509694</c:v>
                </c:pt>
                <c:pt idx="47">
                  <c:v>-0.15490385755868602</c:v>
                </c:pt>
                <c:pt idx="48">
                  <c:v>-0.16923502265453458</c:v>
                </c:pt>
                <c:pt idx="49">
                  <c:v>-0.1646163191278677</c:v>
                </c:pt>
                <c:pt idx="50">
                  <c:v>-0.14494849817496336</c:v>
                </c:pt>
                <c:pt idx="51">
                  <c:v>-0.13465245335841491</c:v>
                </c:pt>
                <c:pt idx="52">
                  <c:v>-0.10940813588294632</c:v>
                </c:pt>
                <c:pt idx="53">
                  <c:v>-0.10411126413586151</c:v>
                </c:pt>
                <c:pt idx="54">
                  <c:v>-9.7251358938349242E-2</c:v>
                </c:pt>
                <c:pt idx="55">
                  <c:v>-8.8555656796237739E-2</c:v>
                </c:pt>
                <c:pt idx="56">
                  <c:v>-7.6275576435073142E-2</c:v>
                </c:pt>
                <c:pt idx="57">
                  <c:v>-7.9025707273673931E-2</c:v>
                </c:pt>
                <c:pt idx="58">
                  <c:v>-6.7323531369903322E-2</c:v>
                </c:pt>
                <c:pt idx="59">
                  <c:v>-2.7301708021073789E-2</c:v>
                </c:pt>
                <c:pt idx="60">
                  <c:v>1.6075071600052126E-2</c:v>
                </c:pt>
                <c:pt idx="61">
                  <c:v>2.2422639397649657E-2</c:v>
                </c:pt>
                <c:pt idx="62">
                  <c:v>2.7156203592595053E-2</c:v>
                </c:pt>
                <c:pt idx="63">
                  <c:v>2.0646725047165491E-2</c:v>
                </c:pt>
                <c:pt idx="64">
                  <c:v>2.2790530371318785E-2</c:v>
                </c:pt>
                <c:pt idx="65">
                  <c:v>1.4632408860508228E-2</c:v>
                </c:pt>
                <c:pt idx="66">
                  <c:v>7.1426470376341196E-4</c:v>
                </c:pt>
                <c:pt idx="67">
                  <c:v>4.4392344409752479E-3</c:v>
                </c:pt>
                <c:pt idx="68">
                  <c:v>1.4021941880798305E-2</c:v>
                </c:pt>
                <c:pt idx="69">
                  <c:v>3.5207880722804584E-2</c:v>
                </c:pt>
                <c:pt idx="70">
                  <c:v>3.7771416085645895E-2</c:v>
                </c:pt>
                <c:pt idx="71">
                  <c:v>5.3679349952551192E-2</c:v>
                </c:pt>
                <c:pt idx="72">
                  <c:v>4.3358293440523978E-2</c:v>
                </c:pt>
                <c:pt idx="73">
                  <c:v>9.5910798823399424E-2</c:v>
                </c:pt>
                <c:pt idx="74">
                  <c:v>0.1014022025758317</c:v>
                </c:pt>
                <c:pt idx="75">
                  <c:v>0.11891887255578366</c:v>
                </c:pt>
                <c:pt idx="76">
                  <c:v>0.12263037019785554</c:v>
                </c:pt>
                <c:pt idx="77">
                  <c:v>0.11920541704774656</c:v>
                </c:pt>
                <c:pt idx="78">
                  <c:v>0.10767593815518905</c:v>
                </c:pt>
                <c:pt idx="79">
                  <c:v>9.6772907626551066E-2</c:v>
                </c:pt>
                <c:pt idx="80">
                  <c:v>9.6678251344042246E-2</c:v>
                </c:pt>
                <c:pt idx="81">
                  <c:v>8.5215278438717595E-2</c:v>
                </c:pt>
                <c:pt idx="82">
                  <c:v>4.7750050197184014E-2</c:v>
                </c:pt>
                <c:pt idx="83">
                  <c:v>8.2901861329347966E-3</c:v>
                </c:pt>
                <c:pt idx="84">
                  <c:v>-6.759905281185308E-4</c:v>
                </c:pt>
                <c:pt idx="85">
                  <c:v>-9.1276633004556459E-3</c:v>
                </c:pt>
                <c:pt idx="86">
                  <c:v>-3.3948456960270157E-2</c:v>
                </c:pt>
                <c:pt idx="87">
                  <c:v>-3.762824957284755E-2</c:v>
                </c:pt>
                <c:pt idx="88">
                  <c:v>-3.9888578924154316E-2</c:v>
                </c:pt>
                <c:pt idx="89">
                  <c:v>-3.9581261607954721E-2</c:v>
                </c:pt>
                <c:pt idx="90">
                  <c:v>-4.642575125544144E-2</c:v>
                </c:pt>
                <c:pt idx="91">
                  <c:v>-6.2014830435997315E-2</c:v>
                </c:pt>
                <c:pt idx="92">
                  <c:v>-4.8726539153471117E-2</c:v>
                </c:pt>
                <c:pt idx="93">
                  <c:v>-6.7801267612800323E-2</c:v>
                </c:pt>
                <c:pt idx="94">
                  <c:v>-6.0634860055891956E-2</c:v>
                </c:pt>
                <c:pt idx="95">
                  <c:v>-0.10175148982462626</c:v>
                </c:pt>
                <c:pt idx="96">
                  <c:v>-7.8301809175156306E-2</c:v>
                </c:pt>
                <c:pt idx="97">
                  <c:v>-4.1621524317033295E-2</c:v>
                </c:pt>
                <c:pt idx="98">
                  <c:v>-4.4618794968580122E-2</c:v>
                </c:pt>
                <c:pt idx="99">
                  <c:v>-6.205900918637948E-2</c:v>
                </c:pt>
                <c:pt idx="100">
                  <c:v>-9.9412201812624709E-2</c:v>
                </c:pt>
                <c:pt idx="101">
                  <c:v>-0.11192607366360381</c:v>
                </c:pt>
                <c:pt idx="102">
                  <c:v>-8.632005613618432E-2</c:v>
                </c:pt>
                <c:pt idx="103">
                  <c:v>-9.889770142630816E-2</c:v>
                </c:pt>
                <c:pt idx="104">
                  <c:v>-8.5449975393265112E-2</c:v>
                </c:pt>
                <c:pt idx="105">
                  <c:v>-9.2186477128174266E-2</c:v>
                </c:pt>
                <c:pt idx="106">
                  <c:v>-9.8403480187736592E-2</c:v>
                </c:pt>
                <c:pt idx="107">
                  <c:v>-0.10921356531733428</c:v>
                </c:pt>
                <c:pt idx="108">
                  <c:v>-9.8211696178067159E-2</c:v>
                </c:pt>
                <c:pt idx="109">
                  <c:v>-8.5363223833420765E-2</c:v>
                </c:pt>
                <c:pt idx="110">
                  <c:v>-7.8246416375807565E-2</c:v>
                </c:pt>
                <c:pt idx="111">
                  <c:v>-5.4030561700115443E-2</c:v>
                </c:pt>
                <c:pt idx="112">
                  <c:v>1.1064145970493123E-2</c:v>
                </c:pt>
                <c:pt idx="113">
                  <c:v>3.0659210671463998E-2</c:v>
                </c:pt>
                <c:pt idx="114">
                  <c:v>3.2734510175812567E-2</c:v>
                </c:pt>
                <c:pt idx="115">
                  <c:v>3.9443046290899009E-2</c:v>
                </c:pt>
                <c:pt idx="116">
                  <c:v>4.7386252126372416E-2</c:v>
                </c:pt>
                <c:pt idx="117">
                  <c:v>8.6505287812249781E-2</c:v>
                </c:pt>
                <c:pt idx="118">
                  <c:v>8.9324583870713431E-2</c:v>
                </c:pt>
                <c:pt idx="119">
                  <c:v>9.8148963768065589E-2</c:v>
                </c:pt>
                <c:pt idx="120">
                  <c:v>0.12677185145991016</c:v>
                </c:pt>
                <c:pt idx="121">
                  <c:v>0.18883360951293132</c:v>
                </c:pt>
                <c:pt idx="122">
                  <c:v>0.21608294327410721</c:v>
                </c:pt>
                <c:pt idx="123">
                  <c:v>0.1117628869077909</c:v>
                </c:pt>
                <c:pt idx="124">
                  <c:v>0.11867912674290393</c:v>
                </c:pt>
                <c:pt idx="125">
                  <c:v>0.15486524435416194</c:v>
                </c:pt>
                <c:pt idx="126">
                  <c:v>0.14987604620126432</c:v>
                </c:pt>
                <c:pt idx="127">
                  <c:v>0.16322825914061995</c:v>
                </c:pt>
                <c:pt idx="128">
                  <c:v>0.16096711211065048</c:v>
                </c:pt>
                <c:pt idx="129">
                  <c:v>0.17489240545530996</c:v>
                </c:pt>
                <c:pt idx="130">
                  <c:v>0.1820030779159717</c:v>
                </c:pt>
                <c:pt idx="131">
                  <c:v>0.1955948931991589</c:v>
                </c:pt>
                <c:pt idx="132">
                  <c:v>0.17866302486115862</c:v>
                </c:pt>
                <c:pt idx="133">
                  <c:v>0.16690484014896559</c:v>
                </c:pt>
                <c:pt idx="134">
                  <c:v>0.10729527804497074</c:v>
                </c:pt>
                <c:pt idx="135">
                  <c:v>0.11237665521840556</c:v>
                </c:pt>
                <c:pt idx="136">
                  <c:v>0.10974383344885749</c:v>
                </c:pt>
                <c:pt idx="137">
                  <c:v>0.10157151627108849</c:v>
                </c:pt>
                <c:pt idx="138">
                  <c:v>7.263352702043066E-2</c:v>
                </c:pt>
                <c:pt idx="139">
                  <c:v>4.6778757995991516E-2</c:v>
                </c:pt>
                <c:pt idx="140">
                  <c:v>2.2955048594924678E-2</c:v>
                </c:pt>
                <c:pt idx="141">
                  <c:v>1.9783715496249511E-2</c:v>
                </c:pt>
                <c:pt idx="142">
                  <c:v>5.5605868095357634E-2</c:v>
                </c:pt>
                <c:pt idx="143">
                  <c:v>5.2506484591016721E-2</c:v>
                </c:pt>
                <c:pt idx="144">
                  <c:v>5.249763205028106E-2</c:v>
                </c:pt>
                <c:pt idx="145">
                  <c:v>7.7891698718346447E-3</c:v>
                </c:pt>
                <c:pt idx="146">
                  <c:v>-6.9203592871985185E-3</c:v>
                </c:pt>
                <c:pt idx="147">
                  <c:v>-4.1958640004309891E-2</c:v>
                </c:pt>
                <c:pt idx="148">
                  <c:v>-8.227250271681559E-2</c:v>
                </c:pt>
                <c:pt idx="149">
                  <c:v>-0.11009584698271943</c:v>
                </c:pt>
                <c:pt idx="150">
                  <c:v>-0.10201371322373809</c:v>
                </c:pt>
                <c:pt idx="151">
                  <c:v>-0.11992184402751845</c:v>
                </c:pt>
                <c:pt idx="152">
                  <c:v>-0.15648411127415285</c:v>
                </c:pt>
                <c:pt idx="153">
                  <c:v>-0.147328102864211</c:v>
                </c:pt>
                <c:pt idx="154">
                  <c:v>-0.12314804124225472</c:v>
                </c:pt>
                <c:pt idx="155">
                  <c:v>-0.10350220269014232</c:v>
                </c:pt>
                <c:pt idx="156">
                  <c:v>-9.1436880849636193E-2</c:v>
                </c:pt>
                <c:pt idx="157">
                  <c:v>-8.4046730257940266E-2</c:v>
                </c:pt>
                <c:pt idx="158">
                  <c:v>-7.0069805648810934E-2</c:v>
                </c:pt>
                <c:pt idx="159">
                  <c:v>-5.8611822497484756E-2</c:v>
                </c:pt>
                <c:pt idx="160">
                  <c:v>-1.7143921087105697E-2</c:v>
                </c:pt>
                <c:pt idx="161">
                  <c:v>-8.1180723611565149E-3</c:v>
                </c:pt>
                <c:pt idx="162">
                  <c:v>-7.5145918265522305E-3</c:v>
                </c:pt>
                <c:pt idx="163">
                  <c:v>1.1725130575272358E-2</c:v>
                </c:pt>
                <c:pt idx="164">
                  <c:v>5.4401450970011124E-2</c:v>
                </c:pt>
                <c:pt idx="165">
                  <c:v>7.9909621316950827E-2</c:v>
                </c:pt>
                <c:pt idx="166">
                  <c:v>9.1371667926955974E-2</c:v>
                </c:pt>
                <c:pt idx="167">
                  <c:v>0.11363356571240316</c:v>
                </c:pt>
                <c:pt idx="168">
                  <c:v>0.13637783786071153</c:v>
                </c:pt>
                <c:pt idx="169">
                  <c:v>0.18093410648043706</c:v>
                </c:pt>
                <c:pt idx="170">
                  <c:v>0.18600738990225879</c:v>
                </c:pt>
                <c:pt idx="171">
                  <c:v>0.14528443468900926</c:v>
                </c:pt>
                <c:pt idx="172">
                  <c:v>0.12990230589692553</c:v>
                </c:pt>
                <c:pt idx="173">
                  <c:v>0.14495596836762381</c:v>
                </c:pt>
                <c:pt idx="174">
                  <c:v>0.17311234913477155</c:v>
                </c:pt>
                <c:pt idx="175">
                  <c:v>0.15970643056029504</c:v>
                </c:pt>
                <c:pt idx="176">
                  <c:v>0.16095669713168476</c:v>
                </c:pt>
                <c:pt idx="177">
                  <c:v>0.18452373612183737</c:v>
                </c:pt>
                <c:pt idx="178">
                  <c:v>0.24778746900030973</c:v>
                </c:pt>
                <c:pt idx="179">
                  <c:v>0.25900152204117388</c:v>
                </c:pt>
                <c:pt idx="180">
                  <c:v>0.26088905236269594</c:v>
                </c:pt>
                <c:pt idx="181">
                  <c:v>0.26411770575258842</c:v>
                </c:pt>
                <c:pt idx="182">
                  <c:v>0.24722626545816651</c:v>
                </c:pt>
                <c:pt idx="183">
                  <c:v>0.27266967646345508</c:v>
                </c:pt>
                <c:pt idx="184">
                  <c:v>0.25772310856350888</c:v>
                </c:pt>
                <c:pt idx="185">
                  <c:v>0.22393623836649129</c:v>
                </c:pt>
                <c:pt idx="186">
                  <c:v>0.21934322380250251</c:v>
                </c:pt>
                <c:pt idx="187">
                  <c:v>0.19051055693024513</c:v>
                </c:pt>
                <c:pt idx="188">
                  <c:v>0.18102874333383739</c:v>
                </c:pt>
                <c:pt idx="189">
                  <c:v>0.17049198862850093</c:v>
                </c:pt>
                <c:pt idx="190">
                  <c:v>0.17920021071546105</c:v>
                </c:pt>
                <c:pt idx="191">
                  <c:v>0.13562881419150874</c:v>
                </c:pt>
                <c:pt idx="192">
                  <c:v>0.12321862078528989</c:v>
                </c:pt>
                <c:pt idx="193">
                  <c:v>0.12137108289017036</c:v>
                </c:pt>
                <c:pt idx="194">
                  <c:v>0.17178087253445548</c:v>
                </c:pt>
                <c:pt idx="195">
                  <c:v>9.3905750644967867E-2</c:v>
                </c:pt>
                <c:pt idx="196">
                  <c:v>7.1995087953849707E-2</c:v>
                </c:pt>
                <c:pt idx="197">
                  <c:v>-7.5796273690894363E-3</c:v>
                </c:pt>
                <c:pt idx="198">
                  <c:v>-1.9892375421949549E-2</c:v>
                </c:pt>
                <c:pt idx="199">
                  <c:v>-3.9027005179154271E-2</c:v>
                </c:pt>
                <c:pt idx="200">
                  <c:v>-7.5414306567785777E-2</c:v>
                </c:pt>
                <c:pt idx="201">
                  <c:v>-6.9987731065167758E-2</c:v>
                </c:pt>
                <c:pt idx="202">
                  <c:v>-8.1171332834138132E-2</c:v>
                </c:pt>
                <c:pt idx="203">
                  <c:v>-7.2905677067429495E-2</c:v>
                </c:pt>
                <c:pt idx="204">
                  <c:v>-0.15373766238447545</c:v>
                </c:pt>
                <c:pt idx="205">
                  <c:v>-0.15318250352067678</c:v>
                </c:pt>
                <c:pt idx="206">
                  <c:v>-0.12863369695889651</c:v>
                </c:pt>
                <c:pt idx="207">
                  <c:v>-0.111842486534519</c:v>
                </c:pt>
                <c:pt idx="208">
                  <c:v>-9.2298028494140261E-2</c:v>
                </c:pt>
                <c:pt idx="209">
                  <c:v>-0.10168934617854068</c:v>
                </c:pt>
                <c:pt idx="210">
                  <c:v>-0.12349330418975671</c:v>
                </c:pt>
                <c:pt idx="211">
                  <c:v>-8.9709138850702308E-2</c:v>
                </c:pt>
                <c:pt idx="212">
                  <c:v>-2.3696756126575912E-2</c:v>
                </c:pt>
                <c:pt idx="213">
                  <c:v>2.2781626465462244E-2</c:v>
                </c:pt>
                <c:pt idx="214">
                  <c:v>2.6730431042160774E-2</c:v>
                </c:pt>
                <c:pt idx="215">
                  <c:v>6.3963492421684975E-2</c:v>
                </c:pt>
                <c:pt idx="216">
                  <c:v>9.6544366141018134E-2</c:v>
                </c:pt>
                <c:pt idx="217">
                  <c:v>0.15718544860220635</c:v>
                </c:pt>
                <c:pt idx="218">
                  <c:v>0.1276005052095262</c:v>
                </c:pt>
                <c:pt idx="219">
                  <c:v>0.11449496237569079</c:v>
                </c:pt>
                <c:pt idx="220">
                  <c:v>0.10206243291581518</c:v>
                </c:pt>
                <c:pt idx="221">
                  <c:v>0.10276322671388342</c:v>
                </c:pt>
                <c:pt idx="222">
                  <c:v>7.9858278176433387E-2</c:v>
                </c:pt>
                <c:pt idx="223">
                  <c:v>9.5599511766454537E-2</c:v>
                </c:pt>
                <c:pt idx="224">
                  <c:v>8.1298338534878931E-2</c:v>
                </c:pt>
                <c:pt idx="225">
                  <c:v>0.11350223525375584</c:v>
                </c:pt>
                <c:pt idx="226">
                  <c:v>0.13237882302836415</c:v>
                </c:pt>
                <c:pt idx="227">
                  <c:v>0.13911813859662675</c:v>
                </c:pt>
                <c:pt idx="228">
                  <c:v>0.1167018374628391</c:v>
                </c:pt>
                <c:pt idx="229">
                  <c:v>0.10867330890675742</c:v>
                </c:pt>
                <c:pt idx="230">
                  <c:v>0.19301556397621225</c:v>
                </c:pt>
                <c:pt idx="231">
                  <c:v>0.17808246008240286</c:v>
                </c:pt>
                <c:pt idx="232">
                  <c:v>0.17034842321080337</c:v>
                </c:pt>
                <c:pt idx="233">
                  <c:v>0.15428419188792858</c:v>
                </c:pt>
                <c:pt idx="234">
                  <c:v>0.15736824404556682</c:v>
                </c:pt>
                <c:pt idx="235">
                  <c:v>0.21179354878291806</c:v>
                </c:pt>
                <c:pt idx="236">
                  <c:v>0.24936983239692748</c:v>
                </c:pt>
                <c:pt idx="237">
                  <c:v>0.20973342993716465</c:v>
                </c:pt>
                <c:pt idx="238">
                  <c:v>0.1801196167162839</c:v>
                </c:pt>
                <c:pt idx="239">
                  <c:v>0.12079350612462028</c:v>
                </c:pt>
                <c:pt idx="240">
                  <c:v>0.12731178204107146</c:v>
                </c:pt>
                <c:pt idx="241">
                  <c:v>0.11475267804742337</c:v>
                </c:pt>
                <c:pt idx="242">
                  <c:v>0.10322548109818017</c:v>
                </c:pt>
                <c:pt idx="243">
                  <c:v>3.2771099667763037E-2</c:v>
                </c:pt>
                <c:pt idx="244">
                  <c:v>2.20742057410237E-2</c:v>
                </c:pt>
                <c:pt idx="245">
                  <c:v>2.471993735598401E-2</c:v>
                </c:pt>
                <c:pt idx="246">
                  <c:v>2.3057171105391471E-2</c:v>
                </c:pt>
                <c:pt idx="247">
                  <c:v>-1.9774113612399093E-2</c:v>
                </c:pt>
                <c:pt idx="248">
                  <c:v>-2.5106620789599264E-2</c:v>
                </c:pt>
                <c:pt idx="249">
                  <c:v>-2.5041773533535407E-2</c:v>
                </c:pt>
                <c:pt idx="250">
                  <c:v>-4.6228183368970742E-2</c:v>
                </c:pt>
                <c:pt idx="251">
                  <c:v>-5.933981604485794E-2</c:v>
                </c:pt>
                <c:pt idx="252">
                  <c:v>-0.1194159541715849</c:v>
                </c:pt>
                <c:pt idx="253">
                  <c:v>-9.1815640249752931E-2</c:v>
                </c:pt>
                <c:pt idx="254">
                  <c:v>-8.9332801336220499E-2</c:v>
                </c:pt>
                <c:pt idx="255">
                  <c:v>-0.10562635090472283</c:v>
                </c:pt>
                <c:pt idx="256">
                  <c:v>-0.19646231465453426</c:v>
                </c:pt>
                <c:pt idx="257">
                  <c:v>-0.20015127683963846</c:v>
                </c:pt>
                <c:pt idx="258">
                  <c:v>-0.18339914526653117</c:v>
                </c:pt>
                <c:pt idx="259">
                  <c:v>-0.15806108345840686</c:v>
                </c:pt>
                <c:pt idx="260">
                  <c:v>-0.15012414578132671</c:v>
                </c:pt>
                <c:pt idx="261">
                  <c:v>-0.13351619777521506</c:v>
                </c:pt>
                <c:pt idx="262">
                  <c:v>-0.14272811135534164</c:v>
                </c:pt>
                <c:pt idx="263">
                  <c:v>-0.1280475066359954</c:v>
                </c:pt>
                <c:pt idx="264">
                  <c:v>-0.12568953288826598</c:v>
                </c:pt>
                <c:pt idx="265">
                  <c:v>-6.3344238173599798E-2</c:v>
                </c:pt>
                <c:pt idx="266">
                  <c:v>-2.7451261242970482E-2</c:v>
                </c:pt>
                <c:pt idx="267">
                  <c:v>-8.2786785065569468E-5</c:v>
                </c:pt>
                <c:pt idx="268">
                  <c:v>1.0311150169758055E-2</c:v>
                </c:pt>
                <c:pt idx="269">
                  <c:v>9.2965315599693982E-2</c:v>
                </c:pt>
                <c:pt idx="270">
                  <c:v>9.4040301927279218E-2</c:v>
                </c:pt>
                <c:pt idx="271">
                  <c:v>8.1188807630036303E-2</c:v>
                </c:pt>
                <c:pt idx="272">
                  <c:v>7.0521340501585428E-2</c:v>
                </c:pt>
                <c:pt idx="273">
                  <c:v>9.9664297958424533E-2</c:v>
                </c:pt>
                <c:pt idx="274">
                  <c:v>0.13184166616444459</c:v>
                </c:pt>
                <c:pt idx="275">
                  <c:v>0.14542768040774356</c:v>
                </c:pt>
                <c:pt idx="276">
                  <c:v>0.14976232304008077</c:v>
                </c:pt>
                <c:pt idx="277">
                  <c:v>0.14183533037049739</c:v>
                </c:pt>
                <c:pt idx="278">
                  <c:v>0.13835037724765709</c:v>
                </c:pt>
                <c:pt idx="279">
                  <c:v>0.14673419011033753</c:v>
                </c:pt>
                <c:pt idx="280">
                  <c:v>0.15465867801276226</c:v>
                </c:pt>
                <c:pt idx="281">
                  <c:v>0.15725330458665177</c:v>
                </c:pt>
                <c:pt idx="282">
                  <c:v>0.24873131766784873</c:v>
                </c:pt>
                <c:pt idx="283">
                  <c:v>0.25533600298737136</c:v>
                </c:pt>
                <c:pt idx="284">
                  <c:v>0.25229010439072086</c:v>
                </c:pt>
                <c:pt idx="285">
                  <c:v>0.24478237100194172</c:v>
                </c:pt>
                <c:pt idx="286">
                  <c:v>0.23195005642361022</c:v>
                </c:pt>
                <c:pt idx="287">
                  <c:v>0.2137351752264241</c:v>
                </c:pt>
                <c:pt idx="288">
                  <c:v>0.18843054055637937</c:v>
                </c:pt>
                <c:pt idx="289">
                  <c:v>0.16583215918842625</c:v>
                </c:pt>
                <c:pt idx="290">
                  <c:v>0.14333458684387085</c:v>
                </c:pt>
                <c:pt idx="291">
                  <c:v>9.6947130349666732E-2</c:v>
                </c:pt>
                <c:pt idx="292">
                  <c:v>9.6007178099268481E-2</c:v>
                </c:pt>
                <c:pt idx="293">
                  <c:v>8.5705294622570968E-2</c:v>
                </c:pt>
                <c:pt idx="294">
                  <c:v>8.6459300299507102E-2</c:v>
                </c:pt>
                <c:pt idx="295">
                  <c:v>4.0759583371416386E-2</c:v>
                </c:pt>
                <c:pt idx="296">
                  <c:v>3.6587437107432751E-2</c:v>
                </c:pt>
                <c:pt idx="297">
                  <c:v>5.4191271615666461E-2</c:v>
                </c:pt>
                <c:pt idx="298">
                  <c:v>8.2461391061270733E-2</c:v>
                </c:pt>
                <c:pt idx="299">
                  <c:v>1.1225629287280815E-2</c:v>
                </c:pt>
                <c:pt idx="300">
                  <c:v>-3.3205555903574699E-2</c:v>
                </c:pt>
                <c:pt idx="301">
                  <c:v>-3.0876504635058311E-2</c:v>
                </c:pt>
                <c:pt idx="302">
                  <c:v>-4.0443697266200652E-2</c:v>
                </c:pt>
                <c:pt idx="303">
                  <c:v>-5.1426924925646308E-2</c:v>
                </c:pt>
                <c:pt idx="304">
                  <c:v>-0.11748139069395389</c:v>
                </c:pt>
                <c:pt idx="305">
                  <c:v>-0.1082380550634043</c:v>
                </c:pt>
                <c:pt idx="306">
                  <c:v>-0.11022461575291684</c:v>
                </c:pt>
                <c:pt idx="307">
                  <c:v>-0.1128983654019528</c:v>
                </c:pt>
                <c:pt idx="308">
                  <c:v>-0.22351289416079562</c:v>
                </c:pt>
                <c:pt idx="309">
                  <c:v>-0.23289537242403474</c:v>
                </c:pt>
                <c:pt idx="310">
                  <c:v>-0.23103229561038746</c:v>
                </c:pt>
                <c:pt idx="311">
                  <c:v>-0.2476959780537677</c:v>
                </c:pt>
                <c:pt idx="312">
                  <c:v>-0.25477821934578282</c:v>
                </c:pt>
                <c:pt idx="313">
                  <c:v>-0.22830392852178166</c:v>
                </c:pt>
                <c:pt idx="314">
                  <c:v>-0.22475646611301517</c:v>
                </c:pt>
                <c:pt idx="315">
                  <c:v>-0.19345154511054879</c:v>
                </c:pt>
                <c:pt idx="316">
                  <c:v>-0.18617310057834816</c:v>
                </c:pt>
                <c:pt idx="317">
                  <c:v>-0.12829688031244046</c:v>
                </c:pt>
                <c:pt idx="318">
                  <c:v>-0.12499926231893843</c:v>
                </c:pt>
                <c:pt idx="319">
                  <c:v>-8.2342727643185731E-2</c:v>
                </c:pt>
                <c:pt idx="320">
                  <c:v>-2.0389031019258042E-2</c:v>
                </c:pt>
                <c:pt idx="321">
                  <c:v>4.6290561795536742E-2</c:v>
                </c:pt>
                <c:pt idx="322">
                  <c:v>4.2505431813361527E-2</c:v>
                </c:pt>
                <c:pt idx="323">
                  <c:v>4.4574914505172591E-2</c:v>
                </c:pt>
                <c:pt idx="324">
                  <c:v>4.580957924891442E-2</c:v>
                </c:pt>
                <c:pt idx="325">
                  <c:v>5.6372736699672854E-2</c:v>
                </c:pt>
                <c:pt idx="326">
                  <c:v>6.0100605033645713E-2</c:v>
                </c:pt>
                <c:pt idx="327">
                  <c:v>5.8009474297276896E-2</c:v>
                </c:pt>
                <c:pt idx="328">
                  <c:v>6.9775580207007165E-2</c:v>
                </c:pt>
                <c:pt idx="329">
                  <c:v>8.7673300331018875E-2</c:v>
                </c:pt>
                <c:pt idx="330">
                  <c:v>0.11956551001150632</c:v>
                </c:pt>
                <c:pt idx="331">
                  <c:v>0.12342668297735622</c:v>
                </c:pt>
                <c:pt idx="332">
                  <c:v>0.13311477854732962</c:v>
                </c:pt>
                <c:pt idx="333">
                  <c:v>0.13095197646446616</c:v>
                </c:pt>
                <c:pt idx="334">
                  <c:v>0.24033333739182977</c:v>
                </c:pt>
                <c:pt idx="335">
                  <c:v>0.25657277856482363</c:v>
                </c:pt>
                <c:pt idx="336">
                  <c:v>0.26371004719394253</c:v>
                </c:pt>
                <c:pt idx="337">
                  <c:v>0.24161219201839348</c:v>
                </c:pt>
                <c:pt idx="338">
                  <c:v>0.25071618677778085</c:v>
                </c:pt>
                <c:pt idx="339">
                  <c:v>0.29782180781518225</c:v>
                </c:pt>
                <c:pt idx="340">
                  <c:v>0.26003782267254894</c:v>
                </c:pt>
                <c:pt idx="341">
                  <c:v>0.2526439243415084</c:v>
                </c:pt>
                <c:pt idx="342">
                  <c:v>0.23938426168805113</c:v>
                </c:pt>
                <c:pt idx="343">
                  <c:v>0.17194461499634617</c:v>
                </c:pt>
                <c:pt idx="344">
                  <c:v>0.17958714443055759</c:v>
                </c:pt>
                <c:pt idx="345">
                  <c:v>0.13225511611130977</c:v>
                </c:pt>
                <c:pt idx="346">
                  <c:v>7.7023248279649612E-2</c:v>
                </c:pt>
                <c:pt idx="347">
                  <c:v>1.9538604556032756E-2</c:v>
                </c:pt>
                <c:pt idx="348">
                  <c:v>5.7925557817727902E-3</c:v>
                </c:pt>
                <c:pt idx="349">
                  <c:v>5.0108608131393508E-3</c:v>
                </c:pt>
                <c:pt idx="350">
                  <c:v>7.7956133674595305E-3</c:v>
                </c:pt>
                <c:pt idx="351">
                  <c:v>-2.1626511976764996E-2</c:v>
                </c:pt>
                <c:pt idx="352">
                  <c:v>-7.851610037221976E-2</c:v>
                </c:pt>
                <c:pt idx="353">
                  <c:v>-9.3916912395022839E-2</c:v>
                </c:pt>
                <c:pt idx="354">
                  <c:v>-9.4696374065842234E-2</c:v>
                </c:pt>
                <c:pt idx="355">
                  <c:v>-7.4005419004423922E-2</c:v>
                </c:pt>
                <c:pt idx="356">
                  <c:v>-0.13253829453612762</c:v>
                </c:pt>
                <c:pt idx="357">
                  <c:v>-0.14424294935295653</c:v>
                </c:pt>
                <c:pt idx="358">
                  <c:v>-0.15845664144152369</c:v>
                </c:pt>
                <c:pt idx="359">
                  <c:v>-0.11704839509891302</c:v>
                </c:pt>
                <c:pt idx="360">
                  <c:v>-0.22949182870506069</c:v>
                </c:pt>
                <c:pt idx="361">
                  <c:v>-0.25869719567819344</c:v>
                </c:pt>
                <c:pt idx="362">
                  <c:v>-0.24104399502845669</c:v>
                </c:pt>
                <c:pt idx="363">
                  <c:v>-0.24286766696740641</c:v>
                </c:pt>
                <c:pt idx="364">
                  <c:v>-0.24258369620873915</c:v>
                </c:pt>
                <c:pt idx="365">
                  <c:v>-0.21004287947693084</c:v>
                </c:pt>
                <c:pt idx="366">
                  <c:v>-0.20058003136144037</c:v>
                </c:pt>
                <c:pt idx="367">
                  <c:v>-0.17815560855113033</c:v>
                </c:pt>
                <c:pt idx="368">
                  <c:v>-0.16855590176665433</c:v>
                </c:pt>
                <c:pt idx="369">
                  <c:v>-0.12505988900613391</c:v>
                </c:pt>
                <c:pt idx="370">
                  <c:v>-0.12037040060410584</c:v>
                </c:pt>
                <c:pt idx="371">
                  <c:v>-0.11546778905766464</c:v>
                </c:pt>
                <c:pt idx="372">
                  <c:v>-9.0162243886725418E-2</c:v>
                </c:pt>
                <c:pt idx="373">
                  <c:v>-1.9796054639652595E-2</c:v>
                </c:pt>
                <c:pt idx="374">
                  <c:v>-5.0355798227371016E-3</c:v>
                </c:pt>
                <c:pt idx="375">
                  <c:v>-2.316035909445091E-3</c:v>
                </c:pt>
                <c:pt idx="376">
                  <c:v>1.0967079046645956E-2</c:v>
                </c:pt>
                <c:pt idx="377">
                  <c:v>1.925371393452191E-2</c:v>
                </c:pt>
                <c:pt idx="378">
                  <c:v>5.5588009180859155E-2</c:v>
                </c:pt>
                <c:pt idx="379">
                  <c:v>5.3558582803322798E-2</c:v>
                </c:pt>
                <c:pt idx="380">
                  <c:v>4.6539516084889598E-2</c:v>
                </c:pt>
                <c:pt idx="381">
                  <c:v>5.2120921524725805E-2</c:v>
                </c:pt>
                <c:pt idx="382">
                  <c:v>9.472887190987693E-2</c:v>
                </c:pt>
                <c:pt idx="383">
                  <c:v>9.0684257227786572E-2</c:v>
                </c:pt>
                <c:pt idx="384">
                  <c:v>0.10743434850173679</c:v>
                </c:pt>
                <c:pt idx="385">
                  <c:v>9.3809488468939467E-2</c:v>
                </c:pt>
                <c:pt idx="386">
                  <c:v>0.15023122958744028</c:v>
                </c:pt>
                <c:pt idx="387">
                  <c:v>0.13847054961691593</c:v>
                </c:pt>
                <c:pt idx="388">
                  <c:v>0.11616249622768385</c:v>
                </c:pt>
                <c:pt idx="389">
                  <c:v>0.13847599319593112</c:v>
                </c:pt>
                <c:pt idx="390">
                  <c:v>0.10898120610307256</c:v>
                </c:pt>
                <c:pt idx="391">
                  <c:v>6.3828055265497674E-2</c:v>
                </c:pt>
                <c:pt idx="392">
                  <c:v>6.2406301476534899E-2</c:v>
                </c:pt>
                <c:pt idx="393">
                  <c:v>5.6754532312945159E-2</c:v>
                </c:pt>
                <c:pt idx="394">
                  <c:v>6.7394324562664254E-2</c:v>
                </c:pt>
                <c:pt idx="395">
                  <c:v>6.6783024644218397E-2</c:v>
                </c:pt>
                <c:pt idx="396">
                  <c:v>4.1094547838747129E-2</c:v>
                </c:pt>
                <c:pt idx="397">
                  <c:v>3.5808542471194207E-2</c:v>
                </c:pt>
                <c:pt idx="398">
                  <c:v>4.9004754200780452E-2</c:v>
                </c:pt>
                <c:pt idx="399">
                  <c:v>1.3019939300593952E-2</c:v>
                </c:pt>
                <c:pt idx="400">
                  <c:v>-4.9569307878888913E-3</c:v>
                </c:pt>
                <c:pt idx="401">
                  <c:v>2.8322557100703617E-2</c:v>
                </c:pt>
                <c:pt idx="402">
                  <c:v>2.4479205207446775E-2</c:v>
                </c:pt>
                <c:pt idx="403">
                  <c:v>2.3443389057439434E-2</c:v>
                </c:pt>
                <c:pt idx="404">
                  <c:v>-4.3801193454428899E-2</c:v>
                </c:pt>
                <c:pt idx="405">
                  <c:v>-6.2495974277627563E-2</c:v>
                </c:pt>
                <c:pt idx="406">
                  <c:v>-5.455932448608105E-2</c:v>
                </c:pt>
                <c:pt idx="407">
                  <c:v>-6.1055521175457407E-2</c:v>
                </c:pt>
                <c:pt idx="408">
                  <c:v>-8.7481274223628391E-2</c:v>
                </c:pt>
                <c:pt idx="409">
                  <c:v>-0.13317862549714002</c:v>
                </c:pt>
                <c:pt idx="410">
                  <c:v>-0.13634611491063989</c:v>
                </c:pt>
                <c:pt idx="411">
                  <c:v>-0.13558324600306393</c:v>
                </c:pt>
                <c:pt idx="412">
                  <c:v>-0.16119417097587491</c:v>
                </c:pt>
                <c:pt idx="413">
                  <c:v>-0.23155822197874518</c:v>
                </c:pt>
                <c:pt idx="414">
                  <c:v>-0.23157521426586491</c:v>
                </c:pt>
                <c:pt idx="415">
                  <c:v>-0.21184524275870112</c:v>
                </c:pt>
                <c:pt idx="416">
                  <c:v>-0.18756929764890817</c:v>
                </c:pt>
                <c:pt idx="417">
                  <c:v>-0.16330264041636383</c:v>
                </c:pt>
                <c:pt idx="418">
                  <c:v>-0.17077637850018285</c:v>
                </c:pt>
                <c:pt idx="419">
                  <c:v>-0.1676455906015572</c:v>
                </c:pt>
                <c:pt idx="420">
                  <c:v>-0.1724025368233843</c:v>
                </c:pt>
                <c:pt idx="421">
                  <c:v>-0.13512636729035279</c:v>
                </c:pt>
                <c:pt idx="422">
                  <c:v>-0.10432102489628128</c:v>
                </c:pt>
                <c:pt idx="423">
                  <c:v>-9.7771793924755809E-2</c:v>
                </c:pt>
                <c:pt idx="424">
                  <c:v>-8.0801105895345393E-2</c:v>
                </c:pt>
                <c:pt idx="425">
                  <c:v>-2.9378844914577852E-2</c:v>
                </c:pt>
                <c:pt idx="426">
                  <c:v>2.6535599144272837E-4</c:v>
                </c:pt>
                <c:pt idx="427">
                  <c:v>2.4797511413063413E-3</c:v>
                </c:pt>
                <c:pt idx="428">
                  <c:v>1.2070354471012878E-2</c:v>
                </c:pt>
                <c:pt idx="429">
                  <c:v>2.3858392415135876E-2</c:v>
                </c:pt>
                <c:pt idx="430">
                  <c:v>6.1166042319346393E-2</c:v>
                </c:pt>
                <c:pt idx="431">
                  <c:v>4.4395417027847328E-2</c:v>
                </c:pt>
                <c:pt idx="432">
                  <c:v>4.3646972064779542E-2</c:v>
                </c:pt>
                <c:pt idx="433">
                  <c:v>2.9023910674337915E-2</c:v>
                </c:pt>
                <c:pt idx="434">
                  <c:v>5.8650809917399058E-2</c:v>
                </c:pt>
                <c:pt idx="435">
                  <c:v>6.8254065121458041E-2</c:v>
                </c:pt>
                <c:pt idx="436">
                  <c:v>7.5244222015146578E-2</c:v>
                </c:pt>
                <c:pt idx="437">
                  <c:v>7.6404159307488367E-2</c:v>
                </c:pt>
                <c:pt idx="438">
                  <c:v>0.11427879693839527</c:v>
                </c:pt>
                <c:pt idx="439">
                  <c:v>0.13117785076380861</c:v>
                </c:pt>
                <c:pt idx="440">
                  <c:v>0.11128815428919907</c:v>
                </c:pt>
                <c:pt idx="441">
                  <c:v>0.11445356689497407</c:v>
                </c:pt>
                <c:pt idx="442">
                  <c:v>0.11676097008787437</c:v>
                </c:pt>
                <c:pt idx="443">
                  <c:v>0.11327838816132701</c:v>
                </c:pt>
                <c:pt idx="444">
                  <c:v>0.12052991053208358</c:v>
                </c:pt>
                <c:pt idx="445">
                  <c:v>0.12934872783807277</c:v>
                </c:pt>
                <c:pt idx="446">
                  <c:v>0.12109384394819811</c:v>
                </c:pt>
                <c:pt idx="447">
                  <c:v>0.10494848867589912</c:v>
                </c:pt>
                <c:pt idx="448">
                  <c:v>8.686555434342931E-2</c:v>
                </c:pt>
                <c:pt idx="449">
                  <c:v>8.9090375058036117E-2</c:v>
                </c:pt>
                <c:pt idx="450">
                  <c:v>7.7569540287905969E-2</c:v>
                </c:pt>
                <c:pt idx="451">
                  <c:v>0.14186335322200755</c:v>
                </c:pt>
                <c:pt idx="452">
                  <c:v>8.5008187779041455E-2</c:v>
                </c:pt>
                <c:pt idx="453">
                  <c:v>5.6555251653134506E-2</c:v>
                </c:pt>
                <c:pt idx="454">
                  <c:v>4.452418133431553E-2</c:v>
                </c:pt>
                <c:pt idx="455">
                  <c:v>2.222017737562023E-2</c:v>
                </c:pt>
                <c:pt idx="456">
                  <c:v>-3.6279335388433288E-2</c:v>
                </c:pt>
                <c:pt idx="457">
                  <c:v>-2.8319873439440625E-2</c:v>
                </c:pt>
                <c:pt idx="458">
                  <c:v>-3.1425325427593354E-2</c:v>
                </c:pt>
                <c:pt idx="459">
                  <c:v>-1.2063988861375297E-2</c:v>
                </c:pt>
                <c:pt idx="460">
                  <c:v>-3.5709345133013271E-2</c:v>
                </c:pt>
                <c:pt idx="461">
                  <c:v>-7.0923341458311334E-2</c:v>
                </c:pt>
                <c:pt idx="462">
                  <c:v>-9.6820751438160629E-2</c:v>
                </c:pt>
                <c:pt idx="463">
                  <c:v>-8.8134702069516235E-2</c:v>
                </c:pt>
                <c:pt idx="464">
                  <c:v>-0.11627217607268818</c:v>
                </c:pt>
                <c:pt idx="465">
                  <c:v>-0.19743837112012202</c:v>
                </c:pt>
                <c:pt idx="466">
                  <c:v>-0.2055660441180111</c:v>
                </c:pt>
                <c:pt idx="467">
                  <c:v>-0.19362858876544192</c:v>
                </c:pt>
                <c:pt idx="468">
                  <c:v>-0.18974109193668315</c:v>
                </c:pt>
                <c:pt idx="469">
                  <c:v>-0.16806400052301995</c:v>
                </c:pt>
                <c:pt idx="470">
                  <c:v>-0.1626856956197027</c:v>
                </c:pt>
                <c:pt idx="471">
                  <c:v>-0.13941907946029214</c:v>
                </c:pt>
                <c:pt idx="472">
                  <c:v>-0.11915960400298475</c:v>
                </c:pt>
                <c:pt idx="473">
                  <c:v>-9.0823447459099871E-2</c:v>
                </c:pt>
                <c:pt idx="474">
                  <c:v>-7.1930701323592097E-2</c:v>
                </c:pt>
                <c:pt idx="475">
                  <c:v>-6.4056900301773287E-2</c:v>
                </c:pt>
                <c:pt idx="476">
                  <c:v>-5.2552296513981467E-2</c:v>
                </c:pt>
                <c:pt idx="477">
                  <c:v>-1.0579378344872613E-2</c:v>
                </c:pt>
                <c:pt idx="478">
                  <c:v>2.0146841668198513E-2</c:v>
                </c:pt>
                <c:pt idx="479">
                  <c:v>1.7472379930956315E-2</c:v>
                </c:pt>
                <c:pt idx="480">
                  <c:v>1.9070534851281497E-2</c:v>
                </c:pt>
                <c:pt idx="481">
                  <c:v>1.5036236631526201E-2</c:v>
                </c:pt>
                <c:pt idx="482">
                  <c:v>4.6166905362205711E-2</c:v>
                </c:pt>
                <c:pt idx="483">
                  <c:v>5.2391551849407983E-2</c:v>
                </c:pt>
                <c:pt idx="484">
                  <c:v>4.550044172736474E-2</c:v>
                </c:pt>
                <c:pt idx="485">
                  <c:v>4.9193659910503749E-2</c:v>
                </c:pt>
                <c:pt idx="486">
                  <c:v>8.1398186641586129E-2</c:v>
                </c:pt>
                <c:pt idx="487">
                  <c:v>9.1591397665273883E-2</c:v>
                </c:pt>
                <c:pt idx="488">
                  <c:v>8.9876950428442542E-2</c:v>
                </c:pt>
                <c:pt idx="489">
                  <c:v>9.0190426166875337E-2</c:v>
                </c:pt>
                <c:pt idx="490">
                  <c:v>0.10383819605659295</c:v>
                </c:pt>
                <c:pt idx="491">
                  <c:v>0.15491365682840269</c:v>
                </c:pt>
                <c:pt idx="492">
                  <c:v>0.15026031099973505</c:v>
                </c:pt>
                <c:pt idx="493">
                  <c:v>0.14638055300411867</c:v>
                </c:pt>
                <c:pt idx="494">
                  <c:v>0.14922714645887467</c:v>
                </c:pt>
                <c:pt idx="495">
                  <c:v>0.14170817414308379</c:v>
                </c:pt>
                <c:pt idx="496">
                  <c:v>0.14068393576240582</c:v>
                </c:pt>
                <c:pt idx="497">
                  <c:v>0.13944603556369412</c:v>
                </c:pt>
                <c:pt idx="498">
                  <c:v>0.13775033405654219</c:v>
                </c:pt>
                <c:pt idx="499">
                  <c:v>0.11002093740591415</c:v>
                </c:pt>
                <c:pt idx="500">
                  <c:v>9.1289654338413767E-2</c:v>
                </c:pt>
                <c:pt idx="501">
                  <c:v>8.4115950183315302E-2</c:v>
                </c:pt>
                <c:pt idx="502">
                  <c:v>6.7496374097129858E-2</c:v>
                </c:pt>
                <c:pt idx="503">
                  <c:v>5.2811169995565968E-2</c:v>
                </c:pt>
                <c:pt idx="504">
                  <c:v>1.4568428227323793E-2</c:v>
                </c:pt>
                <c:pt idx="505">
                  <c:v>1.4562043929952483E-2</c:v>
                </c:pt>
                <c:pt idx="506">
                  <c:v>1.1751174396523822E-2</c:v>
                </c:pt>
                <c:pt idx="507">
                  <c:v>8.2245846245614374E-3</c:v>
                </c:pt>
                <c:pt idx="508">
                  <c:v>-5.3048686181548364E-2</c:v>
                </c:pt>
                <c:pt idx="509">
                  <c:v>-6.8341073737168537E-2</c:v>
                </c:pt>
                <c:pt idx="510">
                  <c:v>-6.8302522155539919E-2</c:v>
                </c:pt>
                <c:pt idx="511">
                  <c:v>-7.2304141510769609E-2</c:v>
                </c:pt>
                <c:pt idx="512">
                  <c:v>-8.7952188632654416E-2</c:v>
                </c:pt>
                <c:pt idx="513">
                  <c:v>-0.12640357680881867</c:v>
                </c:pt>
                <c:pt idx="514">
                  <c:v>-0.11850825770482851</c:v>
                </c:pt>
                <c:pt idx="515">
                  <c:v>-0.11406359768846613</c:v>
                </c:pt>
                <c:pt idx="516">
                  <c:v>-0.11263579555305685</c:v>
                </c:pt>
                <c:pt idx="517">
                  <c:v>-0.22251614081964916</c:v>
                </c:pt>
                <c:pt idx="518">
                  <c:v>-0.21723994092247106</c:v>
                </c:pt>
                <c:pt idx="519">
                  <c:v>-0.20626842171116624</c:v>
                </c:pt>
                <c:pt idx="520">
                  <c:v>-0.19219034163512722</c:v>
                </c:pt>
                <c:pt idx="521">
                  <c:v>-0.1803725305840676</c:v>
                </c:pt>
                <c:pt idx="522">
                  <c:v>-0.19343523175127825</c:v>
                </c:pt>
                <c:pt idx="523">
                  <c:v>-0.1901540637711881</c:v>
                </c:pt>
                <c:pt idx="524">
                  <c:v>-0.18819563994368516</c:v>
                </c:pt>
                <c:pt idx="525">
                  <c:v>-0.16958954549924221</c:v>
                </c:pt>
                <c:pt idx="526">
                  <c:v>-0.11388603320046795</c:v>
                </c:pt>
                <c:pt idx="527">
                  <c:v>-0.10407990660295589</c:v>
                </c:pt>
                <c:pt idx="528">
                  <c:v>-6.3945867941234247E-2</c:v>
                </c:pt>
                <c:pt idx="529">
                  <c:v>-3.257032555105055E-2</c:v>
                </c:pt>
                <c:pt idx="530">
                  <c:v>1.4397855632532508E-2</c:v>
                </c:pt>
                <c:pt idx="531">
                  <c:v>3.1811067793414027E-2</c:v>
                </c:pt>
                <c:pt idx="532">
                  <c:v>4.6592124040503127E-2</c:v>
                </c:pt>
                <c:pt idx="533">
                  <c:v>4.8946481344526838E-2</c:v>
                </c:pt>
                <c:pt idx="534">
                  <c:v>7.9922262992490681E-2</c:v>
                </c:pt>
                <c:pt idx="535">
                  <c:v>9.2486184512308972E-2</c:v>
                </c:pt>
                <c:pt idx="536">
                  <c:v>9.0687170119426286E-2</c:v>
                </c:pt>
                <c:pt idx="537">
                  <c:v>0.11127021249366464</c:v>
                </c:pt>
                <c:pt idx="538">
                  <c:v>0.12793526604493119</c:v>
                </c:pt>
                <c:pt idx="539">
                  <c:v>0.1326951941610226</c:v>
                </c:pt>
                <c:pt idx="540">
                  <c:v>0.13905508188327081</c:v>
                </c:pt>
                <c:pt idx="541">
                  <c:v>0.14112855900164717</c:v>
                </c:pt>
                <c:pt idx="542">
                  <c:v>0.13983548199305468</c:v>
                </c:pt>
                <c:pt idx="543">
                  <c:v>0.19859340284173962</c:v>
                </c:pt>
                <c:pt idx="544">
                  <c:v>0.19494098644723498</c:v>
                </c:pt>
                <c:pt idx="545">
                  <c:v>0.18979284743561262</c:v>
                </c:pt>
                <c:pt idx="546">
                  <c:v>0.21479296165234768</c:v>
                </c:pt>
                <c:pt idx="547">
                  <c:v>0.21992533978898121</c:v>
                </c:pt>
                <c:pt idx="548">
                  <c:v>0.22011040714739721</c:v>
                </c:pt>
                <c:pt idx="549">
                  <c:v>0.20551247838703407</c:v>
                </c:pt>
                <c:pt idx="550">
                  <c:v>0.18629315336078051</c:v>
                </c:pt>
                <c:pt idx="551">
                  <c:v>0.16021183390683774</c:v>
                </c:pt>
                <c:pt idx="552">
                  <c:v>0.1298929690613928</c:v>
                </c:pt>
                <c:pt idx="553">
                  <c:v>0.11922786095871896</c:v>
                </c:pt>
                <c:pt idx="554">
                  <c:v>9.0033294464743688E-2</c:v>
                </c:pt>
                <c:pt idx="555">
                  <c:v>6.7143574664053324E-2</c:v>
                </c:pt>
                <c:pt idx="556">
                  <c:v>2.6376098491825095E-2</c:v>
                </c:pt>
                <c:pt idx="557">
                  <c:v>2.8284829335723804E-2</c:v>
                </c:pt>
                <c:pt idx="558">
                  <c:v>4.8422063568490922E-2</c:v>
                </c:pt>
                <c:pt idx="559">
                  <c:v>4.9185012447653387E-2</c:v>
                </c:pt>
                <c:pt idx="560">
                  <c:v>1.3587216299925408E-2</c:v>
                </c:pt>
                <c:pt idx="561">
                  <c:v>1.391027825467619E-2</c:v>
                </c:pt>
                <c:pt idx="562">
                  <c:v>3.1343596467931167E-3</c:v>
                </c:pt>
                <c:pt idx="563">
                  <c:v>-1.0573830638750703E-2</c:v>
                </c:pt>
                <c:pt idx="564">
                  <c:v>-1.5631563985587738E-2</c:v>
                </c:pt>
                <c:pt idx="565">
                  <c:v>-7.3483632869449395E-2</c:v>
                </c:pt>
                <c:pt idx="566">
                  <c:v>-9.1819643934402423E-2</c:v>
                </c:pt>
                <c:pt idx="567">
                  <c:v>-8.6941389213557277E-2</c:v>
                </c:pt>
                <c:pt idx="568">
                  <c:v>-7.408155945723488E-2</c:v>
                </c:pt>
                <c:pt idx="569">
                  <c:v>-0.18518992745781668</c:v>
                </c:pt>
                <c:pt idx="570">
                  <c:v>-0.18234611433273296</c:v>
                </c:pt>
                <c:pt idx="571">
                  <c:v>-0.17842728153112689</c:v>
                </c:pt>
                <c:pt idx="572">
                  <c:v>-0.17395954000869507</c:v>
                </c:pt>
                <c:pt idx="573">
                  <c:v>-0.16247650288592375</c:v>
                </c:pt>
                <c:pt idx="574">
                  <c:v>-0.14614424992086356</c:v>
                </c:pt>
                <c:pt idx="575">
                  <c:v>-0.14824050137053929</c:v>
                </c:pt>
                <c:pt idx="576">
                  <c:v>-0.14435549820514199</c:v>
                </c:pt>
                <c:pt idx="577">
                  <c:v>-0.11724315392302734</c:v>
                </c:pt>
                <c:pt idx="578">
                  <c:v>-7.0115036945350789E-2</c:v>
                </c:pt>
                <c:pt idx="579">
                  <c:v>-3.7727027771528386E-2</c:v>
                </c:pt>
                <c:pt idx="580">
                  <c:v>-1.3002084161456429E-4</c:v>
                </c:pt>
                <c:pt idx="581">
                  <c:v>1.1329263503595666E-2</c:v>
                </c:pt>
                <c:pt idx="582">
                  <c:v>3.6216133870244874E-2</c:v>
                </c:pt>
                <c:pt idx="583">
                  <c:v>-3.2748703026292583E-2</c:v>
                </c:pt>
                <c:pt idx="584">
                  <c:v>-7.6762041174884096E-2</c:v>
                </c:pt>
                <c:pt idx="585">
                  <c:v>-0.12905909836274015</c:v>
                </c:pt>
                <c:pt idx="586">
                  <c:v>-0.12811337250772709</c:v>
                </c:pt>
                <c:pt idx="587">
                  <c:v>-0.12146121426081388</c:v>
                </c:pt>
                <c:pt idx="588">
                  <c:v>-9.9771555712050347E-2</c:v>
                </c:pt>
                <c:pt idx="589">
                  <c:v>-8.1959574053420692E-2</c:v>
                </c:pt>
                <c:pt idx="590">
                  <c:v>-3.3306534234075993E-2</c:v>
                </c:pt>
                <c:pt idx="591">
                  <c:v>1.9708965093901343E-2</c:v>
                </c:pt>
                <c:pt idx="592">
                  <c:v>2.3332029217078332E-2</c:v>
                </c:pt>
                <c:pt idx="593">
                  <c:v>3.7824596431688631E-2</c:v>
                </c:pt>
                <c:pt idx="594">
                  <c:v>1.9651541279965268E-2</c:v>
                </c:pt>
                <c:pt idx="595">
                  <c:v>8.5334124206932094E-2</c:v>
                </c:pt>
                <c:pt idx="596">
                  <c:v>9.036570452644091E-2</c:v>
                </c:pt>
                <c:pt idx="597">
                  <c:v>0.10877981858849517</c:v>
                </c:pt>
                <c:pt idx="598">
                  <c:v>0.10741438451494992</c:v>
                </c:pt>
                <c:pt idx="599">
                  <c:v>9.99485943533302E-2</c:v>
                </c:pt>
                <c:pt idx="600">
                  <c:v>0.10757676292394555</c:v>
                </c:pt>
                <c:pt idx="601">
                  <c:v>9.9443907738829468E-2</c:v>
                </c:pt>
                <c:pt idx="602">
                  <c:v>9.3849220214041559E-2</c:v>
                </c:pt>
                <c:pt idx="603">
                  <c:v>7.9177207388444734E-2</c:v>
                </c:pt>
                <c:pt idx="604">
                  <c:v>4.7709476381329184E-2</c:v>
                </c:pt>
                <c:pt idx="605">
                  <c:v>4.1262798139630651E-2</c:v>
                </c:pt>
                <c:pt idx="606">
                  <c:v>4.6349652306597246E-2</c:v>
                </c:pt>
                <c:pt idx="607">
                  <c:v>5.6247555360776282E-2</c:v>
                </c:pt>
                <c:pt idx="608">
                  <c:v>1.2309894883776141E-2</c:v>
                </c:pt>
                <c:pt idx="609">
                  <c:v>-1.0600176533360761E-3</c:v>
                </c:pt>
                <c:pt idx="610">
                  <c:v>5.2839308729028646E-3</c:v>
                </c:pt>
                <c:pt idx="611">
                  <c:v>2.4384191031808556E-3</c:v>
                </c:pt>
                <c:pt idx="612">
                  <c:v>-1.4878579476066189E-2</c:v>
                </c:pt>
                <c:pt idx="613">
                  <c:v>-2.0789693325040392E-2</c:v>
                </c:pt>
                <c:pt idx="614">
                  <c:v>-2.4465981915302804E-2</c:v>
                </c:pt>
                <c:pt idx="615">
                  <c:v>-3.9234083217180561E-2</c:v>
                </c:pt>
                <c:pt idx="616">
                  <c:v>-4.3132328699898095E-2</c:v>
                </c:pt>
                <c:pt idx="617">
                  <c:v>-6.4964938342997852E-2</c:v>
                </c:pt>
                <c:pt idx="618">
                  <c:v>-7.5945080908625243E-2</c:v>
                </c:pt>
                <c:pt idx="619">
                  <c:v>-8.1769332605727385E-2</c:v>
                </c:pt>
                <c:pt idx="620">
                  <c:v>-7.6921928735695477E-2</c:v>
                </c:pt>
                <c:pt idx="621">
                  <c:v>-0.14135240803030666</c:v>
                </c:pt>
                <c:pt idx="622">
                  <c:v>-0.14947732399703501</c:v>
                </c:pt>
                <c:pt idx="623">
                  <c:v>-0.13573026738706587</c:v>
                </c:pt>
                <c:pt idx="624">
                  <c:v>-0.13287936971577219</c:v>
                </c:pt>
                <c:pt idx="625">
                  <c:v>-0.12410080606749807</c:v>
                </c:pt>
                <c:pt idx="626">
                  <c:v>-9.3005225097388067E-2</c:v>
                </c:pt>
                <c:pt idx="627">
                  <c:v>-8.5058972788133097E-2</c:v>
                </c:pt>
                <c:pt idx="628">
                  <c:v>-8.4573167355267764E-2</c:v>
                </c:pt>
                <c:pt idx="629">
                  <c:v>-6.4838884572762059E-2</c:v>
                </c:pt>
                <c:pt idx="630">
                  <c:v>-3.563520975780303E-2</c:v>
                </c:pt>
                <c:pt idx="631">
                  <c:v>-4.6180177208678508E-2</c:v>
                </c:pt>
                <c:pt idx="632">
                  <c:v>-9.4250513115873291E-4</c:v>
                </c:pt>
                <c:pt idx="633">
                  <c:v>1.5735951967967576E-2</c:v>
                </c:pt>
                <c:pt idx="634">
                  <c:v>6.9496690333852709E-2</c:v>
                </c:pt>
                <c:pt idx="635">
                  <c:v>7.0737378623524E-2</c:v>
                </c:pt>
                <c:pt idx="636">
                  <c:v>5.595327715518339E-2</c:v>
                </c:pt>
                <c:pt idx="637">
                  <c:v>4.0853604707904265E-2</c:v>
                </c:pt>
                <c:pt idx="638">
                  <c:v>5.4124454373611686E-2</c:v>
                </c:pt>
                <c:pt idx="639">
                  <c:v>6.7395304039319107E-2</c:v>
                </c:pt>
                <c:pt idx="640">
                  <c:v>6.3012382924410776E-2</c:v>
                </c:pt>
                <c:pt idx="641">
                  <c:v>5.3210058438731299E-2</c:v>
                </c:pt>
                <c:pt idx="642">
                  <c:v>4.966074932572391E-2</c:v>
                </c:pt>
                <c:pt idx="643">
                  <c:v>9.3392691622002963E-2</c:v>
                </c:pt>
                <c:pt idx="644">
                  <c:v>8.8244778640909696E-2</c:v>
                </c:pt>
                <c:pt idx="645">
                  <c:v>8.4055410955069743E-2</c:v>
                </c:pt>
                <c:pt idx="646">
                  <c:v>7.2507187616385596E-2</c:v>
                </c:pt>
                <c:pt idx="647">
                  <c:v>0.16654738527219692</c:v>
                </c:pt>
                <c:pt idx="648">
                  <c:v>0.15690024551066931</c:v>
                </c:pt>
                <c:pt idx="649">
                  <c:v>0.14758845976811444</c:v>
                </c:pt>
                <c:pt idx="650">
                  <c:v>0.16251769755039078</c:v>
                </c:pt>
                <c:pt idx="651">
                  <c:v>0.16149873486732033</c:v>
                </c:pt>
                <c:pt idx="652">
                  <c:v>0.16480244304011063</c:v>
                </c:pt>
                <c:pt idx="653">
                  <c:v>0.18306438737238856</c:v>
                </c:pt>
                <c:pt idx="654">
                  <c:v>0.17439004728345581</c:v>
                </c:pt>
                <c:pt idx="655">
                  <c:v>0.17039089670262078</c:v>
                </c:pt>
                <c:pt idx="656">
                  <c:v>0.15986908993579449</c:v>
                </c:pt>
                <c:pt idx="657">
                  <c:v>0.16267320442098954</c:v>
                </c:pt>
                <c:pt idx="658">
                  <c:v>0.12182767888955906</c:v>
                </c:pt>
                <c:pt idx="659">
                  <c:v>0.12635162907276554</c:v>
                </c:pt>
                <c:pt idx="660">
                  <c:v>9.1788728478549506E-2</c:v>
                </c:pt>
                <c:pt idx="661">
                  <c:v>7.8964590015841218E-2</c:v>
                </c:pt>
                <c:pt idx="662">
                  <c:v>7.8214783432330834E-2</c:v>
                </c:pt>
                <c:pt idx="663">
                  <c:v>5.8385227730583009E-2</c:v>
                </c:pt>
                <c:pt idx="664">
                  <c:v>4.2579134809914619E-2</c:v>
                </c:pt>
                <c:pt idx="665">
                  <c:v>2.5754418005325696E-2</c:v>
                </c:pt>
                <c:pt idx="666">
                  <c:v>4.3351981693728628E-2</c:v>
                </c:pt>
                <c:pt idx="667">
                  <c:v>5.4855670692983513E-2</c:v>
                </c:pt>
                <c:pt idx="668">
                  <c:v>5.5506506636603878E-2</c:v>
                </c:pt>
                <c:pt idx="669">
                  <c:v>9.4572032961492518E-3</c:v>
                </c:pt>
                <c:pt idx="670">
                  <c:v>-2.0083992907351612E-2</c:v>
                </c:pt>
                <c:pt idx="671">
                  <c:v>-1.3475476351707094E-2</c:v>
                </c:pt>
                <c:pt idx="672">
                  <c:v>-3.2756478336726069E-2</c:v>
                </c:pt>
                <c:pt idx="673">
                  <c:v>-8.4952224634339005E-2</c:v>
                </c:pt>
                <c:pt idx="674">
                  <c:v>-0.10147870988312677</c:v>
                </c:pt>
                <c:pt idx="675">
                  <c:v>-9.7348802304044121E-2</c:v>
                </c:pt>
                <c:pt idx="676">
                  <c:v>-9.4306875687344416E-2</c:v>
                </c:pt>
                <c:pt idx="677">
                  <c:v>-9.6137665595076346E-2</c:v>
                </c:pt>
                <c:pt idx="678">
                  <c:v>-7.3254141625299057E-2</c:v>
                </c:pt>
                <c:pt idx="679">
                  <c:v>-7.2228642708601937E-2</c:v>
                </c:pt>
                <c:pt idx="680">
                  <c:v>-6.254433818823979E-2</c:v>
                </c:pt>
                <c:pt idx="681">
                  <c:v>-4.988509117878577E-2</c:v>
                </c:pt>
                <c:pt idx="682">
                  <c:v>2.4914215755030965E-2</c:v>
                </c:pt>
                <c:pt idx="683">
                  <c:v>3.9431977759772606E-2</c:v>
                </c:pt>
                <c:pt idx="684">
                  <c:v>4.9768621438988879E-2</c:v>
                </c:pt>
                <c:pt idx="685">
                  <c:v>6.0760141263048073E-2</c:v>
                </c:pt>
                <c:pt idx="686">
                  <c:v>0.21744313933989137</c:v>
                </c:pt>
                <c:pt idx="687">
                  <c:v>0.26989695348062465</c:v>
                </c:pt>
                <c:pt idx="688">
                  <c:v>0.2174760906015604</c:v>
                </c:pt>
                <c:pt idx="689">
                  <c:v>0.21889264554558663</c:v>
                </c:pt>
                <c:pt idx="690">
                  <c:v>0.17437959814245341</c:v>
                </c:pt>
                <c:pt idx="691">
                  <c:v>0.15795039386158871</c:v>
                </c:pt>
                <c:pt idx="692">
                  <c:v>0.15579977662637312</c:v>
                </c:pt>
                <c:pt idx="693">
                  <c:v>0.17348943679622178</c:v>
                </c:pt>
                <c:pt idx="694">
                  <c:v>0.22393575339590743</c:v>
                </c:pt>
                <c:pt idx="695">
                  <c:v>0.36988823327061127</c:v>
                </c:pt>
                <c:pt idx="696">
                  <c:v>0.41594878486097758</c:v>
                </c:pt>
                <c:pt idx="697">
                  <c:v>0.47232685614472764</c:v>
                </c:pt>
                <c:pt idx="698">
                  <c:v>0.42708825729173505</c:v>
                </c:pt>
                <c:pt idx="699">
                  <c:v>0.62892692103190284</c:v>
                </c:pt>
                <c:pt idx="700">
                  <c:v>0.62945604360592777</c:v>
                </c:pt>
                <c:pt idx="701">
                  <c:v>0.5425367140612769</c:v>
                </c:pt>
                <c:pt idx="702">
                  <c:v>0.58467462356266409</c:v>
                </c:pt>
                <c:pt idx="703">
                  <c:v>0.5702807344323263</c:v>
                </c:pt>
                <c:pt idx="704">
                  <c:v>0.56054533007742469</c:v>
                </c:pt>
                <c:pt idx="705">
                  <c:v>0.50754664445193987</c:v>
                </c:pt>
                <c:pt idx="706">
                  <c:v>0.45110874748350921</c:v>
                </c:pt>
                <c:pt idx="707">
                  <c:v>0.40538846405196399</c:v>
                </c:pt>
                <c:pt idx="708">
                  <c:v>0.28546617287884579</c:v>
                </c:pt>
                <c:pt idx="709">
                  <c:v>0.28262224990735324</c:v>
                </c:pt>
                <c:pt idx="710">
                  <c:v>0.26317384952006861</c:v>
                </c:pt>
                <c:pt idx="711">
                  <c:v>0.15659502816531123</c:v>
                </c:pt>
                <c:pt idx="712">
                  <c:v>9.3614341420264147E-2</c:v>
                </c:pt>
                <c:pt idx="713">
                  <c:v>7.0882429450361384E-2</c:v>
                </c:pt>
                <c:pt idx="714">
                  <c:v>6.6714805698842208E-2</c:v>
                </c:pt>
                <c:pt idx="715">
                  <c:v>9.4968741610252039E-2</c:v>
                </c:pt>
                <c:pt idx="716">
                  <c:v>0.12759370358825378</c:v>
                </c:pt>
                <c:pt idx="717">
                  <c:v>0.10769954926575717</c:v>
                </c:pt>
                <c:pt idx="718">
                  <c:v>9.2397090325834347E-2</c:v>
                </c:pt>
                <c:pt idx="719">
                  <c:v>0.10344227888256903</c:v>
                </c:pt>
                <c:pt idx="720">
                  <c:v>0.13700271179354379</c:v>
                </c:pt>
                <c:pt idx="721">
                  <c:v>-1.0509373090183515E-3</c:v>
                </c:pt>
                <c:pt idx="722">
                  <c:v>-2.4300450918856242E-2</c:v>
                </c:pt>
                <c:pt idx="723">
                  <c:v>-6.1136654890563323E-2</c:v>
                </c:pt>
                <c:pt idx="724">
                  <c:v>-5.967961931928023E-2</c:v>
                </c:pt>
                <c:pt idx="725">
                  <c:v>-0.13296545147931083</c:v>
                </c:pt>
                <c:pt idx="726">
                  <c:v>-0.21537655706246647</c:v>
                </c:pt>
                <c:pt idx="727">
                  <c:v>-0.19636784233976351</c:v>
                </c:pt>
                <c:pt idx="728">
                  <c:v>-0.17727501542760846</c:v>
                </c:pt>
                <c:pt idx="729">
                  <c:v>-0.15273084751510169</c:v>
                </c:pt>
                <c:pt idx="730">
                  <c:v>-0.12233978341934482</c:v>
                </c:pt>
                <c:pt idx="731">
                  <c:v>-0.10533640596076221</c:v>
                </c:pt>
                <c:pt idx="732">
                  <c:v>-8.1490739664097922E-2</c:v>
                </c:pt>
                <c:pt idx="733">
                  <c:v>-5.8254216960454741E-2</c:v>
                </c:pt>
                <c:pt idx="734">
                  <c:v>-3.3419300624628431E-2</c:v>
                </c:pt>
                <c:pt idx="735">
                  <c:v>-8.5473729086239739E-3</c:v>
                </c:pt>
                <c:pt idx="736">
                  <c:v>-9.5812298009524174E-3</c:v>
                </c:pt>
                <c:pt idx="737">
                  <c:v>2.7098726656732408E-3</c:v>
                </c:pt>
                <c:pt idx="738">
                  <c:v>7.5795098221229568E-2</c:v>
                </c:pt>
                <c:pt idx="739">
                  <c:v>0.11210383980175695</c:v>
                </c:pt>
                <c:pt idx="740">
                  <c:v>0.11602214849835582</c:v>
                </c:pt>
                <c:pt idx="741">
                  <c:v>0.1381369384812153</c:v>
                </c:pt>
                <c:pt idx="742">
                  <c:v>0.14115115132961345</c:v>
                </c:pt>
                <c:pt idx="743">
                  <c:v>0.19278680666517356</c:v>
                </c:pt>
                <c:pt idx="744">
                  <c:v>0.19771985617201304</c:v>
                </c:pt>
                <c:pt idx="745">
                  <c:v>0.14008836694064691</c:v>
                </c:pt>
                <c:pt idx="746">
                  <c:v>0.12595539736384298</c:v>
                </c:pt>
                <c:pt idx="747">
                  <c:v>0.17291123788117418</c:v>
                </c:pt>
                <c:pt idx="748">
                  <c:v>0.18365752608183925</c:v>
                </c:pt>
                <c:pt idx="749">
                  <c:v>0.21283123448841054</c:v>
                </c:pt>
                <c:pt idx="750">
                  <c:v>0.23588816650430688</c:v>
                </c:pt>
                <c:pt idx="751">
                  <c:v>0.25676839522067285</c:v>
                </c:pt>
                <c:pt idx="752">
                  <c:v>0.34899803036118993</c:v>
                </c:pt>
                <c:pt idx="753">
                  <c:v>0.35916131961245751</c:v>
                </c:pt>
                <c:pt idx="754">
                  <c:v>0.33853349427029744</c:v>
                </c:pt>
                <c:pt idx="755">
                  <c:v>0.3397043666372318</c:v>
                </c:pt>
                <c:pt idx="756">
                  <c:v>0.30562317604136346</c:v>
                </c:pt>
                <c:pt idx="757">
                  <c:v>0.30884026170952233</c:v>
                </c:pt>
                <c:pt idx="758">
                  <c:v>0.32888361494585994</c:v>
                </c:pt>
                <c:pt idx="759">
                  <c:v>0.35529502074485581</c:v>
                </c:pt>
                <c:pt idx="760">
                  <c:v>0.27652084475403937</c:v>
                </c:pt>
                <c:pt idx="761">
                  <c:v>0.30038448185216338</c:v>
                </c:pt>
                <c:pt idx="762">
                  <c:v>0.29503808186541497</c:v>
                </c:pt>
                <c:pt idx="763">
                  <c:v>0.23355124681028619</c:v>
                </c:pt>
                <c:pt idx="764">
                  <c:v>0.17479855273835793</c:v>
                </c:pt>
                <c:pt idx="765">
                  <c:v>0.12084508146522754</c:v>
                </c:pt>
                <c:pt idx="766">
                  <c:v>0.15352041823875079</c:v>
                </c:pt>
                <c:pt idx="767">
                  <c:v>9.832443150446632E-2</c:v>
                </c:pt>
                <c:pt idx="768">
                  <c:v>7.9624711828233427E-2</c:v>
                </c:pt>
                <c:pt idx="769">
                  <c:v>-6.4601027459474381E-3</c:v>
                </c:pt>
                <c:pt idx="770">
                  <c:v>-4.3801615796872716E-2</c:v>
                </c:pt>
                <c:pt idx="771">
                  <c:v>-2.4752756486731899E-2</c:v>
                </c:pt>
                <c:pt idx="772">
                  <c:v>-2.6081982824032311E-2</c:v>
                </c:pt>
                <c:pt idx="773">
                  <c:v>-7.0914607496928822E-2</c:v>
                </c:pt>
                <c:pt idx="774">
                  <c:v>-0.10195141313026852</c:v>
                </c:pt>
                <c:pt idx="775">
                  <c:v>-9.7459255500112363E-2</c:v>
                </c:pt>
                <c:pt idx="776">
                  <c:v>-8.6550104725422794E-2</c:v>
                </c:pt>
                <c:pt idx="777">
                  <c:v>-0.10352147727752312</c:v>
                </c:pt>
                <c:pt idx="778">
                  <c:v>-0.2110648004685392</c:v>
                </c:pt>
                <c:pt idx="779">
                  <c:v>-0.21229206378524629</c:v>
                </c:pt>
                <c:pt idx="780">
                  <c:v>-0.20280818021614239</c:v>
                </c:pt>
                <c:pt idx="781">
                  <c:v>-0.20553426420076826</c:v>
                </c:pt>
                <c:pt idx="782">
                  <c:v>-0.16246405194534885</c:v>
                </c:pt>
                <c:pt idx="783">
                  <c:v>-0.16849275461244356</c:v>
                </c:pt>
                <c:pt idx="784">
                  <c:v>-0.15538990335180258</c:v>
                </c:pt>
                <c:pt idx="785">
                  <c:v>-0.1375996904084551</c:v>
                </c:pt>
                <c:pt idx="786">
                  <c:v>-0.1009138728561684</c:v>
                </c:pt>
                <c:pt idx="787">
                  <c:v>-4.0348415624300492E-2</c:v>
                </c:pt>
                <c:pt idx="788">
                  <c:v>-1.3683210580823868E-2</c:v>
                </c:pt>
                <c:pt idx="789">
                  <c:v>1.44556946959562E-3</c:v>
                </c:pt>
                <c:pt idx="790">
                  <c:v>3.8410069931166205E-2</c:v>
                </c:pt>
                <c:pt idx="791">
                  <c:v>0.1072884643100939</c:v>
                </c:pt>
                <c:pt idx="792">
                  <c:v>0.12597605403927351</c:v>
                </c:pt>
                <c:pt idx="793">
                  <c:v>0.1248461853648946</c:v>
                </c:pt>
                <c:pt idx="794">
                  <c:v>0.10845663674975492</c:v>
                </c:pt>
                <c:pt idx="795">
                  <c:v>0.17696111026487929</c:v>
                </c:pt>
                <c:pt idx="796">
                  <c:v>0.16551523719712247</c:v>
                </c:pt>
                <c:pt idx="797">
                  <c:v>0.16387805171456052</c:v>
                </c:pt>
                <c:pt idx="798">
                  <c:v>0.14972776878750596</c:v>
                </c:pt>
                <c:pt idx="799">
                  <c:v>0.18509788431889956</c:v>
                </c:pt>
                <c:pt idx="800">
                  <c:v>0.1752414069369804</c:v>
                </c:pt>
                <c:pt idx="801">
                  <c:v>0.15288620019732707</c:v>
                </c:pt>
                <c:pt idx="802">
                  <c:v>0.13694379511691074</c:v>
                </c:pt>
                <c:pt idx="803">
                  <c:v>0.11327373774023364</c:v>
                </c:pt>
                <c:pt idx="804">
                  <c:v>0.25029458135760885</c:v>
                </c:pt>
                <c:pt idx="805">
                  <c:v>0.2311793592350115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B936-4D6F-9B17-E23A9BABC60E}"/>
            </c:ext>
          </c:extLst>
        </c:ser>
        <c:ser>
          <c:idx val="1"/>
          <c:order val="1"/>
          <c:spPr>
            <a:ln w="19050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xVal>
            <c:numRef>
              <c:f>'[17]Storage Demand PADD1&amp;3 Mogas'!$AM$2:$AM$807</c:f>
              <c:numCache>
                <c:formatCode>General</c:formatCode>
                <c:ptCount val="806"/>
                <c:pt idx="0">
                  <c:v>113339</c:v>
                </c:pt>
                <c:pt idx="1">
                  <c:v>113405.47577639752</c:v>
                </c:pt>
                <c:pt idx="2">
                  <c:v>113471.95155279504</c:v>
                </c:pt>
                <c:pt idx="3">
                  <c:v>113538.42732919256</c:v>
                </c:pt>
                <c:pt idx="4">
                  <c:v>113604.90310559009</c:v>
                </c:pt>
                <c:pt idx="5">
                  <c:v>113671.37888198761</c:v>
                </c:pt>
                <c:pt idx="6">
                  <c:v>113737.85465838513</c:v>
                </c:pt>
                <c:pt idx="7">
                  <c:v>113804.33043478265</c:v>
                </c:pt>
                <c:pt idx="8">
                  <c:v>113870.80621118017</c:v>
                </c:pt>
                <c:pt idx="9">
                  <c:v>113937.28198757769</c:v>
                </c:pt>
                <c:pt idx="10">
                  <c:v>114003.75776397521</c:v>
                </c:pt>
                <c:pt idx="11">
                  <c:v>114070.23354037273</c:v>
                </c:pt>
                <c:pt idx="12">
                  <c:v>114136.70931677026</c:v>
                </c:pt>
                <c:pt idx="13">
                  <c:v>114203.18509316778</c:v>
                </c:pt>
                <c:pt idx="14">
                  <c:v>114269.6608695653</c:v>
                </c:pt>
                <c:pt idx="15">
                  <c:v>114336.13664596282</c:v>
                </c:pt>
                <c:pt idx="16">
                  <c:v>114402.61242236034</c:v>
                </c:pt>
                <c:pt idx="17">
                  <c:v>114469.08819875786</c:v>
                </c:pt>
                <c:pt idx="18">
                  <c:v>114535.56397515538</c:v>
                </c:pt>
                <c:pt idx="19">
                  <c:v>114602.0397515529</c:v>
                </c:pt>
                <c:pt idx="20">
                  <c:v>114668.51552795043</c:v>
                </c:pt>
                <c:pt idx="21">
                  <c:v>114734.99130434795</c:v>
                </c:pt>
                <c:pt idx="22">
                  <c:v>114801.46708074547</c:v>
                </c:pt>
                <c:pt idx="23">
                  <c:v>114867.94285714299</c:v>
                </c:pt>
                <c:pt idx="24">
                  <c:v>114934.41863354051</c:v>
                </c:pt>
                <c:pt idx="25">
                  <c:v>115000.89440993803</c:v>
                </c:pt>
                <c:pt idx="26">
                  <c:v>115067.37018633555</c:v>
                </c:pt>
                <c:pt idx="27">
                  <c:v>115133.84596273307</c:v>
                </c:pt>
                <c:pt idx="28">
                  <c:v>115200.3217391306</c:v>
                </c:pt>
                <c:pt idx="29">
                  <c:v>115266.79751552812</c:v>
                </c:pt>
                <c:pt idx="30">
                  <c:v>115333.27329192564</c:v>
                </c:pt>
                <c:pt idx="31">
                  <c:v>115399.74906832316</c:v>
                </c:pt>
                <c:pt idx="32">
                  <c:v>115466.22484472068</c:v>
                </c:pt>
                <c:pt idx="33">
                  <c:v>115532.7006211182</c:v>
                </c:pt>
                <c:pt idx="34">
                  <c:v>115599.17639751572</c:v>
                </c:pt>
                <c:pt idx="35">
                  <c:v>115665.65217391324</c:v>
                </c:pt>
                <c:pt idx="36">
                  <c:v>115732.12795031077</c:v>
                </c:pt>
                <c:pt idx="37">
                  <c:v>115798.60372670829</c:v>
                </c:pt>
                <c:pt idx="38">
                  <c:v>115865.07950310581</c:v>
                </c:pt>
                <c:pt idx="39">
                  <c:v>115931.55527950333</c:v>
                </c:pt>
                <c:pt idx="40">
                  <c:v>115998.03105590085</c:v>
                </c:pt>
                <c:pt idx="41">
                  <c:v>116064.50683229837</c:v>
                </c:pt>
                <c:pt idx="42">
                  <c:v>116130.98260869589</c:v>
                </c:pt>
                <c:pt idx="43">
                  <c:v>116197.45838509341</c:v>
                </c:pt>
                <c:pt idx="44">
                  <c:v>116263.93416149094</c:v>
                </c:pt>
                <c:pt idx="45">
                  <c:v>116330.40993788846</c:v>
                </c:pt>
                <c:pt idx="46">
                  <c:v>116396.88571428598</c:v>
                </c:pt>
                <c:pt idx="47">
                  <c:v>116463.3614906835</c:v>
                </c:pt>
                <c:pt idx="48">
                  <c:v>116529.83726708102</c:v>
                </c:pt>
                <c:pt idx="49">
                  <c:v>116596.31304347854</c:v>
                </c:pt>
                <c:pt idx="50">
                  <c:v>116662.78881987606</c:v>
                </c:pt>
                <c:pt idx="51">
                  <c:v>116729.26459627358</c:v>
                </c:pt>
                <c:pt idx="52">
                  <c:v>116795.74037267111</c:v>
                </c:pt>
                <c:pt idx="53">
                  <c:v>116862.21614906863</c:v>
                </c:pt>
                <c:pt idx="54">
                  <c:v>116928.69192546615</c:v>
                </c:pt>
                <c:pt idx="55">
                  <c:v>116995.16770186367</c:v>
                </c:pt>
                <c:pt idx="56">
                  <c:v>117061.64347826119</c:v>
                </c:pt>
                <c:pt idx="57">
                  <c:v>117128.11925465871</c:v>
                </c:pt>
                <c:pt idx="58">
                  <c:v>117194.59503105623</c:v>
                </c:pt>
                <c:pt idx="59">
                  <c:v>117261.07080745375</c:v>
                </c:pt>
                <c:pt idx="60">
                  <c:v>117327.54658385128</c:v>
                </c:pt>
                <c:pt idx="61">
                  <c:v>117394.0223602488</c:v>
                </c:pt>
                <c:pt idx="62">
                  <c:v>117460.49813664632</c:v>
                </c:pt>
                <c:pt idx="63">
                  <c:v>117526.97391304384</c:v>
                </c:pt>
                <c:pt idx="64">
                  <c:v>117593.44968944136</c:v>
                </c:pt>
                <c:pt idx="65">
                  <c:v>117659.92546583888</c:v>
                </c:pt>
                <c:pt idx="66">
                  <c:v>117726.4012422364</c:v>
                </c:pt>
                <c:pt idx="67">
                  <c:v>117792.87701863392</c:v>
                </c:pt>
                <c:pt idx="68">
                  <c:v>117859.35279503145</c:v>
                </c:pt>
                <c:pt idx="69">
                  <c:v>117925.82857142897</c:v>
                </c:pt>
                <c:pt idx="70">
                  <c:v>117992.30434782649</c:v>
                </c:pt>
                <c:pt idx="71">
                  <c:v>118058.78012422401</c:v>
                </c:pt>
                <c:pt idx="72">
                  <c:v>118125.25590062153</c:v>
                </c:pt>
                <c:pt idx="73">
                  <c:v>118191.73167701905</c:v>
                </c:pt>
                <c:pt idx="74">
                  <c:v>118258.20745341657</c:v>
                </c:pt>
                <c:pt idx="75">
                  <c:v>118324.68322981409</c:v>
                </c:pt>
                <c:pt idx="76">
                  <c:v>118391.15900621162</c:v>
                </c:pt>
                <c:pt idx="77">
                  <c:v>118457.63478260914</c:v>
                </c:pt>
                <c:pt idx="78">
                  <c:v>118524.11055900666</c:v>
                </c:pt>
                <c:pt idx="79">
                  <c:v>118590.58633540418</c:v>
                </c:pt>
                <c:pt idx="80">
                  <c:v>118657.0621118017</c:v>
                </c:pt>
                <c:pt idx="81">
                  <c:v>118723.53788819922</c:v>
                </c:pt>
                <c:pt idx="82">
                  <c:v>118790.01366459674</c:v>
                </c:pt>
                <c:pt idx="83">
                  <c:v>118856.48944099426</c:v>
                </c:pt>
                <c:pt idx="84">
                  <c:v>118922.96521739179</c:v>
                </c:pt>
                <c:pt idx="85">
                  <c:v>118989.44099378931</c:v>
                </c:pt>
                <c:pt idx="86">
                  <c:v>119055.91677018683</c:v>
                </c:pt>
                <c:pt idx="87">
                  <c:v>119122.39254658435</c:v>
                </c:pt>
                <c:pt idx="88">
                  <c:v>119188.86832298187</c:v>
                </c:pt>
                <c:pt idx="89">
                  <c:v>119255.34409937939</c:v>
                </c:pt>
                <c:pt idx="90">
                  <c:v>119321.81987577691</c:v>
                </c:pt>
                <c:pt idx="91">
                  <c:v>119388.29565217443</c:v>
                </c:pt>
                <c:pt idx="92">
                  <c:v>119454.77142857196</c:v>
                </c:pt>
                <c:pt idx="93">
                  <c:v>119521.24720496948</c:v>
                </c:pt>
                <c:pt idx="94">
                  <c:v>119587.722981367</c:v>
                </c:pt>
                <c:pt idx="95">
                  <c:v>119654.19875776452</c:v>
                </c:pt>
                <c:pt idx="96">
                  <c:v>119720.67453416204</c:v>
                </c:pt>
                <c:pt idx="97">
                  <c:v>119787.15031055956</c:v>
                </c:pt>
                <c:pt idx="98">
                  <c:v>119853.62608695708</c:v>
                </c:pt>
                <c:pt idx="99">
                  <c:v>119920.1018633546</c:v>
                </c:pt>
                <c:pt idx="100">
                  <c:v>119986.57763975213</c:v>
                </c:pt>
                <c:pt idx="101">
                  <c:v>120053.05341614965</c:v>
                </c:pt>
                <c:pt idx="102">
                  <c:v>120119.52919254717</c:v>
                </c:pt>
                <c:pt idx="103">
                  <c:v>120186.00496894469</c:v>
                </c:pt>
                <c:pt idx="104">
                  <c:v>120252.48074534221</c:v>
                </c:pt>
                <c:pt idx="105">
                  <c:v>120318.95652173973</c:v>
                </c:pt>
                <c:pt idx="106">
                  <c:v>120385.43229813725</c:v>
                </c:pt>
                <c:pt idx="107">
                  <c:v>120451.90807453477</c:v>
                </c:pt>
                <c:pt idx="108">
                  <c:v>120518.3838509323</c:v>
                </c:pt>
                <c:pt idx="109">
                  <c:v>120584.85962732982</c:v>
                </c:pt>
                <c:pt idx="110">
                  <c:v>120651.33540372734</c:v>
                </c:pt>
                <c:pt idx="111">
                  <c:v>120717.81118012486</c:v>
                </c:pt>
                <c:pt idx="112">
                  <c:v>120784.28695652238</c:v>
                </c:pt>
                <c:pt idx="113">
                  <c:v>120850.7627329199</c:v>
                </c:pt>
                <c:pt idx="114">
                  <c:v>120917.23850931742</c:v>
                </c:pt>
                <c:pt idx="115">
                  <c:v>120983.71428571494</c:v>
                </c:pt>
                <c:pt idx="116">
                  <c:v>121050.19006211247</c:v>
                </c:pt>
                <c:pt idx="117">
                  <c:v>121116.66583850999</c:v>
                </c:pt>
                <c:pt idx="118">
                  <c:v>121183.14161490751</c:v>
                </c:pt>
                <c:pt idx="119">
                  <c:v>121249.61739130503</c:v>
                </c:pt>
                <c:pt idx="120">
                  <c:v>121316.09316770255</c:v>
                </c:pt>
                <c:pt idx="121">
                  <c:v>121382.56894410007</c:v>
                </c:pt>
                <c:pt idx="122">
                  <c:v>121449.04472049759</c:v>
                </c:pt>
                <c:pt idx="123">
                  <c:v>121515.52049689511</c:v>
                </c:pt>
                <c:pt idx="124">
                  <c:v>121581.99627329264</c:v>
                </c:pt>
                <c:pt idx="125">
                  <c:v>121648.47204969016</c:v>
                </c:pt>
                <c:pt idx="126">
                  <c:v>121714.94782608768</c:v>
                </c:pt>
                <c:pt idx="127">
                  <c:v>121781.4236024852</c:v>
                </c:pt>
                <c:pt idx="128">
                  <c:v>121847.89937888272</c:v>
                </c:pt>
                <c:pt idx="129">
                  <c:v>121914.37515528024</c:v>
                </c:pt>
                <c:pt idx="130">
                  <c:v>121980.85093167776</c:v>
                </c:pt>
                <c:pt idx="131">
                  <c:v>122047.32670807528</c:v>
                </c:pt>
                <c:pt idx="132">
                  <c:v>122113.80248447281</c:v>
                </c:pt>
                <c:pt idx="133">
                  <c:v>122180.27826087033</c:v>
                </c:pt>
                <c:pt idx="134">
                  <c:v>122246.75403726785</c:v>
                </c:pt>
                <c:pt idx="135">
                  <c:v>122313.22981366537</c:v>
                </c:pt>
                <c:pt idx="136">
                  <c:v>122379.70559006289</c:v>
                </c:pt>
                <c:pt idx="137">
                  <c:v>122446.18136646041</c:v>
                </c:pt>
                <c:pt idx="138">
                  <c:v>122512.65714285793</c:v>
                </c:pt>
                <c:pt idx="139">
                  <c:v>122579.13291925545</c:v>
                </c:pt>
                <c:pt idx="140">
                  <c:v>122645.60869565298</c:v>
                </c:pt>
                <c:pt idx="141">
                  <c:v>122712.0844720505</c:v>
                </c:pt>
                <c:pt idx="142">
                  <c:v>122778.56024844802</c:v>
                </c:pt>
                <c:pt idx="143">
                  <c:v>122845.03602484554</c:v>
                </c:pt>
                <c:pt idx="144">
                  <c:v>122911.51180124306</c:v>
                </c:pt>
                <c:pt idx="145">
                  <c:v>122977.98757764058</c:v>
                </c:pt>
                <c:pt idx="146">
                  <c:v>123044.4633540381</c:v>
                </c:pt>
                <c:pt idx="147">
                  <c:v>123110.93913043562</c:v>
                </c:pt>
                <c:pt idx="148">
                  <c:v>123177.41490683315</c:v>
                </c:pt>
                <c:pt idx="149">
                  <c:v>123243.89068323067</c:v>
                </c:pt>
                <c:pt idx="150">
                  <c:v>123310.36645962819</c:v>
                </c:pt>
                <c:pt idx="151">
                  <c:v>123376.84223602571</c:v>
                </c:pt>
                <c:pt idx="152">
                  <c:v>123443.31801242323</c:v>
                </c:pt>
                <c:pt idx="153">
                  <c:v>123509.79378882075</c:v>
                </c:pt>
                <c:pt idx="154">
                  <c:v>123576.26956521827</c:v>
                </c:pt>
                <c:pt idx="155">
                  <c:v>123642.7453416158</c:v>
                </c:pt>
                <c:pt idx="156">
                  <c:v>123709.22111801332</c:v>
                </c:pt>
                <c:pt idx="157">
                  <c:v>123775.69689441084</c:v>
                </c:pt>
                <c:pt idx="158">
                  <c:v>123842.17267080836</c:v>
                </c:pt>
                <c:pt idx="159">
                  <c:v>123908.64844720588</c:v>
                </c:pt>
                <c:pt idx="160">
                  <c:v>123975.1242236034</c:v>
                </c:pt>
                <c:pt idx="161">
                  <c:v>124041.60000000092</c:v>
                </c:pt>
                <c:pt idx="162">
                  <c:v>124108.07577639844</c:v>
                </c:pt>
                <c:pt idx="163">
                  <c:v>124174.55155279597</c:v>
                </c:pt>
                <c:pt idx="164">
                  <c:v>124241.02732919349</c:v>
                </c:pt>
                <c:pt idx="165">
                  <c:v>124307.50310559101</c:v>
                </c:pt>
                <c:pt idx="166">
                  <c:v>124373.97888198853</c:v>
                </c:pt>
                <c:pt idx="167">
                  <c:v>124440.45465838605</c:v>
                </c:pt>
                <c:pt idx="168">
                  <c:v>124506.93043478357</c:v>
                </c:pt>
                <c:pt idx="169">
                  <c:v>124573.40621118109</c:v>
                </c:pt>
                <c:pt idx="170">
                  <c:v>124639.88198757861</c:v>
                </c:pt>
                <c:pt idx="171">
                  <c:v>124706.35776397614</c:v>
                </c:pt>
                <c:pt idx="172">
                  <c:v>124772.83354037366</c:v>
                </c:pt>
                <c:pt idx="173">
                  <c:v>124839.30931677118</c:v>
                </c:pt>
                <c:pt idx="174">
                  <c:v>124905.7850931687</c:v>
                </c:pt>
                <c:pt idx="175">
                  <c:v>124972.26086956622</c:v>
                </c:pt>
                <c:pt idx="176">
                  <c:v>125038.73664596374</c:v>
                </c:pt>
                <c:pt idx="177">
                  <c:v>125105.21242236126</c:v>
                </c:pt>
                <c:pt idx="178">
                  <c:v>125171.68819875878</c:v>
                </c:pt>
                <c:pt idx="179">
                  <c:v>125238.16397515631</c:v>
                </c:pt>
                <c:pt idx="180">
                  <c:v>125304.63975155383</c:v>
                </c:pt>
                <c:pt idx="181">
                  <c:v>125371.11552795135</c:v>
                </c:pt>
                <c:pt idx="182">
                  <c:v>125437.59130434887</c:v>
                </c:pt>
                <c:pt idx="183">
                  <c:v>125504.06708074639</c:v>
                </c:pt>
                <c:pt idx="184">
                  <c:v>125570.54285714391</c:v>
                </c:pt>
                <c:pt idx="185">
                  <c:v>125637.01863354143</c:v>
                </c:pt>
                <c:pt idx="186">
                  <c:v>125703.49440993895</c:v>
                </c:pt>
                <c:pt idx="187">
                  <c:v>125769.97018633648</c:v>
                </c:pt>
                <c:pt idx="188">
                  <c:v>125836.445962734</c:v>
                </c:pt>
                <c:pt idx="189">
                  <c:v>125902.92173913152</c:v>
                </c:pt>
                <c:pt idx="190">
                  <c:v>125969.39751552904</c:v>
                </c:pt>
                <c:pt idx="191">
                  <c:v>126035.87329192656</c:v>
                </c:pt>
                <c:pt idx="192">
                  <c:v>126102.34906832408</c:v>
                </c:pt>
                <c:pt idx="193">
                  <c:v>126168.8248447216</c:v>
                </c:pt>
                <c:pt idx="194">
                  <c:v>126235.30062111912</c:v>
                </c:pt>
                <c:pt idx="195">
                  <c:v>126301.77639751665</c:v>
                </c:pt>
                <c:pt idx="196">
                  <c:v>126368.25217391417</c:v>
                </c:pt>
                <c:pt idx="197">
                  <c:v>126434.72795031169</c:v>
                </c:pt>
                <c:pt idx="198">
                  <c:v>126501.20372670921</c:v>
                </c:pt>
                <c:pt idx="199">
                  <c:v>126567.67950310673</c:v>
                </c:pt>
                <c:pt idx="200">
                  <c:v>126634.15527950425</c:v>
                </c:pt>
                <c:pt idx="201">
                  <c:v>126700.63105590177</c:v>
                </c:pt>
                <c:pt idx="202">
                  <c:v>126767.10683229929</c:v>
                </c:pt>
                <c:pt idx="203">
                  <c:v>126833.58260869682</c:v>
                </c:pt>
                <c:pt idx="204">
                  <c:v>126900.05838509434</c:v>
                </c:pt>
                <c:pt idx="205">
                  <c:v>126966.53416149186</c:v>
                </c:pt>
                <c:pt idx="206">
                  <c:v>127033.00993788938</c:v>
                </c:pt>
                <c:pt idx="207">
                  <c:v>127099.4857142869</c:v>
                </c:pt>
                <c:pt idx="208">
                  <c:v>127165.96149068442</c:v>
                </c:pt>
                <c:pt idx="209">
                  <c:v>127232.43726708194</c:v>
                </c:pt>
                <c:pt idx="210">
                  <c:v>127298.91304347946</c:v>
                </c:pt>
                <c:pt idx="211">
                  <c:v>127365.38881987699</c:v>
                </c:pt>
                <c:pt idx="212">
                  <c:v>127431.86459627451</c:v>
                </c:pt>
                <c:pt idx="213">
                  <c:v>127498.34037267203</c:v>
                </c:pt>
                <c:pt idx="214">
                  <c:v>127564.81614906955</c:v>
                </c:pt>
                <c:pt idx="215">
                  <c:v>127631.29192546707</c:v>
                </c:pt>
                <c:pt idx="216">
                  <c:v>127697.76770186459</c:v>
                </c:pt>
                <c:pt idx="217">
                  <c:v>127764.24347826211</c:v>
                </c:pt>
                <c:pt idx="218">
                  <c:v>127830.71925465963</c:v>
                </c:pt>
                <c:pt idx="219">
                  <c:v>127897.19503105716</c:v>
                </c:pt>
                <c:pt idx="220">
                  <c:v>127963.67080745468</c:v>
                </c:pt>
                <c:pt idx="221">
                  <c:v>128030.1465838522</c:v>
                </c:pt>
                <c:pt idx="222">
                  <c:v>128096.62236024972</c:v>
                </c:pt>
                <c:pt idx="223">
                  <c:v>128163.09813664724</c:v>
                </c:pt>
                <c:pt idx="224">
                  <c:v>128229.57391304476</c:v>
                </c:pt>
                <c:pt idx="225">
                  <c:v>128296.04968944228</c:v>
                </c:pt>
                <c:pt idx="226">
                  <c:v>128362.5254658398</c:v>
                </c:pt>
                <c:pt idx="227">
                  <c:v>128429.00124223733</c:v>
                </c:pt>
                <c:pt idx="228">
                  <c:v>128495.47701863485</c:v>
                </c:pt>
                <c:pt idx="229">
                  <c:v>128561.95279503237</c:v>
                </c:pt>
                <c:pt idx="230">
                  <c:v>128628.42857142989</c:v>
                </c:pt>
                <c:pt idx="231">
                  <c:v>128694.90434782741</c:v>
                </c:pt>
                <c:pt idx="232">
                  <c:v>128761.38012422493</c:v>
                </c:pt>
                <c:pt idx="233">
                  <c:v>128827.85590062245</c:v>
                </c:pt>
                <c:pt idx="234">
                  <c:v>128894.33167701997</c:v>
                </c:pt>
                <c:pt idx="235">
                  <c:v>128960.8074534175</c:v>
                </c:pt>
                <c:pt idx="236">
                  <c:v>129027.28322981502</c:v>
                </c:pt>
                <c:pt idx="237">
                  <c:v>129093.75900621254</c:v>
                </c:pt>
                <c:pt idx="238">
                  <c:v>129160.23478261006</c:v>
                </c:pt>
                <c:pt idx="239">
                  <c:v>129226.71055900758</c:v>
                </c:pt>
                <c:pt idx="240">
                  <c:v>129293.1863354051</c:v>
                </c:pt>
                <c:pt idx="241">
                  <c:v>129359.66211180262</c:v>
                </c:pt>
                <c:pt idx="242">
                  <c:v>129426.13788820014</c:v>
                </c:pt>
                <c:pt idx="243">
                  <c:v>129492.61366459767</c:v>
                </c:pt>
                <c:pt idx="244">
                  <c:v>129559.08944099519</c:v>
                </c:pt>
                <c:pt idx="245">
                  <c:v>129625.56521739271</c:v>
                </c:pt>
                <c:pt idx="246">
                  <c:v>129692.04099379023</c:v>
                </c:pt>
                <c:pt idx="247">
                  <c:v>129758.51677018775</c:v>
                </c:pt>
                <c:pt idx="248">
                  <c:v>129824.99254658527</c:v>
                </c:pt>
                <c:pt idx="249">
                  <c:v>129891.46832298279</c:v>
                </c:pt>
                <c:pt idx="250">
                  <c:v>129957.94409938031</c:v>
                </c:pt>
                <c:pt idx="251">
                  <c:v>130024.41987577784</c:v>
                </c:pt>
                <c:pt idx="252">
                  <c:v>130090.89565217536</c:v>
                </c:pt>
                <c:pt idx="253">
                  <c:v>130157.37142857288</c:v>
                </c:pt>
                <c:pt idx="254">
                  <c:v>130223.8472049704</c:v>
                </c:pt>
                <c:pt idx="255">
                  <c:v>130290.32298136792</c:v>
                </c:pt>
                <c:pt idx="256">
                  <c:v>130356.79875776544</c:v>
                </c:pt>
                <c:pt idx="257">
                  <c:v>130423.27453416296</c:v>
                </c:pt>
                <c:pt idx="258">
                  <c:v>130489.75031056048</c:v>
                </c:pt>
                <c:pt idx="259">
                  <c:v>130556.22608695801</c:v>
                </c:pt>
                <c:pt idx="260">
                  <c:v>130622.70186335553</c:v>
                </c:pt>
                <c:pt idx="261">
                  <c:v>130689.17763975305</c:v>
                </c:pt>
                <c:pt idx="262">
                  <c:v>130755.65341615057</c:v>
                </c:pt>
                <c:pt idx="263">
                  <c:v>130822.12919254809</c:v>
                </c:pt>
                <c:pt idx="264">
                  <c:v>130888.60496894561</c:v>
                </c:pt>
                <c:pt idx="265">
                  <c:v>130955.08074534313</c:v>
                </c:pt>
                <c:pt idx="266">
                  <c:v>131021.55652174065</c:v>
                </c:pt>
                <c:pt idx="267">
                  <c:v>131088.03229813816</c:v>
                </c:pt>
                <c:pt idx="268">
                  <c:v>131154.50807453567</c:v>
                </c:pt>
                <c:pt idx="269">
                  <c:v>131220.98385093317</c:v>
                </c:pt>
                <c:pt idx="270">
                  <c:v>131287.45962733068</c:v>
                </c:pt>
                <c:pt idx="271">
                  <c:v>131353.93540372819</c:v>
                </c:pt>
                <c:pt idx="272">
                  <c:v>131420.41118012569</c:v>
                </c:pt>
                <c:pt idx="273">
                  <c:v>131486.8869565232</c:v>
                </c:pt>
                <c:pt idx="274">
                  <c:v>131553.36273292071</c:v>
                </c:pt>
                <c:pt idx="275">
                  <c:v>131619.83850931822</c:v>
                </c:pt>
                <c:pt idx="276">
                  <c:v>131686.31428571572</c:v>
                </c:pt>
                <c:pt idx="277">
                  <c:v>131752.79006211323</c:v>
                </c:pt>
                <c:pt idx="278">
                  <c:v>131819.26583851074</c:v>
                </c:pt>
                <c:pt idx="279">
                  <c:v>131885.74161490824</c:v>
                </c:pt>
                <c:pt idx="280">
                  <c:v>131952.21739130575</c:v>
                </c:pt>
                <c:pt idx="281">
                  <c:v>132018.69316770326</c:v>
                </c:pt>
                <c:pt idx="282">
                  <c:v>132085.16894410076</c:v>
                </c:pt>
                <c:pt idx="283">
                  <c:v>132151.64472049827</c:v>
                </c:pt>
                <c:pt idx="284">
                  <c:v>132218.12049689578</c:v>
                </c:pt>
                <c:pt idx="285">
                  <c:v>132284.59627329328</c:v>
                </c:pt>
                <c:pt idx="286">
                  <c:v>132351.07204969079</c:v>
                </c:pt>
                <c:pt idx="287">
                  <c:v>132417.5478260883</c:v>
                </c:pt>
                <c:pt idx="288">
                  <c:v>132484.0236024858</c:v>
                </c:pt>
                <c:pt idx="289">
                  <c:v>132550.49937888331</c:v>
                </c:pt>
                <c:pt idx="290">
                  <c:v>132616.97515528082</c:v>
                </c:pt>
                <c:pt idx="291">
                  <c:v>132683.45093167832</c:v>
                </c:pt>
                <c:pt idx="292">
                  <c:v>132749.92670807583</c:v>
                </c:pt>
                <c:pt idx="293">
                  <c:v>132816.40248447334</c:v>
                </c:pt>
                <c:pt idx="294">
                  <c:v>132882.87826087084</c:v>
                </c:pt>
                <c:pt idx="295">
                  <c:v>132949.35403726835</c:v>
                </c:pt>
                <c:pt idx="296">
                  <c:v>133015.82981366586</c:v>
                </c:pt>
                <c:pt idx="297">
                  <c:v>133082.30559006336</c:v>
                </c:pt>
                <c:pt idx="298">
                  <c:v>133148.78136646087</c:v>
                </c:pt>
                <c:pt idx="299">
                  <c:v>133215.25714285838</c:v>
                </c:pt>
                <c:pt idx="300">
                  <c:v>133281.73291925588</c:v>
                </c:pt>
                <c:pt idx="301">
                  <c:v>133348.20869565339</c:v>
                </c:pt>
                <c:pt idx="302">
                  <c:v>133414.6844720509</c:v>
                </c:pt>
                <c:pt idx="303">
                  <c:v>133481.1602484484</c:v>
                </c:pt>
                <c:pt idx="304">
                  <c:v>133547.63602484591</c:v>
                </c:pt>
                <c:pt idx="305">
                  <c:v>133614.11180124342</c:v>
                </c:pt>
                <c:pt idx="306">
                  <c:v>133680.58757764092</c:v>
                </c:pt>
                <c:pt idx="307">
                  <c:v>133747.06335403843</c:v>
                </c:pt>
                <c:pt idx="308">
                  <c:v>133813.53913043594</c:v>
                </c:pt>
                <c:pt idx="309">
                  <c:v>133880.01490683344</c:v>
                </c:pt>
                <c:pt idx="310">
                  <c:v>133946.49068323095</c:v>
                </c:pt>
                <c:pt idx="311">
                  <c:v>134012.96645962846</c:v>
                </c:pt>
                <c:pt idx="312">
                  <c:v>134079.44223602596</c:v>
                </c:pt>
                <c:pt idx="313">
                  <c:v>134145.91801242347</c:v>
                </c:pt>
                <c:pt idx="314">
                  <c:v>134212.39378882098</c:v>
                </c:pt>
                <c:pt idx="315">
                  <c:v>134278.86956521848</c:v>
                </c:pt>
                <c:pt idx="316">
                  <c:v>134345.34534161599</c:v>
                </c:pt>
                <c:pt idx="317">
                  <c:v>134411.8211180135</c:v>
                </c:pt>
                <c:pt idx="318">
                  <c:v>134478.296894411</c:v>
                </c:pt>
                <c:pt idx="319">
                  <c:v>134544.77267080851</c:v>
                </c:pt>
                <c:pt idx="320">
                  <c:v>134611.24844720602</c:v>
                </c:pt>
                <c:pt idx="321">
                  <c:v>134677.72422360352</c:v>
                </c:pt>
                <c:pt idx="322">
                  <c:v>134744.20000000103</c:v>
                </c:pt>
                <c:pt idx="323">
                  <c:v>134810.67577639854</c:v>
                </c:pt>
                <c:pt idx="324">
                  <c:v>134877.15155279604</c:v>
                </c:pt>
                <c:pt idx="325">
                  <c:v>134943.62732919355</c:v>
                </c:pt>
                <c:pt idx="326">
                  <c:v>135010.10310559106</c:v>
                </c:pt>
                <c:pt idx="327">
                  <c:v>135076.57888198856</c:v>
                </c:pt>
                <c:pt idx="328">
                  <c:v>135143.05465838607</c:v>
                </c:pt>
                <c:pt idx="329">
                  <c:v>135209.53043478358</c:v>
                </c:pt>
                <c:pt idx="330">
                  <c:v>135276.00621118108</c:v>
                </c:pt>
                <c:pt idx="331">
                  <c:v>135342.48198757859</c:v>
                </c:pt>
                <c:pt idx="332">
                  <c:v>135408.9577639761</c:v>
                </c:pt>
                <c:pt idx="333">
                  <c:v>135475.4335403736</c:v>
                </c:pt>
                <c:pt idx="334">
                  <c:v>135541.90931677111</c:v>
                </c:pt>
                <c:pt idx="335">
                  <c:v>135608.38509316862</c:v>
                </c:pt>
                <c:pt idx="336">
                  <c:v>135674.86086956612</c:v>
                </c:pt>
                <c:pt idx="337">
                  <c:v>135741.33664596363</c:v>
                </c:pt>
                <c:pt idx="338">
                  <c:v>135807.81242236114</c:v>
                </c:pt>
                <c:pt idx="339">
                  <c:v>135874.28819875864</c:v>
                </c:pt>
                <c:pt idx="340">
                  <c:v>135940.76397515615</c:v>
                </c:pt>
                <c:pt idx="341">
                  <c:v>136007.23975155366</c:v>
                </c:pt>
                <c:pt idx="342">
                  <c:v>136073.71552795116</c:v>
                </c:pt>
                <c:pt idx="343">
                  <c:v>136140.19130434867</c:v>
                </c:pt>
                <c:pt idx="344">
                  <c:v>136206.66708074618</c:v>
                </c:pt>
                <c:pt idx="345">
                  <c:v>136273.14285714368</c:v>
                </c:pt>
                <c:pt idx="346">
                  <c:v>136339.61863354119</c:v>
                </c:pt>
                <c:pt idx="347">
                  <c:v>136406.0944099387</c:v>
                </c:pt>
                <c:pt idx="348">
                  <c:v>136472.5701863362</c:v>
                </c:pt>
                <c:pt idx="349">
                  <c:v>136539.04596273371</c:v>
                </c:pt>
                <c:pt idx="350">
                  <c:v>136605.52173913122</c:v>
                </c:pt>
                <c:pt idx="351">
                  <c:v>136671.99751552872</c:v>
                </c:pt>
                <c:pt idx="352">
                  <c:v>136738.47329192623</c:v>
                </c:pt>
                <c:pt idx="353">
                  <c:v>136804.94906832374</c:v>
                </c:pt>
                <c:pt idx="354">
                  <c:v>136871.42484472124</c:v>
                </c:pt>
                <c:pt idx="355">
                  <c:v>136937.90062111875</c:v>
                </c:pt>
                <c:pt idx="356">
                  <c:v>137004.37639751626</c:v>
                </c:pt>
                <c:pt idx="357">
                  <c:v>137070.85217391377</c:v>
                </c:pt>
                <c:pt idx="358">
                  <c:v>137137.32795031127</c:v>
                </c:pt>
                <c:pt idx="359">
                  <c:v>137203.80372670878</c:v>
                </c:pt>
                <c:pt idx="360">
                  <c:v>137270.27950310629</c:v>
                </c:pt>
                <c:pt idx="361">
                  <c:v>137336.75527950379</c:v>
                </c:pt>
                <c:pt idx="362">
                  <c:v>137403.2310559013</c:v>
                </c:pt>
                <c:pt idx="363">
                  <c:v>137469.70683229881</c:v>
                </c:pt>
                <c:pt idx="364">
                  <c:v>137536.18260869631</c:v>
                </c:pt>
                <c:pt idx="365">
                  <c:v>137602.65838509382</c:v>
                </c:pt>
                <c:pt idx="366">
                  <c:v>137669.13416149133</c:v>
                </c:pt>
                <c:pt idx="367">
                  <c:v>137735.60993788883</c:v>
                </c:pt>
                <c:pt idx="368">
                  <c:v>137802.08571428634</c:v>
                </c:pt>
                <c:pt idx="369">
                  <c:v>137868.56149068385</c:v>
                </c:pt>
                <c:pt idx="370">
                  <c:v>137935.03726708135</c:v>
                </c:pt>
                <c:pt idx="371">
                  <c:v>138001.51304347886</c:v>
                </c:pt>
                <c:pt idx="372">
                  <c:v>138067.98881987637</c:v>
                </c:pt>
                <c:pt idx="373">
                  <c:v>138134.46459627387</c:v>
                </c:pt>
                <c:pt idx="374">
                  <c:v>138200.94037267138</c:v>
                </c:pt>
                <c:pt idx="375">
                  <c:v>138267.41614906889</c:v>
                </c:pt>
                <c:pt idx="376">
                  <c:v>138333.89192546639</c:v>
                </c:pt>
                <c:pt idx="377">
                  <c:v>138400.3677018639</c:v>
                </c:pt>
                <c:pt idx="378">
                  <c:v>138466.84347826141</c:v>
                </c:pt>
                <c:pt idx="379">
                  <c:v>138533.31925465891</c:v>
                </c:pt>
                <c:pt idx="380">
                  <c:v>138599.79503105642</c:v>
                </c:pt>
                <c:pt idx="381">
                  <c:v>138666.27080745393</c:v>
                </c:pt>
                <c:pt idx="382">
                  <c:v>138732.74658385143</c:v>
                </c:pt>
                <c:pt idx="383">
                  <c:v>138799.22236024894</c:v>
                </c:pt>
                <c:pt idx="384">
                  <c:v>138865.69813664645</c:v>
                </c:pt>
                <c:pt idx="385">
                  <c:v>138932.17391304395</c:v>
                </c:pt>
                <c:pt idx="386">
                  <c:v>138998.64968944146</c:v>
                </c:pt>
                <c:pt idx="387">
                  <c:v>139065.12546583897</c:v>
                </c:pt>
                <c:pt idx="388">
                  <c:v>139131.60124223647</c:v>
                </c:pt>
                <c:pt idx="389">
                  <c:v>139198.07701863398</c:v>
                </c:pt>
                <c:pt idx="390">
                  <c:v>139264.55279503149</c:v>
                </c:pt>
                <c:pt idx="391">
                  <c:v>139331.02857142899</c:v>
                </c:pt>
                <c:pt idx="392">
                  <c:v>139397.5043478265</c:v>
                </c:pt>
                <c:pt idx="393">
                  <c:v>139463.98012422401</c:v>
                </c:pt>
                <c:pt idx="394">
                  <c:v>139530.45590062151</c:v>
                </c:pt>
                <c:pt idx="395">
                  <c:v>139596.93167701902</c:v>
                </c:pt>
                <c:pt idx="396">
                  <c:v>139663.40745341653</c:v>
                </c:pt>
                <c:pt idx="397">
                  <c:v>139729.88322981403</c:v>
                </c:pt>
                <c:pt idx="398">
                  <c:v>139796.35900621154</c:v>
                </c:pt>
                <c:pt idx="399">
                  <c:v>139862.83478260905</c:v>
                </c:pt>
                <c:pt idx="400">
                  <c:v>139929.31055900655</c:v>
                </c:pt>
                <c:pt idx="401">
                  <c:v>139995.78633540406</c:v>
                </c:pt>
                <c:pt idx="402">
                  <c:v>140062.26211180157</c:v>
                </c:pt>
                <c:pt idx="403">
                  <c:v>140128.73788819907</c:v>
                </c:pt>
                <c:pt idx="404">
                  <c:v>140195.21366459658</c:v>
                </c:pt>
                <c:pt idx="405">
                  <c:v>140261.68944099409</c:v>
                </c:pt>
                <c:pt idx="406">
                  <c:v>140328.16521739159</c:v>
                </c:pt>
                <c:pt idx="407">
                  <c:v>140394.6409937891</c:v>
                </c:pt>
                <c:pt idx="408">
                  <c:v>140461.11677018661</c:v>
                </c:pt>
                <c:pt idx="409">
                  <c:v>140527.59254658411</c:v>
                </c:pt>
                <c:pt idx="410">
                  <c:v>140594.06832298162</c:v>
                </c:pt>
                <c:pt idx="411">
                  <c:v>140660.54409937913</c:v>
                </c:pt>
                <c:pt idx="412">
                  <c:v>140727.01987577663</c:v>
                </c:pt>
                <c:pt idx="413">
                  <c:v>140793.49565217414</c:v>
                </c:pt>
                <c:pt idx="414">
                  <c:v>140859.97142857165</c:v>
                </c:pt>
                <c:pt idx="415">
                  <c:v>140926.44720496915</c:v>
                </c:pt>
                <c:pt idx="416">
                  <c:v>140992.92298136666</c:v>
                </c:pt>
                <c:pt idx="417">
                  <c:v>141059.39875776417</c:v>
                </c:pt>
                <c:pt idx="418">
                  <c:v>141125.87453416167</c:v>
                </c:pt>
                <c:pt idx="419">
                  <c:v>141192.35031055918</c:v>
                </c:pt>
                <c:pt idx="420">
                  <c:v>141258.82608695669</c:v>
                </c:pt>
                <c:pt idx="421">
                  <c:v>141325.30186335419</c:v>
                </c:pt>
                <c:pt idx="422">
                  <c:v>141391.7776397517</c:v>
                </c:pt>
                <c:pt idx="423">
                  <c:v>141458.25341614921</c:v>
                </c:pt>
                <c:pt idx="424">
                  <c:v>141524.72919254671</c:v>
                </c:pt>
                <c:pt idx="425">
                  <c:v>141591.20496894422</c:v>
                </c:pt>
                <c:pt idx="426">
                  <c:v>141657.68074534173</c:v>
                </c:pt>
                <c:pt idx="427">
                  <c:v>141724.15652173923</c:v>
                </c:pt>
                <c:pt idx="428">
                  <c:v>141790.63229813674</c:v>
                </c:pt>
                <c:pt idx="429">
                  <c:v>141857.10807453425</c:v>
                </c:pt>
                <c:pt idx="430">
                  <c:v>141923.58385093175</c:v>
                </c:pt>
                <c:pt idx="431">
                  <c:v>141990.05962732926</c:v>
                </c:pt>
                <c:pt idx="432">
                  <c:v>142056.53540372677</c:v>
                </c:pt>
                <c:pt idx="433">
                  <c:v>142123.01118012427</c:v>
                </c:pt>
                <c:pt idx="434">
                  <c:v>142189.48695652178</c:v>
                </c:pt>
                <c:pt idx="435">
                  <c:v>142255.96273291929</c:v>
                </c:pt>
                <c:pt idx="436">
                  <c:v>142322.43850931679</c:v>
                </c:pt>
                <c:pt idx="437">
                  <c:v>142388.9142857143</c:v>
                </c:pt>
                <c:pt idx="438">
                  <c:v>142455.39006211181</c:v>
                </c:pt>
                <c:pt idx="439">
                  <c:v>142521.86583850931</c:v>
                </c:pt>
                <c:pt idx="440">
                  <c:v>142588.34161490682</c:v>
                </c:pt>
                <c:pt idx="441">
                  <c:v>142654.81739130433</c:v>
                </c:pt>
                <c:pt idx="442">
                  <c:v>142721.29316770184</c:v>
                </c:pt>
                <c:pt idx="443">
                  <c:v>142787.76894409934</c:v>
                </c:pt>
                <c:pt idx="444">
                  <c:v>142854.24472049685</c:v>
                </c:pt>
                <c:pt idx="445">
                  <c:v>142920.72049689436</c:v>
                </c:pt>
                <c:pt idx="446">
                  <c:v>142987.19627329186</c:v>
                </c:pt>
                <c:pt idx="447">
                  <c:v>143053.67204968937</c:v>
                </c:pt>
                <c:pt idx="448">
                  <c:v>143120.14782608688</c:v>
                </c:pt>
                <c:pt idx="449">
                  <c:v>143186.62360248438</c:v>
                </c:pt>
                <c:pt idx="450">
                  <c:v>143253.09937888189</c:v>
                </c:pt>
                <c:pt idx="451">
                  <c:v>143319.5751552794</c:v>
                </c:pt>
                <c:pt idx="452">
                  <c:v>143386.0509316769</c:v>
                </c:pt>
                <c:pt idx="453">
                  <c:v>143452.52670807441</c:v>
                </c:pt>
                <c:pt idx="454">
                  <c:v>143519.00248447192</c:v>
                </c:pt>
                <c:pt idx="455">
                  <c:v>143585.47826086942</c:v>
                </c:pt>
                <c:pt idx="456">
                  <c:v>143651.95403726693</c:v>
                </c:pt>
                <c:pt idx="457">
                  <c:v>143718.42981366444</c:v>
                </c:pt>
                <c:pt idx="458">
                  <c:v>143784.90559006194</c:v>
                </c:pt>
                <c:pt idx="459">
                  <c:v>143851.38136645945</c:v>
                </c:pt>
                <c:pt idx="460">
                  <c:v>143917.85714285696</c:v>
                </c:pt>
                <c:pt idx="461">
                  <c:v>143984.33291925446</c:v>
                </c:pt>
                <c:pt idx="462">
                  <c:v>144050.80869565197</c:v>
                </c:pt>
                <c:pt idx="463">
                  <c:v>144117.28447204948</c:v>
                </c:pt>
                <c:pt idx="464">
                  <c:v>144183.76024844698</c:v>
                </c:pt>
                <c:pt idx="465">
                  <c:v>144250.23602484449</c:v>
                </c:pt>
                <c:pt idx="466">
                  <c:v>144316.711801242</c:v>
                </c:pt>
                <c:pt idx="467">
                  <c:v>144383.1875776395</c:v>
                </c:pt>
                <c:pt idx="468">
                  <c:v>144449.66335403701</c:v>
                </c:pt>
                <c:pt idx="469">
                  <c:v>144516.13913043452</c:v>
                </c:pt>
                <c:pt idx="470">
                  <c:v>144582.61490683202</c:v>
                </c:pt>
                <c:pt idx="471">
                  <c:v>144649.09068322953</c:v>
                </c:pt>
                <c:pt idx="472">
                  <c:v>144715.56645962704</c:v>
                </c:pt>
                <c:pt idx="473">
                  <c:v>144782.04223602454</c:v>
                </c:pt>
                <c:pt idx="474">
                  <c:v>144848.51801242205</c:v>
                </c:pt>
                <c:pt idx="475">
                  <c:v>144914.99378881956</c:v>
                </c:pt>
                <c:pt idx="476">
                  <c:v>144981.46956521706</c:v>
                </c:pt>
                <c:pt idx="477">
                  <c:v>145047.94534161457</c:v>
                </c:pt>
                <c:pt idx="478">
                  <c:v>145114.42111801208</c:v>
                </c:pt>
                <c:pt idx="479">
                  <c:v>145180.89689440958</c:v>
                </c:pt>
                <c:pt idx="480">
                  <c:v>145247.37267080709</c:v>
                </c:pt>
                <c:pt idx="481">
                  <c:v>145313.8484472046</c:v>
                </c:pt>
                <c:pt idx="482">
                  <c:v>145380.3242236021</c:v>
                </c:pt>
                <c:pt idx="483">
                  <c:v>145446.79999999961</c:v>
                </c:pt>
                <c:pt idx="484">
                  <c:v>145513.27577639712</c:v>
                </c:pt>
                <c:pt idx="485">
                  <c:v>145579.75155279462</c:v>
                </c:pt>
                <c:pt idx="486">
                  <c:v>145646.22732919213</c:v>
                </c:pt>
                <c:pt idx="487">
                  <c:v>145712.70310558964</c:v>
                </c:pt>
                <c:pt idx="488">
                  <c:v>145779.17888198714</c:v>
                </c:pt>
                <c:pt idx="489">
                  <c:v>145845.65465838465</c:v>
                </c:pt>
                <c:pt idx="490">
                  <c:v>145912.13043478216</c:v>
                </c:pt>
                <c:pt idx="491">
                  <c:v>145978.60621117966</c:v>
                </c:pt>
                <c:pt idx="492">
                  <c:v>146045.08198757717</c:v>
                </c:pt>
                <c:pt idx="493">
                  <c:v>146111.55776397468</c:v>
                </c:pt>
                <c:pt idx="494">
                  <c:v>146178.03354037218</c:v>
                </c:pt>
                <c:pt idx="495">
                  <c:v>146244.50931676969</c:v>
                </c:pt>
                <c:pt idx="496">
                  <c:v>146310.9850931672</c:v>
                </c:pt>
                <c:pt idx="497">
                  <c:v>146377.4608695647</c:v>
                </c:pt>
                <c:pt idx="498">
                  <c:v>146443.93664596221</c:v>
                </c:pt>
                <c:pt idx="499">
                  <c:v>146510.41242235972</c:v>
                </c:pt>
                <c:pt idx="500">
                  <c:v>146576.88819875722</c:v>
                </c:pt>
                <c:pt idx="501">
                  <c:v>146643.36397515473</c:v>
                </c:pt>
                <c:pt idx="502">
                  <c:v>146709.83975155224</c:v>
                </c:pt>
                <c:pt idx="503">
                  <c:v>146776.31552794974</c:v>
                </c:pt>
                <c:pt idx="504">
                  <c:v>146842.79130434725</c:v>
                </c:pt>
                <c:pt idx="505">
                  <c:v>146909.26708074476</c:v>
                </c:pt>
                <c:pt idx="506">
                  <c:v>146975.74285714226</c:v>
                </c:pt>
                <c:pt idx="507">
                  <c:v>147042.21863353977</c:v>
                </c:pt>
                <c:pt idx="508">
                  <c:v>147108.69440993728</c:v>
                </c:pt>
                <c:pt idx="509">
                  <c:v>147175.17018633478</c:v>
                </c:pt>
                <c:pt idx="510">
                  <c:v>147241.64596273229</c:v>
                </c:pt>
                <c:pt idx="511">
                  <c:v>147308.1217391298</c:v>
                </c:pt>
                <c:pt idx="512">
                  <c:v>147374.5975155273</c:v>
                </c:pt>
                <c:pt idx="513">
                  <c:v>147441.07329192481</c:v>
                </c:pt>
                <c:pt idx="514">
                  <c:v>147507.54906832232</c:v>
                </c:pt>
                <c:pt idx="515">
                  <c:v>147574.02484471982</c:v>
                </c:pt>
                <c:pt idx="516">
                  <c:v>147640.50062111733</c:v>
                </c:pt>
                <c:pt idx="517">
                  <c:v>147706.97639751484</c:v>
                </c:pt>
                <c:pt idx="518">
                  <c:v>147773.45217391234</c:v>
                </c:pt>
                <c:pt idx="519">
                  <c:v>147839.92795030985</c:v>
                </c:pt>
                <c:pt idx="520">
                  <c:v>147906.40372670736</c:v>
                </c:pt>
                <c:pt idx="521">
                  <c:v>147972.87950310486</c:v>
                </c:pt>
                <c:pt idx="522">
                  <c:v>148039.35527950237</c:v>
                </c:pt>
                <c:pt idx="523">
                  <c:v>148105.83105589988</c:v>
                </c:pt>
                <c:pt idx="524">
                  <c:v>148172.30683229738</c:v>
                </c:pt>
                <c:pt idx="525">
                  <c:v>148238.78260869489</c:v>
                </c:pt>
                <c:pt idx="526">
                  <c:v>148305.2583850924</c:v>
                </c:pt>
                <c:pt idx="527">
                  <c:v>148371.73416148991</c:v>
                </c:pt>
                <c:pt idx="528">
                  <c:v>148438.20993788741</c:v>
                </c:pt>
                <c:pt idx="529">
                  <c:v>148504.68571428492</c:v>
                </c:pt>
                <c:pt idx="530">
                  <c:v>148571.16149068243</c:v>
                </c:pt>
                <c:pt idx="531">
                  <c:v>148637.63726707993</c:v>
                </c:pt>
                <c:pt idx="532">
                  <c:v>148704.11304347744</c:v>
                </c:pt>
                <c:pt idx="533">
                  <c:v>148770.58881987495</c:v>
                </c:pt>
                <c:pt idx="534">
                  <c:v>148837.06459627245</c:v>
                </c:pt>
                <c:pt idx="535">
                  <c:v>148903.54037266996</c:v>
                </c:pt>
                <c:pt idx="536">
                  <c:v>148970.01614906747</c:v>
                </c:pt>
                <c:pt idx="537">
                  <c:v>149036.49192546497</c:v>
                </c:pt>
                <c:pt idx="538">
                  <c:v>149102.96770186248</c:v>
                </c:pt>
                <c:pt idx="539">
                  <c:v>149169.44347825999</c:v>
                </c:pt>
                <c:pt idx="540">
                  <c:v>149235.91925465749</c:v>
                </c:pt>
                <c:pt idx="541">
                  <c:v>149302.395031055</c:v>
                </c:pt>
                <c:pt idx="542">
                  <c:v>149368.87080745251</c:v>
                </c:pt>
                <c:pt idx="543">
                  <c:v>149435.34658385001</c:v>
                </c:pt>
                <c:pt idx="544">
                  <c:v>149501.82236024752</c:v>
                </c:pt>
                <c:pt idx="545">
                  <c:v>149568.29813664503</c:v>
                </c:pt>
                <c:pt idx="546">
                  <c:v>149634.77391304253</c:v>
                </c:pt>
                <c:pt idx="547">
                  <c:v>149701.24968944004</c:v>
                </c:pt>
                <c:pt idx="548">
                  <c:v>149767.72546583755</c:v>
                </c:pt>
                <c:pt idx="549">
                  <c:v>149834.20124223505</c:v>
                </c:pt>
                <c:pt idx="550">
                  <c:v>149900.67701863256</c:v>
                </c:pt>
                <c:pt idx="551">
                  <c:v>149967.15279503007</c:v>
                </c:pt>
                <c:pt idx="552">
                  <c:v>150033.62857142757</c:v>
                </c:pt>
                <c:pt idx="553">
                  <c:v>150100.10434782508</c:v>
                </c:pt>
                <c:pt idx="554">
                  <c:v>150166.58012422259</c:v>
                </c:pt>
                <c:pt idx="555">
                  <c:v>150233.05590062009</c:v>
                </c:pt>
                <c:pt idx="556">
                  <c:v>150299.5316770176</c:v>
                </c:pt>
                <c:pt idx="557">
                  <c:v>150366.00745341511</c:v>
                </c:pt>
                <c:pt idx="558">
                  <c:v>150432.48322981261</c:v>
                </c:pt>
                <c:pt idx="559">
                  <c:v>150498.95900621012</c:v>
                </c:pt>
                <c:pt idx="560">
                  <c:v>150565.43478260763</c:v>
                </c:pt>
                <c:pt idx="561">
                  <c:v>150631.91055900513</c:v>
                </c:pt>
                <c:pt idx="562">
                  <c:v>150698.38633540264</c:v>
                </c:pt>
                <c:pt idx="563">
                  <c:v>150764.86211180015</c:v>
                </c:pt>
                <c:pt idx="564">
                  <c:v>150831.33788819765</c:v>
                </c:pt>
                <c:pt idx="565">
                  <c:v>150897.81366459516</c:v>
                </c:pt>
                <c:pt idx="566">
                  <c:v>150964.28944099267</c:v>
                </c:pt>
                <c:pt idx="567">
                  <c:v>151030.76521739017</c:v>
                </c:pt>
                <c:pt idx="568">
                  <c:v>151097.24099378768</c:v>
                </c:pt>
                <c:pt idx="569">
                  <c:v>151163.71677018519</c:v>
                </c:pt>
                <c:pt idx="570">
                  <c:v>151230.19254658269</c:v>
                </c:pt>
                <c:pt idx="571">
                  <c:v>151296.6683229802</c:v>
                </c:pt>
                <c:pt idx="572">
                  <c:v>151363.14409937771</c:v>
                </c:pt>
                <c:pt idx="573">
                  <c:v>151429.61987577521</c:v>
                </c:pt>
                <c:pt idx="574">
                  <c:v>151496.09565217272</c:v>
                </c:pt>
                <c:pt idx="575">
                  <c:v>151562.57142857023</c:v>
                </c:pt>
                <c:pt idx="576">
                  <c:v>151629.04720496773</c:v>
                </c:pt>
                <c:pt idx="577">
                  <c:v>151695.52298136524</c:v>
                </c:pt>
                <c:pt idx="578">
                  <c:v>151761.99875776275</c:v>
                </c:pt>
                <c:pt idx="579">
                  <c:v>151828.47453416025</c:v>
                </c:pt>
                <c:pt idx="580">
                  <c:v>151894.95031055776</c:v>
                </c:pt>
                <c:pt idx="581">
                  <c:v>151961.42608695527</c:v>
                </c:pt>
                <c:pt idx="582">
                  <c:v>152027.90186335277</c:v>
                </c:pt>
                <c:pt idx="583">
                  <c:v>152094.37763975028</c:v>
                </c:pt>
                <c:pt idx="584">
                  <c:v>152160.85341614779</c:v>
                </c:pt>
                <c:pt idx="585">
                  <c:v>152227.32919254529</c:v>
                </c:pt>
                <c:pt idx="586">
                  <c:v>152293.8049689428</c:v>
                </c:pt>
                <c:pt idx="587">
                  <c:v>152360.28074534031</c:v>
                </c:pt>
                <c:pt idx="588">
                  <c:v>152426.75652173781</c:v>
                </c:pt>
                <c:pt idx="589">
                  <c:v>152493.23229813532</c:v>
                </c:pt>
                <c:pt idx="590">
                  <c:v>152559.70807453283</c:v>
                </c:pt>
                <c:pt idx="591">
                  <c:v>152626.18385093033</c:v>
                </c:pt>
                <c:pt idx="592">
                  <c:v>152692.65962732784</c:v>
                </c:pt>
                <c:pt idx="593">
                  <c:v>152759.13540372535</c:v>
                </c:pt>
                <c:pt idx="594">
                  <c:v>152825.61118012285</c:v>
                </c:pt>
                <c:pt idx="595">
                  <c:v>152892.08695652036</c:v>
                </c:pt>
                <c:pt idx="596">
                  <c:v>152958.56273291787</c:v>
                </c:pt>
                <c:pt idx="597">
                  <c:v>153025.03850931537</c:v>
                </c:pt>
                <c:pt idx="598">
                  <c:v>153091.51428571288</c:v>
                </c:pt>
                <c:pt idx="599">
                  <c:v>153157.99006211039</c:v>
                </c:pt>
                <c:pt idx="600">
                  <c:v>153224.46583850789</c:v>
                </c:pt>
                <c:pt idx="601">
                  <c:v>153290.9416149054</c:v>
                </c:pt>
                <c:pt idx="602">
                  <c:v>153357.41739130291</c:v>
                </c:pt>
                <c:pt idx="603">
                  <c:v>153423.89316770041</c:v>
                </c:pt>
                <c:pt idx="604">
                  <c:v>153490.36894409792</c:v>
                </c:pt>
                <c:pt idx="605">
                  <c:v>153556.84472049543</c:v>
                </c:pt>
                <c:pt idx="606">
                  <c:v>153623.32049689293</c:v>
                </c:pt>
                <c:pt idx="607">
                  <c:v>153689.79627329044</c:v>
                </c:pt>
                <c:pt idx="608">
                  <c:v>153756.27204968795</c:v>
                </c:pt>
                <c:pt idx="609">
                  <c:v>153822.74782608546</c:v>
                </c:pt>
                <c:pt idx="610">
                  <c:v>153889.22360248296</c:v>
                </c:pt>
                <c:pt idx="611">
                  <c:v>153955.69937888047</c:v>
                </c:pt>
                <c:pt idx="612">
                  <c:v>154022.17515527798</c:v>
                </c:pt>
                <c:pt idx="613">
                  <c:v>154088.65093167548</c:v>
                </c:pt>
                <c:pt idx="614">
                  <c:v>154155.12670807299</c:v>
                </c:pt>
                <c:pt idx="615">
                  <c:v>154221.6024844705</c:v>
                </c:pt>
                <c:pt idx="616">
                  <c:v>154288.078260868</c:v>
                </c:pt>
                <c:pt idx="617">
                  <c:v>154354.55403726551</c:v>
                </c:pt>
                <c:pt idx="618">
                  <c:v>154421.02981366302</c:v>
                </c:pt>
                <c:pt idx="619">
                  <c:v>154487.50559006052</c:v>
                </c:pt>
                <c:pt idx="620">
                  <c:v>154553.98136645803</c:v>
                </c:pt>
                <c:pt idx="621">
                  <c:v>154620.45714285554</c:v>
                </c:pt>
                <c:pt idx="622">
                  <c:v>154686.93291925304</c:v>
                </c:pt>
                <c:pt idx="623">
                  <c:v>154753.40869565055</c:v>
                </c:pt>
                <c:pt idx="624">
                  <c:v>154819.88447204806</c:v>
                </c:pt>
                <c:pt idx="625">
                  <c:v>154886.36024844556</c:v>
                </c:pt>
                <c:pt idx="626">
                  <c:v>154952.83602484307</c:v>
                </c:pt>
                <c:pt idx="627">
                  <c:v>155019.31180124058</c:v>
                </c:pt>
                <c:pt idx="628">
                  <c:v>155085.78757763808</c:v>
                </c:pt>
                <c:pt idx="629">
                  <c:v>155152.26335403559</c:v>
                </c:pt>
                <c:pt idx="630">
                  <c:v>155218.7391304331</c:v>
                </c:pt>
                <c:pt idx="631">
                  <c:v>155285.2149068306</c:v>
                </c:pt>
                <c:pt idx="632">
                  <c:v>155351.69068322811</c:v>
                </c:pt>
                <c:pt idx="633">
                  <c:v>155418.16645962562</c:v>
                </c:pt>
                <c:pt idx="634">
                  <c:v>155484.64223602312</c:v>
                </c:pt>
                <c:pt idx="635">
                  <c:v>155551.11801242063</c:v>
                </c:pt>
                <c:pt idx="636">
                  <c:v>155617.59378881814</c:v>
                </c:pt>
                <c:pt idx="637">
                  <c:v>155684.06956521564</c:v>
                </c:pt>
                <c:pt idx="638">
                  <c:v>155750.54534161315</c:v>
                </c:pt>
                <c:pt idx="639">
                  <c:v>155817.02111801066</c:v>
                </c:pt>
                <c:pt idx="640">
                  <c:v>155883.49689440816</c:v>
                </c:pt>
                <c:pt idx="641">
                  <c:v>155949.97267080567</c:v>
                </c:pt>
                <c:pt idx="642">
                  <c:v>156016.44844720318</c:v>
                </c:pt>
                <c:pt idx="643">
                  <c:v>156082.92422360068</c:v>
                </c:pt>
                <c:pt idx="644">
                  <c:v>156149.39999999819</c:v>
                </c:pt>
                <c:pt idx="645">
                  <c:v>156215.8757763957</c:v>
                </c:pt>
                <c:pt idx="646">
                  <c:v>156282.3515527932</c:v>
                </c:pt>
                <c:pt idx="647">
                  <c:v>156348.82732919071</c:v>
                </c:pt>
                <c:pt idx="648">
                  <c:v>156415.30310558822</c:v>
                </c:pt>
                <c:pt idx="649">
                  <c:v>156481.77888198572</c:v>
                </c:pt>
                <c:pt idx="650">
                  <c:v>156548.25465838323</c:v>
                </c:pt>
                <c:pt idx="651">
                  <c:v>156614.73043478074</c:v>
                </c:pt>
                <c:pt idx="652">
                  <c:v>156681.20621117824</c:v>
                </c:pt>
                <c:pt idx="653">
                  <c:v>156747.68198757575</c:v>
                </c:pt>
                <c:pt idx="654">
                  <c:v>156814.15776397326</c:v>
                </c:pt>
                <c:pt idx="655">
                  <c:v>156880.63354037076</c:v>
                </c:pt>
                <c:pt idx="656">
                  <c:v>156947.10931676827</c:v>
                </c:pt>
                <c:pt idx="657">
                  <c:v>157013.58509316578</c:v>
                </c:pt>
                <c:pt idx="658">
                  <c:v>157080.06086956328</c:v>
                </c:pt>
                <c:pt idx="659">
                  <c:v>157146.53664596079</c:v>
                </c:pt>
                <c:pt idx="660">
                  <c:v>157213.0124223583</c:v>
                </c:pt>
                <c:pt idx="661">
                  <c:v>157279.4881987558</c:v>
                </c:pt>
                <c:pt idx="662">
                  <c:v>157345.96397515331</c:v>
                </c:pt>
                <c:pt idx="663">
                  <c:v>157412.43975155082</c:v>
                </c:pt>
                <c:pt idx="664">
                  <c:v>157478.91552794832</c:v>
                </c:pt>
                <c:pt idx="665">
                  <c:v>157545.39130434583</c:v>
                </c:pt>
                <c:pt idx="666">
                  <c:v>157611.86708074334</c:v>
                </c:pt>
                <c:pt idx="667">
                  <c:v>157678.34285714084</c:v>
                </c:pt>
                <c:pt idx="668">
                  <c:v>157744.81863353835</c:v>
                </c:pt>
                <c:pt idx="669">
                  <c:v>157811.29440993586</c:v>
                </c:pt>
                <c:pt idx="670">
                  <c:v>157877.77018633336</c:v>
                </c:pt>
                <c:pt idx="671">
                  <c:v>157944.24596273087</c:v>
                </c:pt>
                <c:pt idx="672">
                  <c:v>158010.72173912838</c:v>
                </c:pt>
                <c:pt idx="673">
                  <c:v>158077.19751552588</c:v>
                </c:pt>
                <c:pt idx="674">
                  <c:v>158143.67329192339</c:v>
                </c:pt>
                <c:pt idx="675">
                  <c:v>158210.1490683209</c:v>
                </c:pt>
                <c:pt idx="676">
                  <c:v>158276.6248447184</c:v>
                </c:pt>
                <c:pt idx="677">
                  <c:v>158343.10062111591</c:v>
                </c:pt>
                <c:pt idx="678">
                  <c:v>158409.57639751342</c:v>
                </c:pt>
                <c:pt idx="679">
                  <c:v>158476.05217391092</c:v>
                </c:pt>
                <c:pt idx="680">
                  <c:v>158542.52795030843</c:v>
                </c:pt>
                <c:pt idx="681">
                  <c:v>158609.00372670594</c:v>
                </c:pt>
                <c:pt idx="682">
                  <c:v>158675.47950310344</c:v>
                </c:pt>
                <c:pt idx="683">
                  <c:v>158741.95527950095</c:v>
                </c:pt>
                <c:pt idx="684">
                  <c:v>158808.43105589846</c:v>
                </c:pt>
                <c:pt idx="685">
                  <c:v>158874.90683229596</c:v>
                </c:pt>
                <c:pt idx="686">
                  <c:v>158941.38260869347</c:v>
                </c:pt>
                <c:pt idx="687">
                  <c:v>159007.85838509098</c:v>
                </c:pt>
                <c:pt idx="688">
                  <c:v>159074.33416148848</c:v>
                </c:pt>
                <c:pt idx="689">
                  <c:v>159140.80993788599</c:v>
                </c:pt>
                <c:pt idx="690">
                  <c:v>159207.2857142835</c:v>
                </c:pt>
                <c:pt idx="691">
                  <c:v>159273.761490681</c:v>
                </c:pt>
                <c:pt idx="692">
                  <c:v>159340.23726707851</c:v>
                </c:pt>
                <c:pt idx="693">
                  <c:v>159406.71304347602</c:v>
                </c:pt>
                <c:pt idx="694">
                  <c:v>159473.18881987353</c:v>
                </c:pt>
                <c:pt idx="695">
                  <c:v>159539.66459627103</c:v>
                </c:pt>
                <c:pt idx="696">
                  <c:v>159606.14037266854</c:v>
                </c:pt>
                <c:pt idx="697">
                  <c:v>159672.61614906605</c:v>
                </c:pt>
                <c:pt idx="698">
                  <c:v>159739.09192546355</c:v>
                </c:pt>
                <c:pt idx="699">
                  <c:v>159805.56770186106</c:v>
                </c:pt>
                <c:pt idx="700">
                  <c:v>159872.04347825857</c:v>
                </c:pt>
                <c:pt idx="701">
                  <c:v>159938.51925465607</c:v>
                </c:pt>
                <c:pt idx="702">
                  <c:v>160004.99503105358</c:v>
                </c:pt>
                <c:pt idx="703">
                  <c:v>160071.47080745109</c:v>
                </c:pt>
                <c:pt idx="704">
                  <c:v>160137.94658384859</c:v>
                </c:pt>
                <c:pt idx="705">
                  <c:v>160204.4223602461</c:v>
                </c:pt>
                <c:pt idx="706">
                  <c:v>160270.89813664361</c:v>
                </c:pt>
                <c:pt idx="707">
                  <c:v>160337.37391304111</c:v>
                </c:pt>
                <c:pt idx="708">
                  <c:v>160403.84968943862</c:v>
                </c:pt>
                <c:pt idx="709">
                  <c:v>160470.32546583613</c:v>
                </c:pt>
                <c:pt idx="710">
                  <c:v>160536.80124223363</c:v>
                </c:pt>
                <c:pt idx="711">
                  <c:v>160603.27701863114</c:v>
                </c:pt>
                <c:pt idx="712">
                  <c:v>160669.75279502865</c:v>
                </c:pt>
                <c:pt idx="713">
                  <c:v>160736.22857142615</c:v>
                </c:pt>
                <c:pt idx="714">
                  <c:v>160802.70434782366</c:v>
                </c:pt>
                <c:pt idx="715">
                  <c:v>160869.18012422117</c:v>
                </c:pt>
                <c:pt idx="716">
                  <c:v>160935.65590061867</c:v>
                </c:pt>
                <c:pt idx="717">
                  <c:v>161002.13167701618</c:v>
                </c:pt>
                <c:pt idx="718">
                  <c:v>161068.60745341369</c:v>
                </c:pt>
                <c:pt idx="719">
                  <c:v>161135.08322981119</c:v>
                </c:pt>
                <c:pt idx="720">
                  <c:v>161201.5590062087</c:v>
                </c:pt>
                <c:pt idx="721">
                  <c:v>161268.03478260621</c:v>
                </c:pt>
                <c:pt idx="722">
                  <c:v>161334.51055900371</c:v>
                </c:pt>
                <c:pt idx="723">
                  <c:v>161400.98633540122</c:v>
                </c:pt>
                <c:pt idx="724">
                  <c:v>161467.46211179873</c:v>
                </c:pt>
                <c:pt idx="725">
                  <c:v>161533.93788819623</c:v>
                </c:pt>
                <c:pt idx="726">
                  <c:v>161600.41366459374</c:v>
                </c:pt>
                <c:pt idx="727">
                  <c:v>161666.88944099125</c:v>
                </c:pt>
                <c:pt idx="728">
                  <c:v>161733.36521738875</c:v>
                </c:pt>
                <c:pt idx="729">
                  <c:v>161799.84099378626</c:v>
                </c:pt>
                <c:pt idx="730">
                  <c:v>161866.31677018377</c:v>
                </c:pt>
                <c:pt idx="731">
                  <c:v>161932.79254658127</c:v>
                </c:pt>
                <c:pt idx="732">
                  <c:v>161999.26832297878</c:v>
                </c:pt>
                <c:pt idx="733">
                  <c:v>162065.74409937629</c:v>
                </c:pt>
                <c:pt idx="734">
                  <c:v>162132.21987577379</c:v>
                </c:pt>
                <c:pt idx="735">
                  <c:v>162198.6956521713</c:v>
                </c:pt>
                <c:pt idx="736">
                  <c:v>162265.17142856881</c:v>
                </c:pt>
                <c:pt idx="737">
                  <c:v>162331.64720496631</c:v>
                </c:pt>
                <c:pt idx="738">
                  <c:v>162398.12298136382</c:v>
                </c:pt>
                <c:pt idx="739">
                  <c:v>162464.59875776133</c:v>
                </c:pt>
                <c:pt idx="740">
                  <c:v>162531.07453415883</c:v>
                </c:pt>
                <c:pt idx="741">
                  <c:v>162597.55031055634</c:v>
                </c:pt>
                <c:pt idx="742">
                  <c:v>162664.02608695385</c:v>
                </c:pt>
                <c:pt idx="743">
                  <c:v>162730.50186335135</c:v>
                </c:pt>
                <c:pt idx="744">
                  <c:v>162796.97763974886</c:v>
                </c:pt>
                <c:pt idx="745">
                  <c:v>162863.45341614637</c:v>
                </c:pt>
                <c:pt idx="746">
                  <c:v>162929.92919254387</c:v>
                </c:pt>
                <c:pt idx="747">
                  <c:v>162996.40496894138</c:v>
                </c:pt>
                <c:pt idx="748">
                  <c:v>163062.88074533889</c:v>
                </c:pt>
                <c:pt idx="749">
                  <c:v>163129.35652173639</c:v>
                </c:pt>
                <c:pt idx="750">
                  <c:v>163195.8322981339</c:v>
                </c:pt>
                <c:pt idx="751">
                  <c:v>163262.30807453141</c:v>
                </c:pt>
                <c:pt idx="752">
                  <c:v>163328.78385092891</c:v>
                </c:pt>
                <c:pt idx="753">
                  <c:v>163395.25962732642</c:v>
                </c:pt>
                <c:pt idx="754">
                  <c:v>163461.73540372393</c:v>
                </c:pt>
                <c:pt idx="755">
                  <c:v>163528.21118012143</c:v>
                </c:pt>
                <c:pt idx="756">
                  <c:v>163594.68695651894</c:v>
                </c:pt>
                <c:pt idx="757">
                  <c:v>163661.16273291645</c:v>
                </c:pt>
                <c:pt idx="758">
                  <c:v>163727.63850931395</c:v>
                </c:pt>
                <c:pt idx="759">
                  <c:v>163794.11428571146</c:v>
                </c:pt>
                <c:pt idx="760">
                  <c:v>163860.59006210897</c:v>
                </c:pt>
                <c:pt idx="761">
                  <c:v>163927.06583850647</c:v>
                </c:pt>
                <c:pt idx="762">
                  <c:v>163993.54161490398</c:v>
                </c:pt>
                <c:pt idx="763">
                  <c:v>164060.01739130149</c:v>
                </c:pt>
                <c:pt idx="764">
                  <c:v>164126.49316769899</c:v>
                </c:pt>
                <c:pt idx="765">
                  <c:v>164192.9689440965</c:v>
                </c:pt>
                <c:pt idx="766">
                  <c:v>164259.44472049401</c:v>
                </c:pt>
                <c:pt idx="767">
                  <c:v>164325.92049689151</c:v>
                </c:pt>
                <c:pt idx="768">
                  <c:v>164392.39627328902</c:v>
                </c:pt>
                <c:pt idx="769">
                  <c:v>164458.87204968653</c:v>
                </c:pt>
                <c:pt idx="770">
                  <c:v>164525.34782608403</c:v>
                </c:pt>
                <c:pt idx="771">
                  <c:v>164591.82360248154</c:v>
                </c:pt>
                <c:pt idx="772">
                  <c:v>164658.29937887905</c:v>
                </c:pt>
                <c:pt idx="773">
                  <c:v>164724.77515527655</c:v>
                </c:pt>
                <c:pt idx="774">
                  <c:v>164791.25093167406</c:v>
                </c:pt>
                <c:pt idx="775">
                  <c:v>164857.72670807157</c:v>
                </c:pt>
                <c:pt idx="776">
                  <c:v>164924.20248446907</c:v>
                </c:pt>
                <c:pt idx="777">
                  <c:v>164990.67826086658</c:v>
                </c:pt>
                <c:pt idx="778">
                  <c:v>165057.15403726409</c:v>
                </c:pt>
                <c:pt idx="779">
                  <c:v>165123.6298136616</c:v>
                </c:pt>
                <c:pt idx="780">
                  <c:v>165190.1055900591</c:v>
                </c:pt>
                <c:pt idx="781">
                  <c:v>165256.58136645661</c:v>
                </c:pt>
                <c:pt idx="782">
                  <c:v>165323.05714285412</c:v>
                </c:pt>
                <c:pt idx="783">
                  <c:v>165389.53291925162</c:v>
                </c:pt>
                <c:pt idx="784">
                  <c:v>165456.00869564913</c:v>
                </c:pt>
                <c:pt idx="785">
                  <c:v>165522.48447204664</c:v>
                </c:pt>
                <c:pt idx="786">
                  <c:v>165588.96024844414</c:v>
                </c:pt>
                <c:pt idx="787">
                  <c:v>165655.43602484165</c:v>
                </c:pt>
                <c:pt idx="788">
                  <c:v>165721.91180123916</c:v>
                </c:pt>
                <c:pt idx="789">
                  <c:v>165788.38757763666</c:v>
                </c:pt>
                <c:pt idx="790">
                  <c:v>165854.86335403417</c:v>
                </c:pt>
                <c:pt idx="791">
                  <c:v>165921.33913043168</c:v>
                </c:pt>
                <c:pt idx="792">
                  <c:v>165987.81490682918</c:v>
                </c:pt>
                <c:pt idx="793">
                  <c:v>166054.29068322669</c:v>
                </c:pt>
                <c:pt idx="794">
                  <c:v>166120.7664596242</c:v>
                </c:pt>
                <c:pt idx="795">
                  <c:v>166187.2422360217</c:v>
                </c:pt>
                <c:pt idx="796">
                  <c:v>166253.71801241921</c:v>
                </c:pt>
                <c:pt idx="797">
                  <c:v>166320.19378881672</c:v>
                </c:pt>
                <c:pt idx="798">
                  <c:v>166386.66956521422</c:v>
                </c:pt>
                <c:pt idx="799">
                  <c:v>166453.14534161173</c:v>
                </c:pt>
                <c:pt idx="800">
                  <c:v>166519.62111800924</c:v>
                </c:pt>
                <c:pt idx="801">
                  <c:v>166586.09689440674</c:v>
                </c:pt>
                <c:pt idx="802">
                  <c:v>166652.57267080425</c:v>
                </c:pt>
                <c:pt idx="803">
                  <c:v>166719.04844720176</c:v>
                </c:pt>
                <c:pt idx="804">
                  <c:v>166785.52422359926</c:v>
                </c:pt>
                <c:pt idx="805">
                  <c:v>166851.99999999677</c:v>
                </c:pt>
              </c:numCache>
            </c:numRef>
          </c:xVal>
          <c:yVal>
            <c:numRef>
              <c:f>'[17]Storage Demand PADD1&amp;3 Mogas'!$AN$2:$AN$807</c:f>
              <c:numCache>
                <c:formatCode>General</c:formatCode>
                <c:ptCount val="806"/>
                <c:pt idx="0">
                  <c:v>6.7254813694374027E-2</c:v>
                </c:pt>
                <c:pt idx="1">
                  <c:v>6.7161349016605643E-2</c:v>
                </c:pt>
                <c:pt idx="2">
                  <c:v>6.7067884338837286E-2</c:v>
                </c:pt>
                <c:pt idx="3">
                  <c:v>6.6974419661068901E-2</c:v>
                </c:pt>
                <c:pt idx="4">
                  <c:v>6.6880954983300517E-2</c:v>
                </c:pt>
                <c:pt idx="5">
                  <c:v>6.678749030553216E-2</c:v>
                </c:pt>
                <c:pt idx="6">
                  <c:v>6.6694025627763776E-2</c:v>
                </c:pt>
                <c:pt idx="7">
                  <c:v>6.6600560949995419E-2</c:v>
                </c:pt>
                <c:pt idx="8">
                  <c:v>6.6507096272227034E-2</c:v>
                </c:pt>
                <c:pt idx="9">
                  <c:v>6.641363159445865E-2</c:v>
                </c:pt>
                <c:pt idx="10">
                  <c:v>6.6320166916690293E-2</c:v>
                </c:pt>
                <c:pt idx="11">
                  <c:v>6.6226702238921908E-2</c:v>
                </c:pt>
                <c:pt idx="12">
                  <c:v>6.6133237561153552E-2</c:v>
                </c:pt>
                <c:pt idx="13">
                  <c:v>6.6039772883385167E-2</c:v>
                </c:pt>
                <c:pt idx="14">
                  <c:v>6.594630820561681E-2</c:v>
                </c:pt>
                <c:pt idx="15">
                  <c:v>6.5852843527848426E-2</c:v>
                </c:pt>
                <c:pt idx="16">
                  <c:v>6.5759378850080041E-2</c:v>
                </c:pt>
                <c:pt idx="17">
                  <c:v>6.5665914172311685E-2</c:v>
                </c:pt>
                <c:pt idx="18">
                  <c:v>6.55724494945433E-2</c:v>
                </c:pt>
                <c:pt idx="19">
                  <c:v>6.5478984816774943E-2</c:v>
                </c:pt>
                <c:pt idx="20">
                  <c:v>6.5385520139006559E-2</c:v>
                </c:pt>
                <c:pt idx="21">
                  <c:v>6.5292055461238202E-2</c:v>
                </c:pt>
                <c:pt idx="22">
                  <c:v>6.5198590783469818E-2</c:v>
                </c:pt>
                <c:pt idx="23">
                  <c:v>6.5105126105701433E-2</c:v>
                </c:pt>
                <c:pt idx="24">
                  <c:v>6.5011661427933076E-2</c:v>
                </c:pt>
                <c:pt idx="25">
                  <c:v>6.4918196750164692E-2</c:v>
                </c:pt>
                <c:pt idx="26">
                  <c:v>6.4824732072396335E-2</c:v>
                </c:pt>
                <c:pt idx="27">
                  <c:v>6.473126739462795E-2</c:v>
                </c:pt>
                <c:pt idx="28">
                  <c:v>6.4637802716859566E-2</c:v>
                </c:pt>
                <c:pt idx="29">
                  <c:v>6.4544338039091209E-2</c:v>
                </c:pt>
                <c:pt idx="30">
                  <c:v>6.4450873361322825E-2</c:v>
                </c:pt>
                <c:pt idx="31">
                  <c:v>6.4357408683554468E-2</c:v>
                </c:pt>
                <c:pt idx="32">
                  <c:v>6.4263944005786083E-2</c:v>
                </c:pt>
                <c:pt idx="33">
                  <c:v>6.4170479328017727E-2</c:v>
                </c:pt>
                <c:pt idx="34">
                  <c:v>6.4077014650249342E-2</c:v>
                </c:pt>
                <c:pt idx="35">
                  <c:v>6.3983549972480958E-2</c:v>
                </c:pt>
                <c:pt idx="36">
                  <c:v>6.3890085294712601E-2</c:v>
                </c:pt>
                <c:pt idx="37">
                  <c:v>6.3796620616944216E-2</c:v>
                </c:pt>
                <c:pt idx="38">
                  <c:v>6.370315593917586E-2</c:v>
                </c:pt>
                <c:pt idx="39">
                  <c:v>6.3609691261407475E-2</c:v>
                </c:pt>
                <c:pt idx="40">
                  <c:v>6.3516226583639118E-2</c:v>
                </c:pt>
                <c:pt idx="41">
                  <c:v>6.3422761905870734E-2</c:v>
                </c:pt>
                <c:pt idx="42">
                  <c:v>6.3329297228102349E-2</c:v>
                </c:pt>
                <c:pt idx="43">
                  <c:v>6.3235832550333992E-2</c:v>
                </c:pt>
                <c:pt idx="44">
                  <c:v>6.3142367872565608E-2</c:v>
                </c:pt>
                <c:pt idx="45">
                  <c:v>6.3048903194797251E-2</c:v>
                </c:pt>
                <c:pt idx="46">
                  <c:v>6.2955438517028867E-2</c:v>
                </c:pt>
                <c:pt idx="47">
                  <c:v>6.286197383926051E-2</c:v>
                </c:pt>
                <c:pt idx="48">
                  <c:v>6.2768509161492125E-2</c:v>
                </c:pt>
                <c:pt idx="49">
                  <c:v>6.2675044483723741E-2</c:v>
                </c:pt>
                <c:pt idx="50">
                  <c:v>6.2581579805955384E-2</c:v>
                </c:pt>
                <c:pt idx="51">
                  <c:v>6.2488115128187E-2</c:v>
                </c:pt>
                <c:pt idx="52">
                  <c:v>6.2394650450418643E-2</c:v>
                </c:pt>
                <c:pt idx="53">
                  <c:v>6.2301185772650258E-2</c:v>
                </c:pt>
                <c:pt idx="54">
                  <c:v>6.2207721094881874E-2</c:v>
                </c:pt>
                <c:pt idx="55">
                  <c:v>6.2114256417113517E-2</c:v>
                </c:pt>
                <c:pt idx="56">
                  <c:v>6.2020791739345132E-2</c:v>
                </c:pt>
                <c:pt idx="57">
                  <c:v>6.1927327061576776E-2</c:v>
                </c:pt>
                <c:pt idx="58">
                  <c:v>6.1833862383808391E-2</c:v>
                </c:pt>
                <c:pt idx="59">
                  <c:v>6.1740397706040034E-2</c:v>
                </c:pt>
                <c:pt idx="60">
                  <c:v>6.164693302827165E-2</c:v>
                </c:pt>
                <c:pt idx="61">
                  <c:v>6.1553468350503265E-2</c:v>
                </c:pt>
                <c:pt idx="62">
                  <c:v>6.1460003672734909E-2</c:v>
                </c:pt>
                <c:pt idx="63">
                  <c:v>6.1366538994966524E-2</c:v>
                </c:pt>
                <c:pt idx="64">
                  <c:v>6.1273074317198167E-2</c:v>
                </c:pt>
                <c:pt idx="65">
                  <c:v>6.1179609639429783E-2</c:v>
                </c:pt>
                <c:pt idx="66">
                  <c:v>6.1086144961661426E-2</c:v>
                </c:pt>
                <c:pt idx="67">
                  <c:v>6.0992680283893042E-2</c:v>
                </c:pt>
                <c:pt idx="68">
                  <c:v>6.0899215606124657E-2</c:v>
                </c:pt>
                <c:pt idx="69">
                  <c:v>6.08057509283563E-2</c:v>
                </c:pt>
                <c:pt idx="70">
                  <c:v>6.0712286250587916E-2</c:v>
                </c:pt>
                <c:pt idx="71">
                  <c:v>6.0618821572819559E-2</c:v>
                </c:pt>
                <c:pt idx="72">
                  <c:v>6.0525356895051174E-2</c:v>
                </c:pt>
                <c:pt idx="73">
                  <c:v>6.0431892217282818E-2</c:v>
                </c:pt>
                <c:pt idx="74">
                  <c:v>6.0338427539514433E-2</c:v>
                </c:pt>
                <c:pt idx="75">
                  <c:v>6.0244962861746049E-2</c:v>
                </c:pt>
                <c:pt idx="76">
                  <c:v>6.0151498183977692E-2</c:v>
                </c:pt>
                <c:pt idx="77">
                  <c:v>6.0058033506209307E-2</c:v>
                </c:pt>
                <c:pt idx="78">
                  <c:v>5.9964568828440951E-2</c:v>
                </c:pt>
                <c:pt idx="79">
                  <c:v>5.9871104150672566E-2</c:v>
                </c:pt>
                <c:pt idx="80">
                  <c:v>5.9777639472904182E-2</c:v>
                </c:pt>
                <c:pt idx="81">
                  <c:v>5.9684174795135825E-2</c:v>
                </c:pt>
                <c:pt idx="82">
                  <c:v>5.959071011736744E-2</c:v>
                </c:pt>
                <c:pt idx="83">
                  <c:v>5.9497245439599084E-2</c:v>
                </c:pt>
                <c:pt idx="84">
                  <c:v>5.9403780761830699E-2</c:v>
                </c:pt>
                <c:pt idx="85">
                  <c:v>5.9310316084062342E-2</c:v>
                </c:pt>
                <c:pt idx="86">
                  <c:v>5.9216851406293958E-2</c:v>
                </c:pt>
                <c:pt idx="87">
                  <c:v>5.9123386728525573E-2</c:v>
                </c:pt>
                <c:pt idx="88">
                  <c:v>5.9029922050757216E-2</c:v>
                </c:pt>
                <c:pt idx="89">
                  <c:v>5.8936457372988832E-2</c:v>
                </c:pt>
                <c:pt idx="90">
                  <c:v>5.8842992695220475E-2</c:v>
                </c:pt>
                <c:pt idx="91">
                  <c:v>5.8749528017452091E-2</c:v>
                </c:pt>
                <c:pt idx="92">
                  <c:v>5.8656063339683734E-2</c:v>
                </c:pt>
                <c:pt idx="93">
                  <c:v>5.8562598661915349E-2</c:v>
                </c:pt>
                <c:pt idx="94">
                  <c:v>5.8469133984146965E-2</c:v>
                </c:pt>
                <c:pt idx="95">
                  <c:v>5.8375669306378608E-2</c:v>
                </c:pt>
                <c:pt idx="96">
                  <c:v>5.8282204628610224E-2</c:v>
                </c:pt>
                <c:pt idx="97">
                  <c:v>5.8188739950841867E-2</c:v>
                </c:pt>
                <c:pt idx="98">
                  <c:v>5.8095275273073482E-2</c:v>
                </c:pt>
                <c:pt idx="99">
                  <c:v>5.8001810595305098E-2</c:v>
                </c:pt>
                <c:pt idx="100">
                  <c:v>5.7908345917536741E-2</c:v>
                </c:pt>
                <c:pt idx="101">
                  <c:v>5.7814881239768356E-2</c:v>
                </c:pt>
                <c:pt idx="102">
                  <c:v>5.7721416562E-2</c:v>
                </c:pt>
                <c:pt idx="103">
                  <c:v>5.7627951884231615E-2</c:v>
                </c:pt>
                <c:pt idx="104">
                  <c:v>5.7534487206463258E-2</c:v>
                </c:pt>
                <c:pt idx="105">
                  <c:v>5.7441022528694874E-2</c:v>
                </c:pt>
                <c:pt idx="106">
                  <c:v>5.7347557850926489E-2</c:v>
                </c:pt>
                <c:pt idx="107">
                  <c:v>5.7254093173158133E-2</c:v>
                </c:pt>
                <c:pt idx="108">
                  <c:v>5.7160628495389748E-2</c:v>
                </c:pt>
                <c:pt idx="109">
                  <c:v>5.7067163817621391E-2</c:v>
                </c:pt>
                <c:pt idx="110">
                  <c:v>5.6973699139853007E-2</c:v>
                </c:pt>
                <c:pt idx="111">
                  <c:v>5.688023446208465E-2</c:v>
                </c:pt>
                <c:pt idx="112">
                  <c:v>5.6786769784316266E-2</c:v>
                </c:pt>
                <c:pt idx="113">
                  <c:v>5.6693305106547881E-2</c:v>
                </c:pt>
                <c:pt idx="114">
                  <c:v>5.6599840428779524E-2</c:v>
                </c:pt>
                <c:pt idx="115">
                  <c:v>5.650637575101114E-2</c:v>
                </c:pt>
                <c:pt idx="116">
                  <c:v>5.6412911073242783E-2</c:v>
                </c:pt>
                <c:pt idx="117">
                  <c:v>5.6319446395474398E-2</c:v>
                </c:pt>
                <c:pt idx="118">
                  <c:v>5.6225981717706042E-2</c:v>
                </c:pt>
                <c:pt idx="119">
                  <c:v>5.6132517039937657E-2</c:v>
                </c:pt>
                <c:pt idx="120">
                  <c:v>5.6039052362169273E-2</c:v>
                </c:pt>
                <c:pt idx="121">
                  <c:v>5.5945587684400916E-2</c:v>
                </c:pt>
                <c:pt idx="122">
                  <c:v>5.5852123006632531E-2</c:v>
                </c:pt>
                <c:pt idx="123">
                  <c:v>5.5758658328864175E-2</c:v>
                </c:pt>
                <c:pt idx="124">
                  <c:v>5.566519365109579E-2</c:v>
                </c:pt>
                <c:pt idx="125">
                  <c:v>5.5571728973327406E-2</c:v>
                </c:pt>
                <c:pt idx="126">
                  <c:v>5.5478264295559049E-2</c:v>
                </c:pt>
                <c:pt idx="127">
                  <c:v>5.5384799617790664E-2</c:v>
                </c:pt>
                <c:pt idx="128">
                  <c:v>5.5291334940022308E-2</c:v>
                </c:pt>
                <c:pt idx="129">
                  <c:v>5.5197870262253923E-2</c:v>
                </c:pt>
                <c:pt idx="130">
                  <c:v>5.5104405584485566E-2</c:v>
                </c:pt>
                <c:pt idx="131">
                  <c:v>5.5010940906717182E-2</c:v>
                </c:pt>
                <c:pt idx="132">
                  <c:v>5.4917476228948797E-2</c:v>
                </c:pt>
                <c:pt idx="133">
                  <c:v>5.482401155118044E-2</c:v>
                </c:pt>
                <c:pt idx="134">
                  <c:v>5.4730546873412056E-2</c:v>
                </c:pt>
                <c:pt idx="135">
                  <c:v>5.4637082195643699E-2</c:v>
                </c:pt>
                <c:pt idx="136">
                  <c:v>5.4543617517875315E-2</c:v>
                </c:pt>
                <c:pt idx="137">
                  <c:v>5.4450152840106958E-2</c:v>
                </c:pt>
                <c:pt idx="138">
                  <c:v>5.4356688162338573E-2</c:v>
                </c:pt>
                <c:pt idx="139">
                  <c:v>5.4263223484570189E-2</c:v>
                </c:pt>
                <c:pt idx="140">
                  <c:v>5.4169758806801832E-2</c:v>
                </c:pt>
                <c:pt idx="141">
                  <c:v>5.4076294129033448E-2</c:v>
                </c:pt>
                <c:pt idx="142">
                  <c:v>5.3982829451265091E-2</c:v>
                </c:pt>
                <c:pt idx="143">
                  <c:v>5.3889364773496706E-2</c:v>
                </c:pt>
                <c:pt idx="144">
                  <c:v>5.379590009572835E-2</c:v>
                </c:pt>
                <c:pt idx="145">
                  <c:v>5.3702435417959965E-2</c:v>
                </c:pt>
                <c:pt idx="146">
                  <c:v>5.360897074019158E-2</c:v>
                </c:pt>
                <c:pt idx="147">
                  <c:v>5.3515506062423224E-2</c:v>
                </c:pt>
                <c:pt idx="148">
                  <c:v>5.3422041384654839E-2</c:v>
                </c:pt>
                <c:pt idx="149">
                  <c:v>5.3328576706886482E-2</c:v>
                </c:pt>
                <c:pt idx="150">
                  <c:v>5.3235112029118098E-2</c:v>
                </c:pt>
                <c:pt idx="151">
                  <c:v>5.3141647351349713E-2</c:v>
                </c:pt>
                <c:pt idx="152">
                  <c:v>5.3048182673581357E-2</c:v>
                </c:pt>
                <c:pt idx="153">
                  <c:v>5.2954717995812972E-2</c:v>
                </c:pt>
                <c:pt idx="154">
                  <c:v>5.2861253318044615E-2</c:v>
                </c:pt>
                <c:pt idx="155">
                  <c:v>5.2767788640276231E-2</c:v>
                </c:pt>
                <c:pt idx="156">
                  <c:v>5.2674323962507874E-2</c:v>
                </c:pt>
                <c:pt idx="157">
                  <c:v>5.258085928473949E-2</c:v>
                </c:pt>
                <c:pt idx="158">
                  <c:v>5.2487394606971105E-2</c:v>
                </c:pt>
                <c:pt idx="159">
                  <c:v>5.2393929929202748E-2</c:v>
                </c:pt>
                <c:pt idx="160">
                  <c:v>5.2300465251434364E-2</c:v>
                </c:pt>
                <c:pt idx="161">
                  <c:v>5.2207000573666007E-2</c:v>
                </c:pt>
                <c:pt idx="162">
                  <c:v>5.2113535895897622E-2</c:v>
                </c:pt>
                <c:pt idx="163">
                  <c:v>5.2020071218129266E-2</c:v>
                </c:pt>
                <c:pt idx="164">
                  <c:v>5.1926606540360881E-2</c:v>
                </c:pt>
                <c:pt idx="165">
                  <c:v>5.1833141862592497E-2</c:v>
                </c:pt>
                <c:pt idx="166">
                  <c:v>5.173967718482414E-2</c:v>
                </c:pt>
                <c:pt idx="167">
                  <c:v>5.1646212507055755E-2</c:v>
                </c:pt>
                <c:pt idx="168">
                  <c:v>5.1552747829287399E-2</c:v>
                </c:pt>
                <c:pt idx="169">
                  <c:v>5.1459283151519014E-2</c:v>
                </c:pt>
                <c:pt idx="170">
                  <c:v>5.136581847375063E-2</c:v>
                </c:pt>
                <c:pt idx="171">
                  <c:v>5.1272353795982273E-2</c:v>
                </c:pt>
                <c:pt idx="172">
                  <c:v>5.1178889118213888E-2</c:v>
                </c:pt>
                <c:pt idx="173">
                  <c:v>5.1085424440445532E-2</c:v>
                </c:pt>
                <c:pt idx="174">
                  <c:v>5.0991959762677147E-2</c:v>
                </c:pt>
                <c:pt idx="175">
                  <c:v>5.089849508490879E-2</c:v>
                </c:pt>
                <c:pt idx="176">
                  <c:v>5.0805030407140406E-2</c:v>
                </c:pt>
                <c:pt idx="177">
                  <c:v>5.0711565729372021E-2</c:v>
                </c:pt>
                <c:pt idx="178">
                  <c:v>5.0618101051603664E-2</c:v>
                </c:pt>
                <c:pt idx="179">
                  <c:v>5.052463637383528E-2</c:v>
                </c:pt>
                <c:pt idx="180">
                  <c:v>5.0431171696066923E-2</c:v>
                </c:pt>
                <c:pt idx="181">
                  <c:v>5.0337707018298539E-2</c:v>
                </c:pt>
                <c:pt idx="182">
                  <c:v>5.0244242340530182E-2</c:v>
                </c:pt>
                <c:pt idx="183">
                  <c:v>5.0150777662761797E-2</c:v>
                </c:pt>
                <c:pt idx="184">
                  <c:v>5.0057312984993413E-2</c:v>
                </c:pt>
                <c:pt idx="185">
                  <c:v>4.9963848307225056E-2</c:v>
                </c:pt>
                <c:pt idx="186">
                  <c:v>4.9870383629456672E-2</c:v>
                </c:pt>
                <c:pt idx="187">
                  <c:v>4.9776918951688315E-2</c:v>
                </c:pt>
                <c:pt idx="188">
                  <c:v>4.968345427391993E-2</c:v>
                </c:pt>
                <c:pt idx="189">
                  <c:v>4.9589989596151574E-2</c:v>
                </c:pt>
                <c:pt idx="190">
                  <c:v>4.9496524918383189E-2</c:v>
                </c:pt>
                <c:pt idx="191">
                  <c:v>4.9403060240614804E-2</c:v>
                </c:pt>
                <c:pt idx="192">
                  <c:v>4.9309595562846448E-2</c:v>
                </c:pt>
                <c:pt idx="193">
                  <c:v>4.9216130885078063E-2</c:v>
                </c:pt>
                <c:pt idx="194">
                  <c:v>4.9122666207309706E-2</c:v>
                </c:pt>
                <c:pt idx="195">
                  <c:v>4.9029201529541322E-2</c:v>
                </c:pt>
                <c:pt idx="196">
                  <c:v>4.8935736851772937E-2</c:v>
                </c:pt>
                <c:pt idx="197">
                  <c:v>4.8842272174004581E-2</c:v>
                </c:pt>
                <c:pt idx="198">
                  <c:v>4.8748807496236196E-2</c:v>
                </c:pt>
                <c:pt idx="199">
                  <c:v>4.8655342818467839E-2</c:v>
                </c:pt>
                <c:pt idx="200">
                  <c:v>4.8561878140699455E-2</c:v>
                </c:pt>
                <c:pt idx="201">
                  <c:v>4.8468413462931098E-2</c:v>
                </c:pt>
                <c:pt idx="202">
                  <c:v>4.8374948785162714E-2</c:v>
                </c:pt>
                <c:pt idx="203">
                  <c:v>4.8281484107394329E-2</c:v>
                </c:pt>
                <c:pt idx="204">
                  <c:v>4.8188019429625972E-2</c:v>
                </c:pt>
                <c:pt idx="205">
                  <c:v>4.8094554751857588E-2</c:v>
                </c:pt>
                <c:pt idx="206">
                  <c:v>4.8001090074089231E-2</c:v>
                </c:pt>
                <c:pt idx="207">
                  <c:v>4.7907625396320846E-2</c:v>
                </c:pt>
                <c:pt idx="208">
                  <c:v>4.781416071855249E-2</c:v>
                </c:pt>
                <c:pt idx="209">
                  <c:v>4.7720696040784105E-2</c:v>
                </c:pt>
                <c:pt idx="210">
                  <c:v>4.7627231363015721E-2</c:v>
                </c:pt>
                <c:pt idx="211">
                  <c:v>4.7533766685247364E-2</c:v>
                </c:pt>
                <c:pt idx="212">
                  <c:v>4.7440302007478979E-2</c:v>
                </c:pt>
                <c:pt idx="213">
                  <c:v>4.7346837329710623E-2</c:v>
                </c:pt>
                <c:pt idx="214">
                  <c:v>4.7253372651942238E-2</c:v>
                </c:pt>
                <c:pt idx="215">
                  <c:v>4.7159907974173854E-2</c:v>
                </c:pt>
                <c:pt idx="216">
                  <c:v>4.7066443296405497E-2</c:v>
                </c:pt>
                <c:pt idx="217">
                  <c:v>4.6972978618637112E-2</c:v>
                </c:pt>
                <c:pt idx="218">
                  <c:v>4.6879513940868756E-2</c:v>
                </c:pt>
                <c:pt idx="219">
                  <c:v>4.6786049263100371E-2</c:v>
                </c:pt>
                <c:pt idx="220">
                  <c:v>4.6692584585332014E-2</c:v>
                </c:pt>
                <c:pt idx="221">
                  <c:v>4.659911990756363E-2</c:v>
                </c:pt>
                <c:pt idx="222">
                  <c:v>4.6505655229795245E-2</c:v>
                </c:pt>
                <c:pt idx="223">
                  <c:v>4.6412190552026888E-2</c:v>
                </c:pt>
                <c:pt idx="224">
                  <c:v>4.6318725874258504E-2</c:v>
                </c:pt>
                <c:pt idx="225">
                  <c:v>4.6225261196490147E-2</c:v>
                </c:pt>
                <c:pt idx="226">
                  <c:v>4.6131796518721763E-2</c:v>
                </c:pt>
                <c:pt idx="227">
                  <c:v>4.6038331840953406E-2</c:v>
                </c:pt>
                <c:pt idx="228">
                  <c:v>4.5944867163185021E-2</c:v>
                </c:pt>
                <c:pt idx="229">
                  <c:v>4.5851402485416637E-2</c:v>
                </c:pt>
                <c:pt idx="230">
                  <c:v>4.575793780764828E-2</c:v>
                </c:pt>
                <c:pt idx="231">
                  <c:v>4.5664473129879896E-2</c:v>
                </c:pt>
                <c:pt idx="232">
                  <c:v>4.5571008452111539E-2</c:v>
                </c:pt>
                <c:pt idx="233">
                  <c:v>4.5477543774343154E-2</c:v>
                </c:pt>
                <c:pt idx="234">
                  <c:v>4.5384079096574798E-2</c:v>
                </c:pt>
                <c:pt idx="235">
                  <c:v>4.5290614418806413E-2</c:v>
                </c:pt>
                <c:pt idx="236">
                  <c:v>4.5197149741038029E-2</c:v>
                </c:pt>
                <c:pt idx="237">
                  <c:v>4.5103685063269672E-2</c:v>
                </c:pt>
                <c:pt idx="238">
                  <c:v>4.5010220385501287E-2</c:v>
                </c:pt>
                <c:pt idx="239">
                  <c:v>4.491675570773293E-2</c:v>
                </c:pt>
                <c:pt idx="240">
                  <c:v>4.4823291029964546E-2</c:v>
                </c:pt>
                <c:pt idx="241">
                  <c:v>4.4729826352196161E-2</c:v>
                </c:pt>
                <c:pt idx="242">
                  <c:v>4.4636361674427805E-2</c:v>
                </c:pt>
                <c:pt idx="243">
                  <c:v>4.454289699665942E-2</c:v>
                </c:pt>
                <c:pt idx="244">
                  <c:v>4.4449432318891063E-2</c:v>
                </c:pt>
                <c:pt idx="245">
                  <c:v>4.4355967641122679E-2</c:v>
                </c:pt>
                <c:pt idx="246">
                  <c:v>4.4262502963354322E-2</c:v>
                </c:pt>
                <c:pt idx="247">
                  <c:v>4.4169038285585938E-2</c:v>
                </c:pt>
                <c:pt idx="248">
                  <c:v>4.4075573607817553E-2</c:v>
                </c:pt>
                <c:pt idx="249">
                  <c:v>4.3982108930049196E-2</c:v>
                </c:pt>
                <c:pt idx="250">
                  <c:v>4.3888644252280812E-2</c:v>
                </c:pt>
                <c:pt idx="251">
                  <c:v>4.3795179574512455E-2</c:v>
                </c:pt>
                <c:pt idx="252">
                  <c:v>4.3701714896744071E-2</c:v>
                </c:pt>
                <c:pt idx="253">
                  <c:v>4.3608250218975714E-2</c:v>
                </c:pt>
                <c:pt idx="254">
                  <c:v>4.3514785541207329E-2</c:v>
                </c:pt>
                <c:pt idx="255">
                  <c:v>4.3421320863438945E-2</c:v>
                </c:pt>
                <c:pt idx="256">
                  <c:v>4.3327856185670588E-2</c:v>
                </c:pt>
                <c:pt idx="257">
                  <c:v>4.3234391507902203E-2</c:v>
                </c:pt>
                <c:pt idx="258">
                  <c:v>4.3140926830133847E-2</c:v>
                </c:pt>
                <c:pt idx="259">
                  <c:v>4.3047462152365462E-2</c:v>
                </c:pt>
                <c:pt idx="260">
                  <c:v>4.2953997474597105E-2</c:v>
                </c:pt>
                <c:pt idx="261">
                  <c:v>4.2860532796828721E-2</c:v>
                </c:pt>
                <c:pt idx="262">
                  <c:v>4.2767068119060336E-2</c:v>
                </c:pt>
                <c:pt idx="263">
                  <c:v>4.267360344129198E-2</c:v>
                </c:pt>
                <c:pt idx="264">
                  <c:v>4.2580138763523595E-2</c:v>
                </c:pt>
                <c:pt idx="265">
                  <c:v>4.2486674085755238E-2</c:v>
                </c:pt>
                <c:pt idx="266">
                  <c:v>4.2393209407986854E-2</c:v>
                </c:pt>
                <c:pt idx="267">
                  <c:v>4.2299744730218497E-2</c:v>
                </c:pt>
                <c:pt idx="268">
                  <c:v>4.220628005245014E-2</c:v>
                </c:pt>
                <c:pt idx="269">
                  <c:v>4.2112815374681811E-2</c:v>
                </c:pt>
                <c:pt idx="270">
                  <c:v>4.2019350696913454E-2</c:v>
                </c:pt>
                <c:pt idx="271">
                  <c:v>4.1925886019145098E-2</c:v>
                </c:pt>
                <c:pt idx="272">
                  <c:v>4.1832421341376741E-2</c:v>
                </c:pt>
                <c:pt idx="273">
                  <c:v>4.1738956663608384E-2</c:v>
                </c:pt>
                <c:pt idx="274">
                  <c:v>4.1645491985840027E-2</c:v>
                </c:pt>
                <c:pt idx="275">
                  <c:v>4.1552027308071671E-2</c:v>
                </c:pt>
                <c:pt idx="276">
                  <c:v>4.1458562630303342E-2</c:v>
                </c:pt>
                <c:pt idx="277">
                  <c:v>4.1365097952534985E-2</c:v>
                </c:pt>
                <c:pt idx="278">
                  <c:v>4.1271633274766628E-2</c:v>
                </c:pt>
                <c:pt idx="279">
                  <c:v>4.1178168596998271E-2</c:v>
                </c:pt>
                <c:pt idx="280">
                  <c:v>4.1084703919229915E-2</c:v>
                </c:pt>
                <c:pt idx="281">
                  <c:v>4.0991239241461558E-2</c:v>
                </c:pt>
                <c:pt idx="282">
                  <c:v>4.0897774563693229E-2</c:v>
                </c:pt>
                <c:pt idx="283">
                  <c:v>4.0804309885924872E-2</c:v>
                </c:pt>
                <c:pt idx="284">
                  <c:v>4.0710845208156515E-2</c:v>
                </c:pt>
                <c:pt idx="285">
                  <c:v>4.0617380530388159E-2</c:v>
                </c:pt>
                <c:pt idx="286">
                  <c:v>4.0523915852619802E-2</c:v>
                </c:pt>
                <c:pt idx="287">
                  <c:v>4.0430451174851445E-2</c:v>
                </c:pt>
                <c:pt idx="288">
                  <c:v>4.0336986497083116E-2</c:v>
                </c:pt>
                <c:pt idx="289">
                  <c:v>4.0243521819314759E-2</c:v>
                </c:pt>
                <c:pt idx="290">
                  <c:v>4.0150057141546402E-2</c:v>
                </c:pt>
                <c:pt idx="291">
                  <c:v>4.0056592463778046E-2</c:v>
                </c:pt>
                <c:pt idx="292">
                  <c:v>3.9963127786009689E-2</c:v>
                </c:pt>
                <c:pt idx="293">
                  <c:v>3.9869663108241332E-2</c:v>
                </c:pt>
                <c:pt idx="294">
                  <c:v>3.9776198430473003E-2</c:v>
                </c:pt>
                <c:pt idx="295">
                  <c:v>3.9682733752704646E-2</c:v>
                </c:pt>
                <c:pt idx="296">
                  <c:v>3.958926907493629E-2</c:v>
                </c:pt>
                <c:pt idx="297">
                  <c:v>3.9495804397167933E-2</c:v>
                </c:pt>
                <c:pt idx="298">
                  <c:v>3.9402339719399576E-2</c:v>
                </c:pt>
                <c:pt idx="299">
                  <c:v>3.9308875041631219E-2</c:v>
                </c:pt>
                <c:pt idx="300">
                  <c:v>3.9215410363862863E-2</c:v>
                </c:pt>
                <c:pt idx="301">
                  <c:v>3.9121945686094534E-2</c:v>
                </c:pt>
                <c:pt idx="302">
                  <c:v>3.9028481008326177E-2</c:v>
                </c:pt>
                <c:pt idx="303">
                  <c:v>3.893501633055782E-2</c:v>
                </c:pt>
                <c:pt idx="304">
                  <c:v>3.8841551652789463E-2</c:v>
                </c:pt>
                <c:pt idx="305">
                  <c:v>3.8748086975021107E-2</c:v>
                </c:pt>
                <c:pt idx="306">
                  <c:v>3.865462229725275E-2</c:v>
                </c:pt>
                <c:pt idx="307">
                  <c:v>3.8561157619484421E-2</c:v>
                </c:pt>
                <c:pt idx="308">
                  <c:v>3.8467692941716064E-2</c:v>
                </c:pt>
                <c:pt idx="309">
                  <c:v>3.8374228263947707E-2</c:v>
                </c:pt>
                <c:pt idx="310">
                  <c:v>3.828076358617935E-2</c:v>
                </c:pt>
                <c:pt idx="311">
                  <c:v>3.8187298908410994E-2</c:v>
                </c:pt>
                <c:pt idx="312">
                  <c:v>3.8093834230642637E-2</c:v>
                </c:pt>
                <c:pt idx="313">
                  <c:v>3.8000369552874308E-2</c:v>
                </c:pt>
                <c:pt idx="314">
                  <c:v>3.7906904875105951E-2</c:v>
                </c:pt>
                <c:pt idx="315">
                  <c:v>3.7813440197337594E-2</c:v>
                </c:pt>
                <c:pt idx="316">
                  <c:v>3.7719975519569238E-2</c:v>
                </c:pt>
                <c:pt idx="317">
                  <c:v>3.7626510841800881E-2</c:v>
                </c:pt>
                <c:pt idx="318">
                  <c:v>3.7533046164032524E-2</c:v>
                </c:pt>
                <c:pt idx="319">
                  <c:v>3.7439581486264195E-2</c:v>
                </c:pt>
                <c:pt idx="320">
                  <c:v>3.7346116808495838E-2</c:v>
                </c:pt>
                <c:pt idx="321">
                  <c:v>3.7252652130727482E-2</c:v>
                </c:pt>
                <c:pt idx="322">
                  <c:v>3.7159187452959125E-2</c:v>
                </c:pt>
                <c:pt idx="323">
                  <c:v>3.7065722775190768E-2</c:v>
                </c:pt>
                <c:pt idx="324">
                  <c:v>3.6972258097422411E-2</c:v>
                </c:pt>
                <c:pt idx="325">
                  <c:v>3.6878793419654055E-2</c:v>
                </c:pt>
                <c:pt idx="326">
                  <c:v>3.6785328741885726E-2</c:v>
                </c:pt>
                <c:pt idx="327">
                  <c:v>3.6691864064117369E-2</c:v>
                </c:pt>
                <c:pt idx="328">
                  <c:v>3.6598399386349012E-2</c:v>
                </c:pt>
                <c:pt idx="329">
                  <c:v>3.6504934708580655E-2</c:v>
                </c:pt>
                <c:pt idx="330">
                  <c:v>3.6411470030812298E-2</c:v>
                </c:pt>
                <c:pt idx="331">
                  <c:v>3.6318005353043942E-2</c:v>
                </c:pt>
                <c:pt idx="332">
                  <c:v>3.6224540675275613E-2</c:v>
                </c:pt>
                <c:pt idx="333">
                  <c:v>3.6131075997507256E-2</c:v>
                </c:pt>
                <c:pt idx="334">
                  <c:v>3.6037611319738899E-2</c:v>
                </c:pt>
                <c:pt idx="335">
                  <c:v>3.5944146641970542E-2</c:v>
                </c:pt>
                <c:pt idx="336">
                  <c:v>3.5850681964202186E-2</c:v>
                </c:pt>
                <c:pt idx="337">
                  <c:v>3.5757217286433829E-2</c:v>
                </c:pt>
                <c:pt idx="338">
                  <c:v>3.56637526086655E-2</c:v>
                </c:pt>
                <c:pt idx="339">
                  <c:v>3.5570287930897143E-2</c:v>
                </c:pt>
                <c:pt idx="340">
                  <c:v>3.5476823253128786E-2</c:v>
                </c:pt>
                <c:pt idx="341">
                  <c:v>3.538335857536043E-2</c:v>
                </c:pt>
                <c:pt idx="342">
                  <c:v>3.5289893897592073E-2</c:v>
                </c:pt>
                <c:pt idx="343">
                  <c:v>3.5196429219823716E-2</c:v>
                </c:pt>
                <c:pt idx="344">
                  <c:v>3.5102964542055359E-2</c:v>
                </c:pt>
                <c:pt idx="345">
                  <c:v>3.500949986428703E-2</c:v>
                </c:pt>
                <c:pt idx="346">
                  <c:v>3.4916035186518674E-2</c:v>
                </c:pt>
                <c:pt idx="347">
                  <c:v>3.4822570508750317E-2</c:v>
                </c:pt>
                <c:pt idx="348">
                  <c:v>3.472910583098196E-2</c:v>
                </c:pt>
                <c:pt idx="349">
                  <c:v>3.4635641153213603E-2</c:v>
                </c:pt>
                <c:pt idx="350">
                  <c:v>3.4542176475445246E-2</c:v>
                </c:pt>
                <c:pt idx="351">
                  <c:v>3.4448711797676917E-2</c:v>
                </c:pt>
                <c:pt idx="352">
                  <c:v>3.4355247119908561E-2</c:v>
                </c:pt>
                <c:pt idx="353">
                  <c:v>3.4261782442140204E-2</c:v>
                </c:pt>
                <c:pt idx="354">
                  <c:v>3.4168317764371847E-2</c:v>
                </c:pt>
                <c:pt idx="355">
                  <c:v>3.407485308660349E-2</c:v>
                </c:pt>
                <c:pt idx="356">
                  <c:v>3.3981388408835134E-2</c:v>
                </c:pt>
                <c:pt idx="357">
                  <c:v>3.3887923731066805E-2</c:v>
                </c:pt>
                <c:pt idx="358">
                  <c:v>3.3794459053298448E-2</c:v>
                </c:pt>
                <c:pt idx="359">
                  <c:v>3.3700994375530091E-2</c:v>
                </c:pt>
                <c:pt idx="360">
                  <c:v>3.3607529697761734E-2</c:v>
                </c:pt>
                <c:pt idx="361">
                  <c:v>3.3514065019993378E-2</c:v>
                </c:pt>
                <c:pt idx="362">
                  <c:v>3.3420600342225021E-2</c:v>
                </c:pt>
                <c:pt idx="363">
                  <c:v>3.3327135664456692E-2</c:v>
                </c:pt>
                <c:pt idx="364">
                  <c:v>3.3233670986688335E-2</c:v>
                </c:pt>
                <c:pt idx="365">
                  <c:v>3.3140206308919978E-2</c:v>
                </c:pt>
                <c:pt idx="366">
                  <c:v>3.3046741631151622E-2</c:v>
                </c:pt>
                <c:pt idx="367">
                  <c:v>3.2953276953383265E-2</c:v>
                </c:pt>
                <c:pt idx="368">
                  <c:v>3.2859812275614908E-2</c:v>
                </c:pt>
                <c:pt idx="369">
                  <c:v>3.2766347597846551E-2</c:v>
                </c:pt>
                <c:pt idx="370">
                  <c:v>3.2672882920078222E-2</c:v>
                </c:pt>
                <c:pt idx="371">
                  <c:v>3.2579418242309865E-2</c:v>
                </c:pt>
                <c:pt idx="372">
                  <c:v>3.2485953564541509E-2</c:v>
                </c:pt>
                <c:pt idx="373">
                  <c:v>3.2392488886773152E-2</c:v>
                </c:pt>
                <c:pt idx="374">
                  <c:v>3.2299024209004795E-2</c:v>
                </c:pt>
                <c:pt idx="375">
                  <c:v>3.2205559531236438E-2</c:v>
                </c:pt>
                <c:pt idx="376">
                  <c:v>3.2112094853468109E-2</c:v>
                </c:pt>
                <c:pt idx="377">
                  <c:v>3.2018630175699753E-2</c:v>
                </c:pt>
                <c:pt idx="378">
                  <c:v>3.1925165497931396E-2</c:v>
                </c:pt>
                <c:pt idx="379">
                  <c:v>3.1831700820163039E-2</c:v>
                </c:pt>
                <c:pt idx="380">
                  <c:v>3.1738236142394682E-2</c:v>
                </c:pt>
                <c:pt idx="381">
                  <c:v>3.1644771464626326E-2</c:v>
                </c:pt>
                <c:pt idx="382">
                  <c:v>3.1551306786857997E-2</c:v>
                </c:pt>
                <c:pt idx="383">
                  <c:v>3.145784210908964E-2</c:v>
                </c:pt>
                <c:pt idx="384">
                  <c:v>3.1364377431321283E-2</c:v>
                </c:pt>
                <c:pt idx="385">
                  <c:v>3.1270912753552926E-2</c:v>
                </c:pt>
                <c:pt idx="386">
                  <c:v>3.117744807578457E-2</c:v>
                </c:pt>
                <c:pt idx="387">
                  <c:v>3.1083983398016213E-2</c:v>
                </c:pt>
                <c:pt idx="388">
                  <c:v>3.0990518720247884E-2</c:v>
                </c:pt>
                <c:pt idx="389">
                  <c:v>3.0897054042479527E-2</c:v>
                </c:pt>
                <c:pt idx="390">
                  <c:v>3.080358936471117E-2</c:v>
                </c:pt>
                <c:pt idx="391">
                  <c:v>3.0710124686942813E-2</c:v>
                </c:pt>
                <c:pt idx="392">
                  <c:v>3.0616660009174457E-2</c:v>
                </c:pt>
                <c:pt idx="393">
                  <c:v>3.05231953314061E-2</c:v>
                </c:pt>
                <c:pt idx="394">
                  <c:v>3.0429730653637743E-2</c:v>
                </c:pt>
                <c:pt idx="395">
                  <c:v>3.0336265975869414E-2</c:v>
                </c:pt>
                <c:pt idx="396">
                  <c:v>3.0242801298101057E-2</c:v>
                </c:pt>
                <c:pt idx="397">
                  <c:v>3.0149336620332701E-2</c:v>
                </c:pt>
                <c:pt idx="398">
                  <c:v>3.0055871942564344E-2</c:v>
                </c:pt>
                <c:pt idx="399">
                  <c:v>2.9962407264795987E-2</c:v>
                </c:pt>
                <c:pt idx="400">
                  <c:v>2.986894258702763E-2</c:v>
                </c:pt>
                <c:pt idx="401">
                  <c:v>2.9775477909259301E-2</c:v>
                </c:pt>
                <c:pt idx="402">
                  <c:v>2.9682013231490945E-2</c:v>
                </c:pt>
                <c:pt idx="403">
                  <c:v>2.9588548553722588E-2</c:v>
                </c:pt>
                <c:pt idx="404">
                  <c:v>2.9495083875954231E-2</c:v>
                </c:pt>
                <c:pt idx="405">
                  <c:v>2.9401619198185874E-2</c:v>
                </c:pt>
                <c:pt idx="406">
                  <c:v>2.9308154520417518E-2</c:v>
                </c:pt>
                <c:pt idx="407">
                  <c:v>2.9214689842649189E-2</c:v>
                </c:pt>
                <c:pt idx="408">
                  <c:v>2.9121225164880832E-2</c:v>
                </c:pt>
                <c:pt idx="409">
                  <c:v>2.9027760487112475E-2</c:v>
                </c:pt>
                <c:pt idx="410">
                  <c:v>2.8934295809344118E-2</c:v>
                </c:pt>
                <c:pt idx="411">
                  <c:v>2.8840831131575762E-2</c:v>
                </c:pt>
                <c:pt idx="412">
                  <c:v>2.8747366453807405E-2</c:v>
                </c:pt>
                <c:pt idx="413">
                  <c:v>2.8653901776039076E-2</c:v>
                </c:pt>
                <c:pt idx="414">
                  <c:v>2.8560437098270719E-2</c:v>
                </c:pt>
                <c:pt idx="415">
                  <c:v>2.8466972420502362E-2</c:v>
                </c:pt>
                <c:pt idx="416">
                  <c:v>2.8373507742734005E-2</c:v>
                </c:pt>
                <c:pt idx="417">
                  <c:v>2.8280043064965649E-2</c:v>
                </c:pt>
                <c:pt idx="418">
                  <c:v>2.8186578387197292E-2</c:v>
                </c:pt>
                <c:pt idx="419">
                  <c:v>2.8093113709428935E-2</c:v>
                </c:pt>
                <c:pt idx="420">
                  <c:v>2.7999649031660606E-2</c:v>
                </c:pt>
                <c:pt idx="421">
                  <c:v>2.7906184353892249E-2</c:v>
                </c:pt>
                <c:pt idx="422">
                  <c:v>2.7812719676123893E-2</c:v>
                </c:pt>
                <c:pt idx="423">
                  <c:v>2.7719254998355536E-2</c:v>
                </c:pt>
                <c:pt idx="424">
                  <c:v>2.7625790320587179E-2</c:v>
                </c:pt>
                <c:pt idx="425">
                  <c:v>2.7532325642818822E-2</c:v>
                </c:pt>
                <c:pt idx="426">
                  <c:v>2.7438860965050493E-2</c:v>
                </c:pt>
                <c:pt idx="427">
                  <c:v>2.7345396287282137E-2</c:v>
                </c:pt>
                <c:pt idx="428">
                  <c:v>2.725193160951378E-2</c:v>
                </c:pt>
                <c:pt idx="429">
                  <c:v>2.7158466931745423E-2</c:v>
                </c:pt>
                <c:pt idx="430">
                  <c:v>2.7065002253977066E-2</c:v>
                </c:pt>
                <c:pt idx="431">
                  <c:v>2.697153757620871E-2</c:v>
                </c:pt>
                <c:pt idx="432">
                  <c:v>2.6878072898440381E-2</c:v>
                </c:pt>
                <c:pt idx="433">
                  <c:v>2.6784608220672024E-2</c:v>
                </c:pt>
                <c:pt idx="434">
                  <c:v>2.6691143542903667E-2</c:v>
                </c:pt>
                <c:pt idx="435">
                  <c:v>2.659767886513531E-2</c:v>
                </c:pt>
                <c:pt idx="436">
                  <c:v>2.6504214187366953E-2</c:v>
                </c:pt>
                <c:pt idx="437">
                  <c:v>2.6410749509598597E-2</c:v>
                </c:pt>
                <c:pt idx="438">
                  <c:v>2.6317284831830268E-2</c:v>
                </c:pt>
                <c:pt idx="439">
                  <c:v>2.6223820154061911E-2</c:v>
                </c:pt>
                <c:pt idx="440">
                  <c:v>2.6130355476293554E-2</c:v>
                </c:pt>
                <c:pt idx="441">
                  <c:v>2.6036890798525197E-2</c:v>
                </c:pt>
                <c:pt idx="442">
                  <c:v>2.5943426120756841E-2</c:v>
                </c:pt>
                <c:pt idx="443">
                  <c:v>2.5849961442988484E-2</c:v>
                </c:pt>
                <c:pt idx="444">
                  <c:v>2.5756496765220127E-2</c:v>
                </c:pt>
                <c:pt idx="445">
                  <c:v>2.5663032087451798E-2</c:v>
                </c:pt>
                <c:pt idx="446">
                  <c:v>2.5569567409683441E-2</c:v>
                </c:pt>
                <c:pt idx="447">
                  <c:v>2.5476102731915085E-2</c:v>
                </c:pt>
                <c:pt idx="448">
                  <c:v>2.5382638054146728E-2</c:v>
                </c:pt>
                <c:pt idx="449">
                  <c:v>2.5289173376378371E-2</c:v>
                </c:pt>
                <c:pt idx="450">
                  <c:v>2.5195708698610014E-2</c:v>
                </c:pt>
                <c:pt idx="451">
                  <c:v>2.5102244020841685E-2</c:v>
                </c:pt>
                <c:pt idx="452">
                  <c:v>2.5008779343073329E-2</c:v>
                </c:pt>
                <c:pt idx="453">
                  <c:v>2.4915314665304972E-2</c:v>
                </c:pt>
                <c:pt idx="454">
                  <c:v>2.4821849987536615E-2</c:v>
                </c:pt>
                <c:pt idx="455">
                  <c:v>2.4728385309768258E-2</c:v>
                </c:pt>
                <c:pt idx="456">
                  <c:v>2.4634920631999901E-2</c:v>
                </c:pt>
                <c:pt idx="457">
                  <c:v>2.4541455954231572E-2</c:v>
                </c:pt>
                <c:pt idx="458">
                  <c:v>2.4447991276463216E-2</c:v>
                </c:pt>
                <c:pt idx="459">
                  <c:v>2.4354526598694859E-2</c:v>
                </c:pt>
                <c:pt idx="460">
                  <c:v>2.4261061920926502E-2</c:v>
                </c:pt>
                <c:pt idx="461">
                  <c:v>2.4167597243158145E-2</c:v>
                </c:pt>
                <c:pt idx="462">
                  <c:v>2.4074132565389789E-2</c:v>
                </c:pt>
                <c:pt idx="463">
                  <c:v>2.3980667887621432E-2</c:v>
                </c:pt>
                <c:pt idx="464">
                  <c:v>2.3887203209853103E-2</c:v>
                </c:pt>
                <c:pt idx="465">
                  <c:v>2.3793738532084746E-2</c:v>
                </c:pt>
                <c:pt idx="466">
                  <c:v>2.3700273854316389E-2</c:v>
                </c:pt>
                <c:pt idx="467">
                  <c:v>2.3606809176548033E-2</c:v>
                </c:pt>
                <c:pt idx="468">
                  <c:v>2.3513344498779676E-2</c:v>
                </c:pt>
                <c:pt idx="469">
                  <c:v>2.3419879821011319E-2</c:v>
                </c:pt>
                <c:pt idx="470">
                  <c:v>2.332641514324299E-2</c:v>
                </c:pt>
                <c:pt idx="471">
                  <c:v>2.3232950465474633E-2</c:v>
                </c:pt>
                <c:pt idx="472">
                  <c:v>2.3139485787706277E-2</c:v>
                </c:pt>
                <c:pt idx="473">
                  <c:v>2.304602110993792E-2</c:v>
                </c:pt>
                <c:pt idx="474">
                  <c:v>2.2952556432169563E-2</c:v>
                </c:pt>
                <c:pt idx="475">
                  <c:v>2.2859091754401206E-2</c:v>
                </c:pt>
                <c:pt idx="476">
                  <c:v>2.2765627076632877E-2</c:v>
                </c:pt>
                <c:pt idx="477">
                  <c:v>2.267216239886452E-2</c:v>
                </c:pt>
                <c:pt idx="478">
                  <c:v>2.2578697721096164E-2</c:v>
                </c:pt>
                <c:pt idx="479">
                  <c:v>2.2485233043327807E-2</c:v>
                </c:pt>
                <c:pt idx="480">
                  <c:v>2.239176836555945E-2</c:v>
                </c:pt>
                <c:pt idx="481">
                  <c:v>2.2298303687791093E-2</c:v>
                </c:pt>
                <c:pt idx="482">
                  <c:v>2.2204839010022764E-2</c:v>
                </c:pt>
                <c:pt idx="483">
                  <c:v>2.2111374332254408E-2</c:v>
                </c:pt>
                <c:pt idx="484">
                  <c:v>2.2017909654486051E-2</c:v>
                </c:pt>
                <c:pt idx="485">
                  <c:v>2.1924444976717694E-2</c:v>
                </c:pt>
                <c:pt idx="486">
                  <c:v>2.1830980298949337E-2</c:v>
                </c:pt>
                <c:pt idx="487">
                  <c:v>2.1737515621180981E-2</c:v>
                </c:pt>
                <c:pt idx="488">
                  <c:v>2.1644050943412624E-2</c:v>
                </c:pt>
                <c:pt idx="489">
                  <c:v>2.1550586265644295E-2</c:v>
                </c:pt>
                <c:pt idx="490">
                  <c:v>2.1457121587875938E-2</c:v>
                </c:pt>
                <c:pt idx="491">
                  <c:v>2.1363656910107581E-2</c:v>
                </c:pt>
                <c:pt idx="492">
                  <c:v>2.1270192232339225E-2</c:v>
                </c:pt>
                <c:pt idx="493">
                  <c:v>2.1176727554570868E-2</c:v>
                </c:pt>
                <c:pt idx="494">
                  <c:v>2.1083262876802511E-2</c:v>
                </c:pt>
                <c:pt idx="495">
                  <c:v>2.0989798199034182E-2</c:v>
                </c:pt>
                <c:pt idx="496">
                  <c:v>2.0896333521265825E-2</c:v>
                </c:pt>
                <c:pt idx="497">
                  <c:v>2.0802868843497468E-2</c:v>
                </c:pt>
                <c:pt idx="498">
                  <c:v>2.0709404165729112E-2</c:v>
                </c:pt>
                <c:pt idx="499">
                  <c:v>2.0615939487960755E-2</c:v>
                </c:pt>
                <c:pt idx="500">
                  <c:v>2.0522474810192398E-2</c:v>
                </c:pt>
                <c:pt idx="501">
                  <c:v>2.0429010132424069E-2</c:v>
                </c:pt>
                <c:pt idx="502">
                  <c:v>2.0335545454655712E-2</c:v>
                </c:pt>
                <c:pt idx="503">
                  <c:v>2.0242080776887356E-2</c:v>
                </c:pt>
                <c:pt idx="504">
                  <c:v>2.0148616099118999E-2</c:v>
                </c:pt>
                <c:pt idx="505">
                  <c:v>2.0055151421350642E-2</c:v>
                </c:pt>
                <c:pt idx="506">
                  <c:v>1.9961686743582285E-2</c:v>
                </c:pt>
                <c:pt idx="507">
                  <c:v>1.9868222065813956E-2</c:v>
                </c:pt>
                <c:pt idx="508">
                  <c:v>1.97747573880456E-2</c:v>
                </c:pt>
                <c:pt idx="509">
                  <c:v>1.9681292710277243E-2</c:v>
                </c:pt>
                <c:pt idx="510">
                  <c:v>1.9587828032508886E-2</c:v>
                </c:pt>
                <c:pt idx="511">
                  <c:v>1.9494363354740529E-2</c:v>
                </c:pt>
                <c:pt idx="512">
                  <c:v>1.9400898676972173E-2</c:v>
                </c:pt>
                <c:pt idx="513">
                  <c:v>1.9307433999203816E-2</c:v>
                </c:pt>
                <c:pt idx="514">
                  <c:v>1.9213969321435487E-2</c:v>
                </c:pt>
                <c:pt idx="515">
                  <c:v>1.912050464366713E-2</c:v>
                </c:pt>
                <c:pt idx="516">
                  <c:v>1.9027039965898773E-2</c:v>
                </c:pt>
                <c:pt idx="517">
                  <c:v>1.8933575288130416E-2</c:v>
                </c:pt>
                <c:pt idx="518">
                  <c:v>1.884011061036206E-2</c:v>
                </c:pt>
                <c:pt idx="519">
                  <c:v>1.8746645932593703E-2</c:v>
                </c:pt>
                <c:pt idx="520">
                  <c:v>1.8653181254825374E-2</c:v>
                </c:pt>
                <c:pt idx="521">
                  <c:v>1.8559716577057017E-2</c:v>
                </c:pt>
                <c:pt idx="522">
                  <c:v>1.846625189928866E-2</c:v>
                </c:pt>
                <c:pt idx="523">
                  <c:v>1.8372787221520304E-2</c:v>
                </c:pt>
                <c:pt idx="524">
                  <c:v>1.8279322543751947E-2</c:v>
                </c:pt>
                <c:pt idx="525">
                  <c:v>1.818585786598359E-2</c:v>
                </c:pt>
                <c:pt idx="526">
                  <c:v>1.8092393188215261E-2</c:v>
                </c:pt>
                <c:pt idx="527">
                  <c:v>1.7998928510446904E-2</c:v>
                </c:pt>
                <c:pt idx="528">
                  <c:v>1.7905463832678548E-2</c:v>
                </c:pt>
                <c:pt idx="529">
                  <c:v>1.7811999154910191E-2</c:v>
                </c:pt>
                <c:pt idx="530">
                  <c:v>1.7718534477141834E-2</c:v>
                </c:pt>
                <c:pt idx="531">
                  <c:v>1.7625069799373477E-2</c:v>
                </c:pt>
                <c:pt idx="532">
                  <c:v>1.7531605121605148E-2</c:v>
                </c:pt>
                <c:pt idx="533">
                  <c:v>1.7438140443836792E-2</c:v>
                </c:pt>
                <c:pt idx="534">
                  <c:v>1.7344675766068435E-2</c:v>
                </c:pt>
                <c:pt idx="535">
                  <c:v>1.7251211088300078E-2</c:v>
                </c:pt>
                <c:pt idx="536">
                  <c:v>1.7157746410531721E-2</c:v>
                </c:pt>
                <c:pt idx="537">
                  <c:v>1.7064281732763364E-2</c:v>
                </c:pt>
                <c:pt idx="538">
                  <c:v>1.6970817054995008E-2</c:v>
                </c:pt>
                <c:pt idx="539">
                  <c:v>1.6877352377226679E-2</c:v>
                </c:pt>
                <c:pt idx="540">
                  <c:v>1.6783887699458322E-2</c:v>
                </c:pt>
                <c:pt idx="541">
                  <c:v>1.6690423021689965E-2</c:v>
                </c:pt>
                <c:pt idx="542">
                  <c:v>1.6596958343921608E-2</c:v>
                </c:pt>
                <c:pt idx="543">
                  <c:v>1.6503493666153252E-2</c:v>
                </c:pt>
                <c:pt idx="544">
                  <c:v>1.6410028988384895E-2</c:v>
                </c:pt>
                <c:pt idx="545">
                  <c:v>1.6316564310616566E-2</c:v>
                </c:pt>
                <c:pt idx="546">
                  <c:v>1.6223099632848209E-2</c:v>
                </c:pt>
                <c:pt idx="547">
                  <c:v>1.6129634955079852E-2</c:v>
                </c:pt>
                <c:pt idx="548">
                  <c:v>1.6036170277311496E-2</c:v>
                </c:pt>
                <c:pt idx="549">
                  <c:v>1.5942705599543139E-2</c:v>
                </c:pt>
                <c:pt idx="550">
                  <c:v>1.5849240921774782E-2</c:v>
                </c:pt>
                <c:pt idx="551">
                  <c:v>1.5755776244006453E-2</c:v>
                </c:pt>
                <c:pt idx="552">
                  <c:v>1.5662311566238096E-2</c:v>
                </c:pt>
                <c:pt idx="553">
                  <c:v>1.556884688846974E-2</c:v>
                </c:pt>
                <c:pt idx="554">
                  <c:v>1.5475382210701383E-2</c:v>
                </c:pt>
                <c:pt idx="555">
                  <c:v>1.5381917532933026E-2</c:v>
                </c:pt>
                <c:pt idx="556">
                  <c:v>1.5288452855164669E-2</c:v>
                </c:pt>
                <c:pt idx="557">
                  <c:v>1.5194988177396312E-2</c:v>
                </c:pt>
                <c:pt idx="558">
                  <c:v>1.5101523499627983E-2</c:v>
                </c:pt>
                <c:pt idx="559">
                  <c:v>1.5008058821859627E-2</c:v>
                </c:pt>
                <c:pt idx="560">
                  <c:v>1.491459414409127E-2</c:v>
                </c:pt>
                <c:pt idx="561">
                  <c:v>1.4821129466322913E-2</c:v>
                </c:pt>
                <c:pt idx="562">
                  <c:v>1.4727664788554556E-2</c:v>
                </c:pt>
                <c:pt idx="563">
                  <c:v>1.46342001107862E-2</c:v>
                </c:pt>
                <c:pt idx="564">
                  <c:v>1.4540735433017871E-2</c:v>
                </c:pt>
                <c:pt idx="565">
                  <c:v>1.4447270755249514E-2</c:v>
                </c:pt>
                <c:pt idx="566">
                  <c:v>1.4353806077481157E-2</c:v>
                </c:pt>
                <c:pt idx="567">
                  <c:v>1.42603413997128E-2</c:v>
                </c:pt>
                <c:pt idx="568">
                  <c:v>1.4166876721944444E-2</c:v>
                </c:pt>
                <c:pt idx="569">
                  <c:v>1.4073412044176087E-2</c:v>
                </c:pt>
                <c:pt idx="570">
                  <c:v>1.3979947366407758E-2</c:v>
                </c:pt>
                <c:pt idx="571">
                  <c:v>1.3886482688639401E-2</c:v>
                </c:pt>
                <c:pt idx="572">
                  <c:v>1.3793018010871044E-2</c:v>
                </c:pt>
                <c:pt idx="573">
                  <c:v>1.3699553333102688E-2</c:v>
                </c:pt>
                <c:pt idx="574">
                  <c:v>1.3606088655334331E-2</c:v>
                </c:pt>
                <c:pt idx="575">
                  <c:v>1.3512623977565974E-2</c:v>
                </c:pt>
                <c:pt idx="576">
                  <c:v>1.3419159299797645E-2</c:v>
                </c:pt>
                <c:pt idx="577">
                  <c:v>1.3325694622029288E-2</c:v>
                </c:pt>
                <c:pt idx="578">
                  <c:v>1.3232229944260931E-2</c:v>
                </c:pt>
                <c:pt idx="579">
                  <c:v>1.3138765266492575E-2</c:v>
                </c:pt>
                <c:pt idx="580">
                  <c:v>1.3045300588724218E-2</c:v>
                </c:pt>
                <c:pt idx="581">
                  <c:v>1.2951835910955861E-2</c:v>
                </c:pt>
                <c:pt idx="582">
                  <c:v>1.2858371233187504E-2</c:v>
                </c:pt>
                <c:pt idx="583">
                  <c:v>1.2764906555419175E-2</c:v>
                </c:pt>
                <c:pt idx="584">
                  <c:v>1.2671441877650819E-2</c:v>
                </c:pt>
                <c:pt idx="585">
                  <c:v>1.2577977199882462E-2</c:v>
                </c:pt>
                <c:pt idx="586">
                  <c:v>1.2484512522114105E-2</c:v>
                </c:pt>
                <c:pt idx="587">
                  <c:v>1.2391047844345748E-2</c:v>
                </c:pt>
                <c:pt idx="588">
                  <c:v>1.2297583166577392E-2</c:v>
                </c:pt>
                <c:pt idx="589">
                  <c:v>1.2204118488809063E-2</c:v>
                </c:pt>
                <c:pt idx="590">
                  <c:v>1.2110653811040706E-2</c:v>
                </c:pt>
                <c:pt idx="591">
                  <c:v>1.2017189133272349E-2</c:v>
                </c:pt>
                <c:pt idx="592">
                  <c:v>1.1923724455503992E-2</c:v>
                </c:pt>
                <c:pt idx="593">
                  <c:v>1.1830259777735636E-2</c:v>
                </c:pt>
                <c:pt idx="594">
                  <c:v>1.1736795099967279E-2</c:v>
                </c:pt>
                <c:pt idx="595">
                  <c:v>1.164333042219895E-2</c:v>
                </c:pt>
                <c:pt idx="596">
                  <c:v>1.1549865744430593E-2</c:v>
                </c:pt>
                <c:pt idx="597">
                  <c:v>1.1456401066662236E-2</c:v>
                </c:pt>
                <c:pt idx="598">
                  <c:v>1.1362936388893879E-2</c:v>
                </c:pt>
                <c:pt idx="599">
                  <c:v>1.1269471711125523E-2</c:v>
                </c:pt>
                <c:pt idx="600">
                  <c:v>1.1176007033357166E-2</c:v>
                </c:pt>
                <c:pt idx="601">
                  <c:v>1.1082542355588837E-2</c:v>
                </c:pt>
                <c:pt idx="602">
                  <c:v>1.098907767782048E-2</c:v>
                </c:pt>
                <c:pt idx="603">
                  <c:v>1.0895613000052123E-2</c:v>
                </c:pt>
                <c:pt idx="604">
                  <c:v>1.0802148322283767E-2</c:v>
                </c:pt>
                <c:pt idx="605">
                  <c:v>1.070868364451541E-2</c:v>
                </c:pt>
                <c:pt idx="606">
                  <c:v>1.0615218966747053E-2</c:v>
                </c:pt>
                <c:pt idx="607">
                  <c:v>1.0521754288978696E-2</c:v>
                </c:pt>
                <c:pt idx="608">
                  <c:v>1.0428289611210367E-2</c:v>
                </c:pt>
                <c:pt idx="609">
                  <c:v>1.0334824933442011E-2</c:v>
                </c:pt>
                <c:pt idx="610">
                  <c:v>1.0241360255673654E-2</c:v>
                </c:pt>
                <c:pt idx="611">
                  <c:v>1.0147895577905297E-2</c:v>
                </c:pt>
                <c:pt idx="612">
                  <c:v>1.005443090013694E-2</c:v>
                </c:pt>
                <c:pt idx="613">
                  <c:v>9.9609662223685835E-3</c:v>
                </c:pt>
                <c:pt idx="614">
                  <c:v>9.8675015446002545E-3</c:v>
                </c:pt>
                <c:pt idx="615">
                  <c:v>9.7740368668318978E-3</c:v>
                </c:pt>
                <c:pt idx="616">
                  <c:v>9.680572189063541E-3</c:v>
                </c:pt>
                <c:pt idx="617">
                  <c:v>9.5871075112951842E-3</c:v>
                </c:pt>
                <c:pt idx="618">
                  <c:v>9.4936428335268275E-3</c:v>
                </c:pt>
                <c:pt idx="619">
                  <c:v>9.4001781557584707E-3</c:v>
                </c:pt>
                <c:pt idx="620">
                  <c:v>9.3067134779901417E-3</c:v>
                </c:pt>
                <c:pt idx="621">
                  <c:v>9.2132488002217849E-3</c:v>
                </c:pt>
                <c:pt idx="622">
                  <c:v>9.1197841224534282E-3</c:v>
                </c:pt>
                <c:pt idx="623">
                  <c:v>9.0263194446850714E-3</c:v>
                </c:pt>
                <c:pt idx="624">
                  <c:v>8.9328547669167147E-3</c:v>
                </c:pt>
                <c:pt idx="625">
                  <c:v>8.8393900891483579E-3</c:v>
                </c:pt>
                <c:pt idx="626">
                  <c:v>8.7459254113800289E-3</c:v>
                </c:pt>
                <c:pt idx="627">
                  <c:v>8.6524607336116721E-3</c:v>
                </c:pt>
                <c:pt idx="628">
                  <c:v>8.5589960558433154E-3</c:v>
                </c:pt>
                <c:pt idx="629">
                  <c:v>8.4655313780749586E-3</c:v>
                </c:pt>
                <c:pt idx="630">
                  <c:v>8.3720667003066018E-3</c:v>
                </c:pt>
                <c:pt idx="631">
                  <c:v>8.2786020225382451E-3</c:v>
                </c:pt>
                <c:pt idx="632">
                  <c:v>8.1851373447698883E-3</c:v>
                </c:pt>
                <c:pt idx="633">
                  <c:v>8.0916726670015593E-3</c:v>
                </c:pt>
                <c:pt idx="634">
                  <c:v>7.9982079892332025E-3</c:v>
                </c:pt>
                <c:pt idx="635">
                  <c:v>7.9047433114648458E-3</c:v>
                </c:pt>
                <c:pt idx="636">
                  <c:v>7.811278633696489E-3</c:v>
                </c:pt>
                <c:pt idx="637">
                  <c:v>7.7178139559281322E-3</c:v>
                </c:pt>
                <c:pt idx="638">
                  <c:v>7.6243492781597755E-3</c:v>
                </c:pt>
                <c:pt idx="639">
                  <c:v>7.5308846003914465E-3</c:v>
                </c:pt>
                <c:pt idx="640">
                  <c:v>7.4374199226230897E-3</c:v>
                </c:pt>
                <c:pt idx="641">
                  <c:v>7.3439552448547329E-3</c:v>
                </c:pt>
                <c:pt idx="642">
                  <c:v>7.2504905670863762E-3</c:v>
                </c:pt>
                <c:pt idx="643">
                  <c:v>7.1570258893180194E-3</c:v>
                </c:pt>
                <c:pt idx="644">
                  <c:v>7.0635612115496627E-3</c:v>
                </c:pt>
                <c:pt idx="645">
                  <c:v>6.9700965337813336E-3</c:v>
                </c:pt>
                <c:pt idx="646">
                  <c:v>6.8766318560129769E-3</c:v>
                </c:pt>
                <c:pt idx="647">
                  <c:v>6.7831671782446201E-3</c:v>
                </c:pt>
                <c:pt idx="648">
                  <c:v>6.6897025004762634E-3</c:v>
                </c:pt>
                <c:pt idx="649">
                  <c:v>6.5962378227079066E-3</c:v>
                </c:pt>
                <c:pt idx="650">
                  <c:v>6.5027731449395498E-3</c:v>
                </c:pt>
                <c:pt idx="651">
                  <c:v>6.4093084671712208E-3</c:v>
                </c:pt>
                <c:pt idx="652">
                  <c:v>6.3158437894028641E-3</c:v>
                </c:pt>
                <c:pt idx="653">
                  <c:v>6.2223791116345073E-3</c:v>
                </c:pt>
                <c:pt idx="654">
                  <c:v>6.1289144338661505E-3</c:v>
                </c:pt>
                <c:pt idx="655">
                  <c:v>6.0354497560977938E-3</c:v>
                </c:pt>
                <c:pt idx="656">
                  <c:v>5.941985078329437E-3</c:v>
                </c:pt>
                <c:pt idx="657">
                  <c:v>5.8485204005610802E-3</c:v>
                </c:pt>
                <c:pt idx="658">
                  <c:v>5.7550557227927512E-3</c:v>
                </c:pt>
                <c:pt idx="659">
                  <c:v>5.6615910450243945E-3</c:v>
                </c:pt>
                <c:pt idx="660">
                  <c:v>5.5681263672560377E-3</c:v>
                </c:pt>
                <c:pt idx="661">
                  <c:v>5.4746616894876809E-3</c:v>
                </c:pt>
                <c:pt idx="662">
                  <c:v>5.3811970117193242E-3</c:v>
                </c:pt>
                <c:pt idx="663">
                  <c:v>5.2877323339509674E-3</c:v>
                </c:pt>
                <c:pt idx="664">
                  <c:v>5.1942676561826384E-3</c:v>
                </c:pt>
                <c:pt idx="665">
                  <c:v>5.1008029784142817E-3</c:v>
                </c:pt>
                <c:pt idx="666">
                  <c:v>5.0073383006459249E-3</c:v>
                </c:pt>
                <c:pt idx="667">
                  <c:v>4.9138736228775681E-3</c:v>
                </c:pt>
                <c:pt idx="668">
                  <c:v>4.8204089451092114E-3</c:v>
                </c:pt>
                <c:pt idx="669">
                  <c:v>4.7269442673408546E-3</c:v>
                </c:pt>
                <c:pt idx="670">
                  <c:v>4.6334795895725256E-3</c:v>
                </c:pt>
                <c:pt idx="671">
                  <c:v>4.5400149118041688E-3</c:v>
                </c:pt>
                <c:pt idx="672">
                  <c:v>4.4465502340358121E-3</c:v>
                </c:pt>
                <c:pt idx="673">
                  <c:v>4.3530855562674553E-3</c:v>
                </c:pt>
                <c:pt idx="674">
                  <c:v>4.2596208784990985E-3</c:v>
                </c:pt>
                <c:pt idx="675">
                  <c:v>4.1661562007307418E-3</c:v>
                </c:pt>
                <c:pt idx="676">
                  <c:v>4.072691522962385E-3</c:v>
                </c:pt>
                <c:pt idx="677">
                  <c:v>3.979226845194056E-3</c:v>
                </c:pt>
                <c:pt idx="678">
                  <c:v>3.8857621674256992E-3</c:v>
                </c:pt>
                <c:pt idx="679">
                  <c:v>3.7922974896573425E-3</c:v>
                </c:pt>
                <c:pt idx="680">
                  <c:v>3.6988328118889857E-3</c:v>
                </c:pt>
                <c:pt idx="681">
                  <c:v>3.605368134120629E-3</c:v>
                </c:pt>
                <c:pt idx="682">
                  <c:v>3.5119034563522722E-3</c:v>
                </c:pt>
                <c:pt idx="683">
                  <c:v>3.4184387785839432E-3</c:v>
                </c:pt>
                <c:pt idx="684">
                  <c:v>3.3249741008155864E-3</c:v>
                </c:pt>
                <c:pt idx="685">
                  <c:v>3.2315094230472297E-3</c:v>
                </c:pt>
                <c:pt idx="686">
                  <c:v>3.1380447452788729E-3</c:v>
                </c:pt>
                <c:pt idx="687">
                  <c:v>3.0445800675105161E-3</c:v>
                </c:pt>
                <c:pt idx="688">
                  <c:v>2.9511153897421594E-3</c:v>
                </c:pt>
                <c:pt idx="689">
                  <c:v>2.8576507119738304E-3</c:v>
                </c:pt>
                <c:pt idx="690">
                  <c:v>2.7641860342054736E-3</c:v>
                </c:pt>
                <c:pt idx="691">
                  <c:v>2.6707213564371168E-3</c:v>
                </c:pt>
                <c:pt idx="692">
                  <c:v>2.5772566786687601E-3</c:v>
                </c:pt>
                <c:pt idx="693">
                  <c:v>2.4837920009004033E-3</c:v>
                </c:pt>
                <c:pt idx="694">
                  <c:v>2.3903273231320465E-3</c:v>
                </c:pt>
                <c:pt idx="695">
                  <c:v>2.2968626453637175E-3</c:v>
                </c:pt>
                <c:pt idx="696">
                  <c:v>2.2033979675953608E-3</c:v>
                </c:pt>
                <c:pt idx="697">
                  <c:v>2.109933289827004E-3</c:v>
                </c:pt>
                <c:pt idx="698">
                  <c:v>2.0164686120586472E-3</c:v>
                </c:pt>
                <c:pt idx="699">
                  <c:v>1.9230039342902905E-3</c:v>
                </c:pt>
                <c:pt idx="700">
                  <c:v>1.8295392565219337E-3</c:v>
                </c:pt>
                <c:pt idx="701">
                  <c:v>1.736074578753577E-3</c:v>
                </c:pt>
                <c:pt idx="702">
                  <c:v>1.642609900985248E-3</c:v>
                </c:pt>
                <c:pt idx="703">
                  <c:v>1.5491452232168912E-3</c:v>
                </c:pt>
                <c:pt idx="704">
                  <c:v>1.4556805454485344E-3</c:v>
                </c:pt>
                <c:pt idx="705">
                  <c:v>1.3622158676801777E-3</c:v>
                </c:pt>
                <c:pt idx="706">
                  <c:v>1.2687511899118209E-3</c:v>
                </c:pt>
                <c:pt idx="707">
                  <c:v>1.1752865121434641E-3</c:v>
                </c:pt>
                <c:pt idx="708">
                  <c:v>1.0818218343751351E-3</c:v>
                </c:pt>
                <c:pt idx="709">
                  <c:v>9.8835715660677836E-4</c:v>
                </c:pt>
                <c:pt idx="710">
                  <c:v>8.948924788384216E-4</c:v>
                </c:pt>
                <c:pt idx="711">
                  <c:v>8.0142780107006484E-4</c:v>
                </c:pt>
                <c:pt idx="712">
                  <c:v>7.0796312330170807E-4</c:v>
                </c:pt>
                <c:pt idx="713">
                  <c:v>6.1449844553335131E-4</c:v>
                </c:pt>
                <c:pt idx="714">
                  <c:v>5.210337677650223E-4</c:v>
                </c:pt>
                <c:pt idx="715">
                  <c:v>4.2756908999666554E-4</c:v>
                </c:pt>
                <c:pt idx="716">
                  <c:v>3.3410441222830878E-4</c:v>
                </c:pt>
                <c:pt idx="717">
                  <c:v>2.4063973445995201E-4</c:v>
                </c:pt>
                <c:pt idx="718">
                  <c:v>1.4717505669159525E-4</c:v>
                </c:pt>
                <c:pt idx="719">
                  <c:v>5.3710378923238489E-5</c:v>
                </c:pt>
                <c:pt idx="720">
                  <c:v>-3.9754298845090519E-5</c:v>
                </c:pt>
                <c:pt idx="721">
                  <c:v>-1.3321897661344728E-4</c:v>
                </c:pt>
                <c:pt idx="722">
                  <c:v>-2.2668365438180405E-4</c:v>
                </c:pt>
                <c:pt idx="723">
                  <c:v>-3.2014833215016081E-4</c:v>
                </c:pt>
                <c:pt idx="724">
                  <c:v>-4.1361300991851757E-4</c:v>
                </c:pt>
                <c:pt idx="725">
                  <c:v>-5.0707768768687433E-4</c:v>
                </c:pt>
                <c:pt idx="726">
                  <c:v>-6.005423654552311E-4</c:v>
                </c:pt>
                <c:pt idx="727">
                  <c:v>-6.9400704322356011E-4</c:v>
                </c:pt>
                <c:pt idx="728">
                  <c:v>-7.8747172099191687E-4</c:v>
                </c:pt>
                <c:pt idx="729">
                  <c:v>-8.8093639876027363E-4</c:v>
                </c:pt>
                <c:pt idx="730">
                  <c:v>-9.7440107652863039E-4</c:v>
                </c:pt>
                <c:pt idx="731">
                  <c:v>-1.0678657542969872E-3</c:v>
                </c:pt>
                <c:pt idx="732">
                  <c:v>-1.1613304320653439E-3</c:v>
                </c:pt>
                <c:pt idx="733">
                  <c:v>-1.2547951098336729E-3</c:v>
                </c:pt>
                <c:pt idx="734">
                  <c:v>-1.3482597876020297E-3</c:v>
                </c:pt>
                <c:pt idx="735">
                  <c:v>-1.4417244653703865E-3</c:v>
                </c:pt>
                <c:pt idx="736">
                  <c:v>-1.5351891431387432E-3</c:v>
                </c:pt>
                <c:pt idx="737">
                  <c:v>-1.6286538209071E-3</c:v>
                </c:pt>
                <c:pt idx="738">
                  <c:v>-1.7221184986754567E-3</c:v>
                </c:pt>
                <c:pt idx="739">
                  <c:v>-1.8155831764437858E-3</c:v>
                </c:pt>
                <c:pt idx="740">
                  <c:v>-1.9090478542121425E-3</c:v>
                </c:pt>
                <c:pt idx="741">
                  <c:v>-2.0025125319804993E-3</c:v>
                </c:pt>
                <c:pt idx="742">
                  <c:v>-2.095977209748856E-3</c:v>
                </c:pt>
                <c:pt idx="743">
                  <c:v>-2.1894418875172128E-3</c:v>
                </c:pt>
                <c:pt idx="744">
                  <c:v>-2.2829065652855696E-3</c:v>
                </c:pt>
                <c:pt idx="745">
                  <c:v>-2.3763712430538986E-3</c:v>
                </c:pt>
                <c:pt idx="746">
                  <c:v>-2.4698359208222553E-3</c:v>
                </c:pt>
                <c:pt idx="747">
                  <c:v>-2.5633005985906121E-3</c:v>
                </c:pt>
                <c:pt idx="748">
                  <c:v>-2.6567652763589689E-3</c:v>
                </c:pt>
                <c:pt idx="749">
                  <c:v>-2.7502299541273256E-3</c:v>
                </c:pt>
                <c:pt idx="750">
                  <c:v>-2.8436946318956824E-3</c:v>
                </c:pt>
                <c:pt idx="751">
                  <c:v>-2.9371593096640392E-3</c:v>
                </c:pt>
                <c:pt idx="752">
                  <c:v>-3.0306239874323682E-3</c:v>
                </c:pt>
                <c:pt idx="753">
                  <c:v>-3.1240886652007249E-3</c:v>
                </c:pt>
                <c:pt idx="754">
                  <c:v>-3.2175533429690817E-3</c:v>
                </c:pt>
                <c:pt idx="755">
                  <c:v>-3.3110180207374384E-3</c:v>
                </c:pt>
                <c:pt idx="756">
                  <c:v>-3.4044826985057952E-3</c:v>
                </c:pt>
                <c:pt idx="757">
                  <c:v>-3.497947376274152E-3</c:v>
                </c:pt>
                <c:pt idx="758">
                  <c:v>-3.591412054042481E-3</c:v>
                </c:pt>
                <c:pt idx="759">
                  <c:v>-3.6848767318108377E-3</c:v>
                </c:pt>
                <c:pt idx="760">
                  <c:v>-3.7783414095791945E-3</c:v>
                </c:pt>
                <c:pt idx="761">
                  <c:v>-3.8718060873475513E-3</c:v>
                </c:pt>
                <c:pt idx="762">
                  <c:v>-3.965270765115908E-3</c:v>
                </c:pt>
                <c:pt idx="763">
                  <c:v>-4.0587354428842648E-3</c:v>
                </c:pt>
                <c:pt idx="764">
                  <c:v>-4.1522001206525938E-3</c:v>
                </c:pt>
                <c:pt idx="765">
                  <c:v>-4.2456647984209506E-3</c:v>
                </c:pt>
                <c:pt idx="766">
                  <c:v>-4.3391294761893073E-3</c:v>
                </c:pt>
                <c:pt idx="767">
                  <c:v>-4.4325941539576641E-3</c:v>
                </c:pt>
                <c:pt idx="768">
                  <c:v>-4.5260588317260209E-3</c:v>
                </c:pt>
                <c:pt idx="769">
                  <c:v>-4.6195235094943776E-3</c:v>
                </c:pt>
                <c:pt idx="770">
                  <c:v>-4.7129881872627344E-3</c:v>
                </c:pt>
                <c:pt idx="771">
                  <c:v>-4.8064528650310634E-3</c:v>
                </c:pt>
                <c:pt idx="772">
                  <c:v>-4.8999175427994202E-3</c:v>
                </c:pt>
                <c:pt idx="773">
                  <c:v>-4.9933822205677769E-3</c:v>
                </c:pt>
                <c:pt idx="774">
                  <c:v>-5.0868468983361337E-3</c:v>
                </c:pt>
                <c:pt idx="775">
                  <c:v>-5.1803115761044904E-3</c:v>
                </c:pt>
                <c:pt idx="776">
                  <c:v>-5.2737762538728472E-3</c:v>
                </c:pt>
                <c:pt idx="777">
                  <c:v>-5.3672409316411762E-3</c:v>
                </c:pt>
                <c:pt idx="778">
                  <c:v>-5.460705609409533E-3</c:v>
                </c:pt>
                <c:pt idx="779">
                  <c:v>-5.5541702871778897E-3</c:v>
                </c:pt>
                <c:pt idx="780">
                  <c:v>-5.6476349649462465E-3</c:v>
                </c:pt>
                <c:pt idx="781">
                  <c:v>-5.7410996427146033E-3</c:v>
                </c:pt>
                <c:pt idx="782">
                  <c:v>-5.83456432048296E-3</c:v>
                </c:pt>
                <c:pt idx="783">
                  <c:v>-5.928028998251289E-3</c:v>
                </c:pt>
                <c:pt idx="784">
                  <c:v>-6.0214936760196458E-3</c:v>
                </c:pt>
                <c:pt idx="785">
                  <c:v>-6.1149583537880026E-3</c:v>
                </c:pt>
                <c:pt idx="786">
                  <c:v>-6.2084230315563593E-3</c:v>
                </c:pt>
                <c:pt idx="787">
                  <c:v>-6.3018877093247161E-3</c:v>
                </c:pt>
                <c:pt idx="788">
                  <c:v>-6.3953523870930729E-3</c:v>
                </c:pt>
                <c:pt idx="789">
                  <c:v>-6.4888170648614019E-3</c:v>
                </c:pt>
                <c:pt idx="790">
                  <c:v>-6.5822817426297586E-3</c:v>
                </c:pt>
                <c:pt idx="791">
                  <c:v>-6.6757464203981154E-3</c:v>
                </c:pt>
                <c:pt idx="792">
                  <c:v>-6.7692110981664722E-3</c:v>
                </c:pt>
                <c:pt idx="793">
                  <c:v>-6.8626757759348289E-3</c:v>
                </c:pt>
                <c:pt idx="794">
                  <c:v>-6.9561404537031857E-3</c:v>
                </c:pt>
                <c:pt idx="795">
                  <c:v>-7.0496051314715424E-3</c:v>
                </c:pt>
                <c:pt idx="796">
                  <c:v>-7.1430698092398714E-3</c:v>
                </c:pt>
                <c:pt idx="797">
                  <c:v>-7.2365344870082282E-3</c:v>
                </c:pt>
                <c:pt idx="798">
                  <c:v>-7.329999164776585E-3</c:v>
                </c:pt>
                <c:pt idx="799">
                  <c:v>-7.4234638425449417E-3</c:v>
                </c:pt>
                <c:pt idx="800">
                  <c:v>-7.5169285203132985E-3</c:v>
                </c:pt>
                <c:pt idx="801">
                  <c:v>-7.6103931980816553E-3</c:v>
                </c:pt>
                <c:pt idx="802">
                  <c:v>-7.7038578758499843E-3</c:v>
                </c:pt>
                <c:pt idx="803">
                  <c:v>-7.797322553618341E-3</c:v>
                </c:pt>
                <c:pt idx="804">
                  <c:v>-7.8907872313866978E-3</c:v>
                </c:pt>
                <c:pt idx="805">
                  <c:v>-7.9842519091550546E-3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7-B936-4D6F-9B17-E23A9BABC60E}"/>
            </c:ext>
          </c:extLst>
        </c:ser>
        <c:ser>
          <c:idx val="2"/>
          <c:order val="2"/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[17]Storage Demand PADD1&amp;3 Mogas'!$AM$2:$AM$807</c:f>
              <c:numCache>
                <c:formatCode>General</c:formatCode>
                <c:ptCount val="806"/>
                <c:pt idx="0">
                  <c:v>113339</c:v>
                </c:pt>
                <c:pt idx="1">
                  <c:v>113405.47577639752</c:v>
                </c:pt>
                <c:pt idx="2">
                  <c:v>113471.95155279504</c:v>
                </c:pt>
                <c:pt idx="3">
                  <c:v>113538.42732919256</c:v>
                </c:pt>
                <c:pt idx="4">
                  <c:v>113604.90310559009</c:v>
                </c:pt>
                <c:pt idx="5">
                  <c:v>113671.37888198761</c:v>
                </c:pt>
                <c:pt idx="6">
                  <c:v>113737.85465838513</c:v>
                </c:pt>
                <c:pt idx="7">
                  <c:v>113804.33043478265</c:v>
                </c:pt>
                <c:pt idx="8">
                  <c:v>113870.80621118017</c:v>
                </c:pt>
                <c:pt idx="9">
                  <c:v>113937.28198757769</c:v>
                </c:pt>
                <c:pt idx="10">
                  <c:v>114003.75776397521</c:v>
                </c:pt>
                <c:pt idx="11">
                  <c:v>114070.23354037273</c:v>
                </c:pt>
                <c:pt idx="12">
                  <c:v>114136.70931677026</c:v>
                </c:pt>
                <c:pt idx="13">
                  <c:v>114203.18509316778</c:v>
                </c:pt>
                <c:pt idx="14">
                  <c:v>114269.6608695653</c:v>
                </c:pt>
                <c:pt idx="15">
                  <c:v>114336.13664596282</c:v>
                </c:pt>
                <c:pt idx="16">
                  <c:v>114402.61242236034</c:v>
                </c:pt>
                <c:pt idx="17">
                  <c:v>114469.08819875786</c:v>
                </c:pt>
                <c:pt idx="18">
                  <c:v>114535.56397515538</c:v>
                </c:pt>
                <c:pt idx="19">
                  <c:v>114602.0397515529</c:v>
                </c:pt>
                <c:pt idx="20">
                  <c:v>114668.51552795043</c:v>
                </c:pt>
                <c:pt idx="21">
                  <c:v>114734.99130434795</c:v>
                </c:pt>
                <c:pt idx="22">
                  <c:v>114801.46708074547</c:v>
                </c:pt>
                <c:pt idx="23">
                  <c:v>114867.94285714299</c:v>
                </c:pt>
                <c:pt idx="24">
                  <c:v>114934.41863354051</c:v>
                </c:pt>
                <c:pt idx="25">
                  <c:v>115000.89440993803</c:v>
                </c:pt>
                <c:pt idx="26">
                  <c:v>115067.37018633555</c:v>
                </c:pt>
                <c:pt idx="27">
                  <c:v>115133.84596273307</c:v>
                </c:pt>
                <c:pt idx="28">
                  <c:v>115200.3217391306</c:v>
                </c:pt>
                <c:pt idx="29">
                  <c:v>115266.79751552812</c:v>
                </c:pt>
                <c:pt idx="30">
                  <c:v>115333.27329192564</c:v>
                </c:pt>
                <c:pt idx="31">
                  <c:v>115399.74906832316</c:v>
                </c:pt>
                <c:pt idx="32">
                  <c:v>115466.22484472068</c:v>
                </c:pt>
                <c:pt idx="33">
                  <c:v>115532.7006211182</c:v>
                </c:pt>
                <c:pt idx="34">
                  <c:v>115599.17639751572</c:v>
                </c:pt>
                <c:pt idx="35">
                  <c:v>115665.65217391324</c:v>
                </c:pt>
                <c:pt idx="36">
                  <c:v>115732.12795031077</c:v>
                </c:pt>
                <c:pt idx="37">
                  <c:v>115798.60372670829</c:v>
                </c:pt>
                <c:pt idx="38">
                  <c:v>115865.07950310581</c:v>
                </c:pt>
                <c:pt idx="39">
                  <c:v>115931.55527950333</c:v>
                </c:pt>
                <c:pt idx="40">
                  <c:v>115998.03105590085</c:v>
                </c:pt>
                <c:pt idx="41">
                  <c:v>116064.50683229837</c:v>
                </c:pt>
                <c:pt idx="42">
                  <c:v>116130.98260869589</c:v>
                </c:pt>
                <c:pt idx="43">
                  <c:v>116197.45838509341</c:v>
                </c:pt>
                <c:pt idx="44">
                  <c:v>116263.93416149094</c:v>
                </c:pt>
                <c:pt idx="45">
                  <c:v>116330.40993788846</c:v>
                </c:pt>
                <c:pt idx="46">
                  <c:v>116396.88571428598</c:v>
                </c:pt>
                <c:pt idx="47">
                  <c:v>116463.3614906835</c:v>
                </c:pt>
                <c:pt idx="48">
                  <c:v>116529.83726708102</c:v>
                </c:pt>
                <c:pt idx="49">
                  <c:v>116596.31304347854</c:v>
                </c:pt>
                <c:pt idx="50">
                  <c:v>116662.78881987606</c:v>
                </c:pt>
                <c:pt idx="51">
                  <c:v>116729.26459627358</c:v>
                </c:pt>
                <c:pt idx="52">
                  <c:v>116795.74037267111</c:v>
                </c:pt>
                <c:pt idx="53">
                  <c:v>116862.21614906863</c:v>
                </c:pt>
                <c:pt idx="54">
                  <c:v>116928.69192546615</c:v>
                </c:pt>
                <c:pt idx="55">
                  <c:v>116995.16770186367</c:v>
                </c:pt>
                <c:pt idx="56">
                  <c:v>117061.64347826119</c:v>
                </c:pt>
                <c:pt idx="57">
                  <c:v>117128.11925465871</c:v>
                </c:pt>
                <c:pt idx="58">
                  <c:v>117194.59503105623</c:v>
                </c:pt>
                <c:pt idx="59">
                  <c:v>117261.07080745375</c:v>
                </c:pt>
                <c:pt idx="60">
                  <c:v>117327.54658385128</c:v>
                </c:pt>
                <c:pt idx="61">
                  <c:v>117394.0223602488</c:v>
                </c:pt>
                <c:pt idx="62">
                  <c:v>117460.49813664632</c:v>
                </c:pt>
                <c:pt idx="63">
                  <c:v>117526.97391304384</c:v>
                </c:pt>
                <c:pt idx="64">
                  <c:v>117593.44968944136</c:v>
                </c:pt>
                <c:pt idx="65">
                  <c:v>117659.92546583888</c:v>
                </c:pt>
                <c:pt idx="66">
                  <c:v>117726.4012422364</c:v>
                </c:pt>
                <c:pt idx="67">
                  <c:v>117792.87701863392</c:v>
                </c:pt>
                <c:pt idx="68">
                  <c:v>117859.35279503145</c:v>
                </c:pt>
                <c:pt idx="69">
                  <c:v>117925.82857142897</c:v>
                </c:pt>
                <c:pt idx="70">
                  <c:v>117992.30434782649</c:v>
                </c:pt>
                <c:pt idx="71">
                  <c:v>118058.78012422401</c:v>
                </c:pt>
                <c:pt idx="72">
                  <c:v>118125.25590062153</c:v>
                </c:pt>
                <c:pt idx="73">
                  <c:v>118191.73167701905</c:v>
                </c:pt>
                <c:pt idx="74">
                  <c:v>118258.20745341657</c:v>
                </c:pt>
                <c:pt idx="75">
                  <c:v>118324.68322981409</c:v>
                </c:pt>
                <c:pt idx="76">
                  <c:v>118391.15900621162</c:v>
                </c:pt>
                <c:pt idx="77">
                  <c:v>118457.63478260914</c:v>
                </c:pt>
                <c:pt idx="78">
                  <c:v>118524.11055900666</c:v>
                </c:pt>
                <c:pt idx="79">
                  <c:v>118590.58633540418</c:v>
                </c:pt>
                <c:pt idx="80">
                  <c:v>118657.0621118017</c:v>
                </c:pt>
                <c:pt idx="81">
                  <c:v>118723.53788819922</c:v>
                </c:pt>
                <c:pt idx="82">
                  <c:v>118790.01366459674</c:v>
                </c:pt>
                <c:pt idx="83">
                  <c:v>118856.48944099426</c:v>
                </c:pt>
                <c:pt idx="84">
                  <c:v>118922.96521739179</c:v>
                </c:pt>
                <c:pt idx="85">
                  <c:v>118989.44099378931</c:v>
                </c:pt>
                <c:pt idx="86">
                  <c:v>119055.91677018683</c:v>
                </c:pt>
                <c:pt idx="87">
                  <c:v>119122.39254658435</c:v>
                </c:pt>
                <c:pt idx="88">
                  <c:v>119188.86832298187</c:v>
                </c:pt>
                <c:pt idx="89">
                  <c:v>119255.34409937939</c:v>
                </c:pt>
                <c:pt idx="90">
                  <c:v>119321.81987577691</c:v>
                </c:pt>
                <c:pt idx="91">
                  <c:v>119388.29565217443</c:v>
                </c:pt>
                <c:pt idx="92">
                  <c:v>119454.77142857196</c:v>
                </c:pt>
                <c:pt idx="93">
                  <c:v>119521.24720496948</c:v>
                </c:pt>
                <c:pt idx="94">
                  <c:v>119587.722981367</c:v>
                </c:pt>
                <c:pt idx="95">
                  <c:v>119654.19875776452</c:v>
                </c:pt>
                <c:pt idx="96">
                  <c:v>119720.67453416204</c:v>
                </c:pt>
                <c:pt idx="97">
                  <c:v>119787.15031055956</c:v>
                </c:pt>
                <c:pt idx="98">
                  <c:v>119853.62608695708</c:v>
                </c:pt>
                <c:pt idx="99">
                  <c:v>119920.1018633546</c:v>
                </c:pt>
                <c:pt idx="100">
                  <c:v>119986.57763975213</c:v>
                </c:pt>
                <c:pt idx="101">
                  <c:v>120053.05341614965</c:v>
                </c:pt>
                <c:pt idx="102">
                  <c:v>120119.52919254717</c:v>
                </c:pt>
                <c:pt idx="103">
                  <c:v>120186.00496894469</c:v>
                </c:pt>
                <c:pt idx="104">
                  <c:v>120252.48074534221</c:v>
                </c:pt>
                <c:pt idx="105">
                  <c:v>120318.95652173973</c:v>
                </c:pt>
                <c:pt idx="106">
                  <c:v>120385.43229813725</c:v>
                </c:pt>
                <c:pt idx="107">
                  <c:v>120451.90807453477</c:v>
                </c:pt>
                <c:pt idx="108">
                  <c:v>120518.3838509323</c:v>
                </c:pt>
                <c:pt idx="109">
                  <c:v>120584.85962732982</c:v>
                </c:pt>
                <c:pt idx="110">
                  <c:v>120651.33540372734</c:v>
                </c:pt>
                <c:pt idx="111">
                  <c:v>120717.81118012486</c:v>
                </c:pt>
                <c:pt idx="112">
                  <c:v>120784.28695652238</c:v>
                </c:pt>
                <c:pt idx="113">
                  <c:v>120850.7627329199</c:v>
                </c:pt>
                <c:pt idx="114">
                  <c:v>120917.23850931742</c:v>
                </c:pt>
                <c:pt idx="115">
                  <c:v>120983.71428571494</c:v>
                </c:pt>
                <c:pt idx="116">
                  <c:v>121050.19006211247</c:v>
                </c:pt>
                <c:pt idx="117">
                  <c:v>121116.66583850999</c:v>
                </c:pt>
                <c:pt idx="118">
                  <c:v>121183.14161490751</c:v>
                </c:pt>
                <c:pt idx="119">
                  <c:v>121249.61739130503</c:v>
                </c:pt>
                <c:pt idx="120">
                  <c:v>121316.09316770255</c:v>
                </c:pt>
                <c:pt idx="121">
                  <c:v>121382.56894410007</c:v>
                </c:pt>
                <c:pt idx="122">
                  <c:v>121449.04472049759</c:v>
                </c:pt>
                <c:pt idx="123">
                  <c:v>121515.52049689511</c:v>
                </c:pt>
                <c:pt idx="124">
                  <c:v>121581.99627329264</c:v>
                </c:pt>
                <c:pt idx="125">
                  <c:v>121648.47204969016</c:v>
                </c:pt>
                <c:pt idx="126">
                  <c:v>121714.94782608768</c:v>
                </c:pt>
                <c:pt idx="127">
                  <c:v>121781.4236024852</c:v>
                </c:pt>
                <c:pt idx="128">
                  <c:v>121847.89937888272</c:v>
                </c:pt>
                <c:pt idx="129">
                  <c:v>121914.37515528024</c:v>
                </c:pt>
                <c:pt idx="130">
                  <c:v>121980.85093167776</c:v>
                </c:pt>
                <c:pt idx="131">
                  <c:v>122047.32670807528</c:v>
                </c:pt>
                <c:pt idx="132">
                  <c:v>122113.80248447281</c:v>
                </c:pt>
                <c:pt idx="133">
                  <c:v>122180.27826087033</c:v>
                </c:pt>
                <c:pt idx="134">
                  <c:v>122246.75403726785</c:v>
                </c:pt>
                <c:pt idx="135">
                  <c:v>122313.22981366537</c:v>
                </c:pt>
                <c:pt idx="136">
                  <c:v>122379.70559006289</c:v>
                </c:pt>
                <c:pt idx="137">
                  <c:v>122446.18136646041</c:v>
                </c:pt>
                <c:pt idx="138">
                  <c:v>122512.65714285793</c:v>
                </c:pt>
                <c:pt idx="139">
                  <c:v>122579.13291925545</c:v>
                </c:pt>
                <c:pt idx="140">
                  <c:v>122645.60869565298</c:v>
                </c:pt>
                <c:pt idx="141">
                  <c:v>122712.0844720505</c:v>
                </c:pt>
                <c:pt idx="142">
                  <c:v>122778.56024844802</c:v>
                </c:pt>
                <c:pt idx="143">
                  <c:v>122845.03602484554</c:v>
                </c:pt>
                <c:pt idx="144">
                  <c:v>122911.51180124306</c:v>
                </c:pt>
                <c:pt idx="145">
                  <c:v>122977.98757764058</c:v>
                </c:pt>
                <c:pt idx="146">
                  <c:v>123044.4633540381</c:v>
                </c:pt>
                <c:pt idx="147">
                  <c:v>123110.93913043562</c:v>
                </c:pt>
                <c:pt idx="148">
                  <c:v>123177.41490683315</c:v>
                </c:pt>
                <c:pt idx="149">
                  <c:v>123243.89068323067</c:v>
                </c:pt>
                <c:pt idx="150">
                  <c:v>123310.36645962819</c:v>
                </c:pt>
                <c:pt idx="151">
                  <c:v>123376.84223602571</c:v>
                </c:pt>
                <c:pt idx="152">
                  <c:v>123443.31801242323</c:v>
                </c:pt>
                <c:pt idx="153">
                  <c:v>123509.79378882075</c:v>
                </c:pt>
                <c:pt idx="154">
                  <c:v>123576.26956521827</c:v>
                </c:pt>
                <c:pt idx="155">
                  <c:v>123642.7453416158</c:v>
                </c:pt>
                <c:pt idx="156">
                  <c:v>123709.22111801332</c:v>
                </c:pt>
                <c:pt idx="157">
                  <c:v>123775.69689441084</c:v>
                </c:pt>
                <c:pt idx="158">
                  <c:v>123842.17267080836</c:v>
                </c:pt>
                <c:pt idx="159">
                  <c:v>123908.64844720588</c:v>
                </c:pt>
                <c:pt idx="160">
                  <c:v>123975.1242236034</c:v>
                </c:pt>
                <c:pt idx="161">
                  <c:v>124041.60000000092</c:v>
                </c:pt>
                <c:pt idx="162">
                  <c:v>124108.07577639844</c:v>
                </c:pt>
                <c:pt idx="163">
                  <c:v>124174.55155279597</c:v>
                </c:pt>
                <c:pt idx="164">
                  <c:v>124241.02732919349</c:v>
                </c:pt>
                <c:pt idx="165">
                  <c:v>124307.50310559101</c:v>
                </c:pt>
                <c:pt idx="166">
                  <c:v>124373.97888198853</c:v>
                </c:pt>
                <c:pt idx="167">
                  <c:v>124440.45465838605</c:v>
                </c:pt>
                <c:pt idx="168">
                  <c:v>124506.93043478357</c:v>
                </c:pt>
                <c:pt idx="169">
                  <c:v>124573.40621118109</c:v>
                </c:pt>
                <c:pt idx="170">
                  <c:v>124639.88198757861</c:v>
                </c:pt>
                <c:pt idx="171">
                  <c:v>124706.35776397614</c:v>
                </c:pt>
                <c:pt idx="172">
                  <c:v>124772.83354037366</c:v>
                </c:pt>
                <c:pt idx="173">
                  <c:v>124839.30931677118</c:v>
                </c:pt>
                <c:pt idx="174">
                  <c:v>124905.7850931687</c:v>
                </c:pt>
                <c:pt idx="175">
                  <c:v>124972.26086956622</c:v>
                </c:pt>
                <c:pt idx="176">
                  <c:v>125038.73664596374</c:v>
                </c:pt>
                <c:pt idx="177">
                  <c:v>125105.21242236126</c:v>
                </c:pt>
                <c:pt idx="178">
                  <c:v>125171.68819875878</c:v>
                </c:pt>
                <c:pt idx="179">
                  <c:v>125238.16397515631</c:v>
                </c:pt>
                <c:pt idx="180">
                  <c:v>125304.63975155383</c:v>
                </c:pt>
                <c:pt idx="181">
                  <c:v>125371.11552795135</c:v>
                </c:pt>
                <c:pt idx="182">
                  <c:v>125437.59130434887</c:v>
                </c:pt>
                <c:pt idx="183">
                  <c:v>125504.06708074639</c:v>
                </c:pt>
                <c:pt idx="184">
                  <c:v>125570.54285714391</c:v>
                </c:pt>
                <c:pt idx="185">
                  <c:v>125637.01863354143</c:v>
                </c:pt>
                <c:pt idx="186">
                  <c:v>125703.49440993895</c:v>
                </c:pt>
                <c:pt idx="187">
                  <c:v>125769.97018633648</c:v>
                </c:pt>
                <c:pt idx="188">
                  <c:v>125836.445962734</c:v>
                </c:pt>
                <c:pt idx="189">
                  <c:v>125902.92173913152</c:v>
                </c:pt>
                <c:pt idx="190">
                  <c:v>125969.39751552904</c:v>
                </c:pt>
                <c:pt idx="191">
                  <c:v>126035.87329192656</c:v>
                </c:pt>
                <c:pt idx="192">
                  <c:v>126102.34906832408</c:v>
                </c:pt>
                <c:pt idx="193">
                  <c:v>126168.8248447216</c:v>
                </c:pt>
                <c:pt idx="194">
                  <c:v>126235.30062111912</c:v>
                </c:pt>
                <c:pt idx="195">
                  <c:v>126301.77639751665</c:v>
                </c:pt>
                <c:pt idx="196">
                  <c:v>126368.25217391417</c:v>
                </c:pt>
                <c:pt idx="197">
                  <c:v>126434.72795031169</c:v>
                </c:pt>
                <c:pt idx="198">
                  <c:v>126501.20372670921</c:v>
                </c:pt>
                <c:pt idx="199">
                  <c:v>126567.67950310673</c:v>
                </c:pt>
                <c:pt idx="200">
                  <c:v>126634.15527950425</c:v>
                </c:pt>
                <c:pt idx="201">
                  <c:v>126700.63105590177</c:v>
                </c:pt>
                <c:pt idx="202">
                  <c:v>126767.10683229929</c:v>
                </c:pt>
                <c:pt idx="203">
                  <c:v>126833.58260869682</c:v>
                </c:pt>
                <c:pt idx="204">
                  <c:v>126900.05838509434</c:v>
                </c:pt>
                <c:pt idx="205">
                  <c:v>126966.53416149186</c:v>
                </c:pt>
                <c:pt idx="206">
                  <c:v>127033.00993788938</c:v>
                </c:pt>
                <c:pt idx="207">
                  <c:v>127099.4857142869</c:v>
                </c:pt>
                <c:pt idx="208">
                  <c:v>127165.96149068442</c:v>
                </c:pt>
                <c:pt idx="209">
                  <c:v>127232.43726708194</c:v>
                </c:pt>
                <c:pt idx="210">
                  <c:v>127298.91304347946</c:v>
                </c:pt>
                <c:pt idx="211">
                  <c:v>127365.38881987699</c:v>
                </c:pt>
                <c:pt idx="212">
                  <c:v>127431.86459627451</c:v>
                </c:pt>
                <c:pt idx="213">
                  <c:v>127498.34037267203</c:v>
                </c:pt>
                <c:pt idx="214">
                  <c:v>127564.81614906955</c:v>
                </c:pt>
                <c:pt idx="215">
                  <c:v>127631.29192546707</c:v>
                </c:pt>
                <c:pt idx="216">
                  <c:v>127697.76770186459</c:v>
                </c:pt>
                <c:pt idx="217">
                  <c:v>127764.24347826211</c:v>
                </c:pt>
                <c:pt idx="218">
                  <c:v>127830.71925465963</c:v>
                </c:pt>
                <c:pt idx="219">
                  <c:v>127897.19503105716</c:v>
                </c:pt>
                <c:pt idx="220">
                  <c:v>127963.67080745468</c:v>
                </c:pt>
                <c:pt idx="221">
                  <c:v>128030.1465838522</c:v>
                </c:pt>
                <c:pt idx="222">
                  <c:v>128096.62236024972</c:v>
                </c:pt>
                <c:pt idx="223">
                  <c:v>128163.09813664724</c:v>
                </c:pt>
                <c:pt idx="224">
                  <c:v>128229.57391304476</c:v>
                </c:pt>
                <c:pt idx="225">
                  <c:v>128296.04968944228</c:v>
                </c:pt>
                <c:pt idx="226">
                  <c:v>128362.5254658398</c:v>
                </c:pt>
                <c:pt idx="227">
                  <c:v>128429.00124223733</c:v>
                </c:pt>
                <c:pt idx="228">
                  <c:v>128495.47701863485</c:v>
                </c:pt>
                <c:pt idx="229">
                  <c:v>128561.95279503237</c:v>
                </c:pt>
                <c:pt idx="230">
                  <c:v>128628.42857142989</c:v>
                </c:pt>
                <c:pt idx="231">
                  <c:v>128694.90434782741</c:v>
                </c:pt>
                <c:pt idx="232">
                  <c:v>128761.38012422493</c:v>
                </c:pt>
                <c:pt idx="233">
                  <c:v>128827.85590062245</c:v>
                </c:pt>
                <c:pt idx="234">
                  <c:v>128894.33167701997</c:v>
                </c:pt>
                <c:pt idx="235">
                  <c:v>128960.8074534175</c:v>
                </c:pt>
                <c:pt idx="236">
                  <c:v>129027.28322981502</c:v>
                </c:pt>
                <c:pt idx="237">
                  <c:v>129093.75900621254</c:v>
                </c:pt>
                <c:pt idx="238">
                  <c:v>129160.23478261006</c:v>
                </c:pt>
                <c:pt idx="239">
                  <c:v>129226.71055900758</c:v>
                </c:pt>
                <c:pt idx="240">
                  <c:v>129293.1863354051</c:v>
                </c:pt>
                <c:pt idx="241">
                  <c:v>129359.66211180262</c:v>
                </c:pt>
                <c:pt idx="242">
                  <c:v>129426.13788820014</c:v>
                </c:pt>
                <c:pt idx="243">
                  <c:v>129492.61366459767</c:v>
                </c:pt>
                <c:pt idx="244">
                  <c:v>129559.08944099519</c:v>
                </c:pt>
                <c:pt idx="245">
                  <c:v>129625.56521739271</c:v>
                </c:pt>
                <c:pt idx="246">
                  <c:v>129692.04099379023</c:v>
                </c:pt>
                <c:pt idx="247">
                  <c:v>129758.51677018775</c:v>
                </c:pt>
                <c:pt idx="248">
                  <c:v>129824.99254658527</c:v>
                </c:pt>
                <c:pt idx="249">
                  <c:v>129891.46832298279</c:v>
                </c:pt>
                <c:pt idx="250">
                  <c:v>129957.94409938031</c:v>
                </c:pt>
                <c:pt idx="251">
                  <c:v>130024.41987577784</c:v>
                </c:pt>
                <c:pt idx="252">
                  <c:v>130090.89565217536</c:v>
                </c:pt>
                <c:pt idx="253">
                  <c:v>130157.37142857288</c:v>
                </c:pt>
                <c:pt idx="254">
                  <c:v>130223.8472049704</c:v>
                </c:pt>
                <c:pt idx="255">
                  <c:v>130290.32298136792</c:v>
                </c:pt>
                <c:pt idx="256">
                  <c:v>130356.79875776544</c:v>
                </c:pt>
                <c:pt idx="257">
                  <c:v>130423.27453416296</c:v>
                </c:pt>
                <c:pt idx="258">
                  <c:v>130489.75031056048</c:v>
                </c:pt>
                <c:pt idx="259">
                  <c:v>130556.22608695801</c:v>
                </c:pt>
                <c:pt idx="260">
                  <c:v>130622.70186335553</c:v>
                </c:pt>
                <c:pt idx="261">
                  <c:v>130689.17763975305</c:v>
                </c:pt>
                <c:pt idx="262">
                  <c:v>130755.65341615057</c:v>
                </c:pt>
                <c:pt idx="263">
                  <c:v>130822.12919254809</c:v>
                </c:pt>
                <c:pt idx="264">
                  <c:v>130888.60496894561</c:v>
                </c:pt>
                <c:pt idx="265">
                  <c:v>130955.08074534313</c:v>
                </c:pt>
                <c:pt idx="266">
                  <c:v>131021.55652174065</c:v>
                </c:pt>
                <c:pt idx="267">
                  <c:v>131088.03229813816</c:v>
                </c:pt>
                <c:pt idx="268">
                  <c:v>131154.50807453567</c:v>
                </c:pt>
                <c:pt idx="269">
                  <c:v>131220.98385093317</c:v>
                </c:pt>
                <c:pt idx="270">
                  <c:v>131287.45962733068</c:v>
                </c:pt>
                <c:pt idx="271">
                  <c:v>131353.93540372819</c:v>
                </c:pt>
                <c:pt idx="272">
                  <c:v>131420.41118012569</c:v>
                </c:pt>
                <c:pt idx="273">
                  <c:v>131486.8869565232</c:v>
                </c:pt>
                <c:pt idx="274">
                  <c:v>131553.36273292071</c:v>
                </c:pt>
                <c:pt idx="275">
                  <c:v>131619.83850931822</c:v>
                </c:pt>
                <c:pt idx="276">
                  <c:v>131686.31428571572</c:v>
                </c:pt>
                <c:pt idx="277">
                  <c:v>131752.79006211323</c:v>
                </c:pt>
                <c:pt idx="278">
                  <c:v>131819.26583851074</c:v>
                </c:pt>
                <c:pt idx="279">
                  <c:v>131885.74161490824</c:v>
                </c:pt>
                <c:pt idx="280">
                  <c:v>131952.21739130575</c:v>
                </c:pt>
                <c:pt idx="281">
                  <c:v>132018.69316770326</c:v>
                </c:pt>
                <c:pt idx="282">
                  <c:v>132085.16894410076</c:v>
                </c:pt>
                <c:pt idx="283">
                  <c:v>132151.64472049827</c:v>
                </c:pt>
                <c:pt idx="284">
                  <c:v>132218.12049689578</c:v>
                </c:pt>
                <c:pt idx="285">
                  <c:v>132284.59627329328</c:v>
                </c:pt>
                <c:pt idx="286">
                  <c:v>132351.07204969079</c:v>
                </c:pt>
                <c:pt idx="287">
                  <c:v>132417.5478260883</c:v>
                </c:pt>
                <c:pt idx="288">
                  <c:v>132484.0236024858</c:v>
                </c:pt>
                <c:pt idx="289">
                  <c:v>132550.49937888331</c:v>
                </c:pt>
                <c:pt idx="290">
                  <c:v>132616.97515528082</c:v>
                </c:pt>
                <c:pt idx="291">
                  <c:v>132683.45093167832</c:v>
                </c:pt>
                <c:pt idx="292">
                  <c:v>132749.92670807583</c:v>
                </c:pt>
                <c:pt idx="293">
                  <c:v>132816.40248447334</c:v>
                </c:pt>
                <c:pt idx="294">
                  <c:v>132882.87826087084</c:v>
                </c:pt>
                <c:pt idx="295">
                  <c:v>132949.35403726835</c:v>
                </c:pt>
                <c:pt idx="296">
                  <c:v>133015.82981366586</c:v>
                </c:pt>
                <c:pt idx="297">
                  <c:v>133082.30559006336</c:v>
                </c:pt>
                <c:pt idx="298">
                  <c:v>133148.78136646087</c:v>
                </c:pt>
                <c:pt idx="299">
                  <c:v>133215.25714285838</c:v>
                </c:pt>
                <c:pt idx="300">
                  <c:v>133281.73291925588</c:v>
                </c:pt>
                <c:pt idx="301">
                  <c:v>133348.20869565339</c:v>
                </c:pt>
                <c:pt idx="302">
                  <c:v>133414.6844720509</c:v>
                </c:pt>
                <c:pt idx="303">
                  <c:v>133481.1602484484</c:v>
                </c:pt>
                <c:pt idx="304">
                  <c:v>133547.63602484591</c:v>
                </c:pt>
                <c:pt idx="305">
                  <c:v>133614.11180124342</c:v>
                </c:pt>
                <c:pt idx="306">
                  <c:v>133680.58757764092</c:v>
                </c:pt>
                <c:pt idx="307">
                  <c:v>133747.06335403843</c:v>
                </c:pt>
                <c:pt idx="308">
                  <c:v>133813.53913043594</c:v>
                </c:pt>
                <c:pt idx="309">
                  <c:v>133880.01490683344</c:v>
                </c:pt>
                <c:pt idx="310">
                  <c:v>133946.49068323095</c:v>
                </c:pt>
                <c:pt idx="311">
                  <c:v>134012.96645962846</c:v>
                </c:pt>
                <c:pt idx="312">
                  <c:v>134079.44223602596</c:v>
                </c:pt>
                <c:pt idx="313">
                  <c:v>134145.91801242347</c:v>
                </c:pt>
                <c:pt idx="314">
                  <c:v>134212.39378882098</c:v>
                </c:pt>
                <c:pt idx="315">
                  <c:v>134278.86956521848</c:v>
                </c:pt>
                <c:pt idx="316">
                  <c:v>134345.34534161599</c:v>
                </c:pt>
                <c:pt idx="317">
                  <c:v>134411.8211180135</c:v>
                </c:pt>
                <c:pt idx="318">
                  <c:v>134478.296894411</c:v>
                </c:pt>
                <c:pt idx="319">
                  <c:v>134544.77267080851</c:v>
                </c:pt>
                <c:pt idx="320">
                  <c:v>134611.24844720602</c:v>
                </c:pt>
                <c:pt idx="321">
                  <c:v>134677.72422360352</c:v>
                </c:pt>
                <c:pt idx="322">
                  <c:v>134744.20000000103</c:v>
                </c:pt>
                <c:pt idx="323">
                  <c:v>134810.67577639854</c:v>
                </c:pt>
                <c:pt idx="324">
                  <c:v>134877.15155279604</c:v>
                </c:pt>
                <c:pt idx="325">
                  <c:v>134943.62732919355</c:v>
                </c:pt>
                <c:pt idx="326">
                  <c:v>135010.10310559106</c:v>
                </c:pt>
                <c:pt idx="327">
                  <c:v>135076.57888198856</c:v>
                </c:pt>
                <c:pt idx="328">
                  <c:v>135143.05465838607</c:v>
                </c:pt>
                <c:pt idx="329">
                  <c:v>135209.53043478358</c:v>
                </c:pt>
                <c:pt idx="330">
                  <c:v>135276.00621118108</c:v>
                </c:pt>
                <c:pt idx="331">
                  <c:v>135342.48198757859</c:v>
                </c:pt>
                <c:pt idx="332">
                  <c:v>135408.9577639761</c:v>
                </c:pt>
                <c:pt idx="333">
                  <c:v>135475.4335403736</c:v>
                </c:pt>
                <c:pt idx="334">
                  <c:v>135541.90931677111</c:v>
                </c:pt>
                <c:pt idx="335">
                  <c:v>135608.38509316862</c:v>
                </c:pt>
                <c:pt idx="336">
                  <c:v>135674.86086956612</c:v>
                </c:pt>
                <c:pt idx="337">
                  <c:v>135741.33664596363</c:v>
                </c:pt>
                <c:pt idx="338">
                  <c:v>135807.81242236114</c:v>
                </c:pt>
                <c:pt idx="339">
                  <c:v>135874.28819875864</c:v>
                </c:pt>
                <c:pt idx="340">
                  <c:v>135940.76397515615</c:v>
                </c:pt>
                <c:pt idx="341">
                  <c:v>136007.23975155366</c:v>
                </c:pt>
                <c:pt idx="342">
                  <c:v>136073.71552795116</c:v>
                </c:pt>
                <c:pt idx="343">
                  <c:v>136140.19130434867</c:v>
                </c:pt>
                <c:pt idx="344">
                  <c:v>136206.66708074618</c:v>
                </c:pt>
                <c:pt idx="345">
                  <c:v>136273.14285714368</c:v>
                </c:pt>
                <c:pt idx="346">
                  <c:v>136339.61863354119</c:v>
                </c:pt>
                <c:pt idx="347">
                  <c:v>136406.0944099387</c:v>
                </c:pt>
                <c:pt idx="348">
                  <c:v>136472.5701863362</c:v>
                </c:pt>
                <c:pt idx="349">
                  <c:v>136539.04596273371</c:v>
                </c:pt>
                <c:pt idx="350">
                  <c:v>136605.52173913122</c:v>
                </c:pt>
                <c:pt idx="351">
                  <c:v>136671.99751552872</c:v>
                </c:pt>
                <c:pt idx="352">
                  <c:v>136738.47329192623</c:v>
                </c:pt>
                <c:pt idx="353">
                  <c:v>136804.94906832374</c:v>
                </c:pt>
                <c:pt idx="354">
                  <c:v>136871.42484472124</c:v>
                </c:pt>
                <c:pt idx="355">
                  <c:v>136937.90062111875</c:v>
                </c:pt>
                <c:pt idx="356">
                  <c:v>137004.37639751626</c:v>
                </c:pt>
                <c:pt idx="357">
                  <c:v>137070.85217391377</c:v>
                </c:pt>
                <c:pt idx="358">
                  <c:v>137137.32795031127</c:v>
                </c:pt>
                <c:pt idx="359">
                  <c:v>137203.80372670878</c:v>
                </c:pt>
                <c:pt idx="360">
                  <c:v>137270.27950310629</c:v>
                </c:pt>
                <c:pt idx="361">
                  <c:v>137336.75527950379</c:v>
                </c:pt>
                <c:pt idx="362">
                  <c:v>137403.2310559013</c:v>
                </c:pt>
                <c:pt idx="363">
                  <c:v>137469.70683229881</c:v>
                </c:pt>
                <c:pt idx="364">
                  <c:v>137536.18260869631</c:v>
                </c:pt>
                <c:pt idx="365">
                  <c:v>137602.65838509382</c:v>
                </c:pt>
                <c:pt idx="366">
                  <c:v>137669.13416149133</c:v>
                </c:pt>
                <c:pt idx="367">
                  <c:v>137735.60993788883</c:v>
                </c:pt>
                <c:pt idx="368">
                  <c:v>137802.08571428634</c:v>
                </c:pt>
                <c:pt idx="369">
                  <c:v>137868.56149068385</c:v>
                </c:pt>
                <c:pt idx="370">
                  <c:v>137935.03726708135</c:v>
                </c:pt>
                <c:pt idx="371">
                  <c:v>138001.51304347886</c:v>
                </c:pt>
                <c:pt idx="372">
                  <c:v>138067.98881987637</c:v>
                </c:pt>
                <c:pt idx="373">
                  <c:v>138134.46459627387</c:v>
                </c:pt>
                <c:pt idx="374">
                  <c:v>138200.94037267138</c:v>
                </c:pt>
                <c:pt idx="375">
                  <c:v>138267.41614906889</c:v>
                </c:pt>
                <c:pt idx="376">
                  <c:v>138333.89192546639</c:v>
                </c:pt>
                <c:pt idx="377">
                  <c:v>138400.3677018639</c:v>
                </c:pt>
                <c:pt idx="378">
                  <c:v>138466.84347826141</c:v>
                </c:pt>
                <c:pt idx="379">
                  <c:v>138533.31925465891</c:v>
                </c:pt>
                <c:pt idx="380">
                  <c:v>138599.79503105642</c:v>
                </c:pt>
                <c:pt idx="381">
                  <c:v>138666.27080745393</c:v>
                </c:pt>
                <c:pt idx="382">
                  <c:v>138732.74658385143</c:v>
                </c:pt>
                <c:pt idx="383">
                  <c:v>138799.22236024894</c:v>
                </c:pt>
                <c:pt idx="384">
                  <c:v>138865.69813664645</c:v>
                </c:pt>
                <c:pt idx="385">
                  <c:v>138932.17391304395</c:v>
                </c:pt>
                <c:pt idx="386">
                  <c:v>138998.64968944146</c:v>
                </c:pt>
                <c:pt idx="387">
                  <c:v>139065.12546583897</c:v>
                </c:pt>
                <c:pt idx="388">
                  <c:v>139131.60124223647</c:v>
                </c:pt>
                <c:pt idx="389">
                  <c:v>139198.07701863398</c:v>
                </c:pt>
                <c:pt idx="390">
                  <c:v>139264.55279503149</c:v>
                </c:pt>
                <c:pt idx="391">
                  <c:v>139331.02857142899</c:v>
                </c:pt>
                <c:pt idx="392">
                  <c:v>139397.5043478265</c:v>
                </c:pt>
                <c:pt idx="393">
                  <c:v>139463.98012422401</c:v>
                </c:pt>
                <c:pt idx="394">
                  <c:v>139530.45590062151</c:v>
                </c:pt>
                <c:pt idx="395">
                  <c:v>139596.93167701902</c:v>
                </c:pt>
                <c:pt idx="396">
                  <c:v>139663.40745341653</c:v>
                </c:pt>
                <c:pt idx="397">
                  <c:v>139729.88322981403</c:v>
                </c:pt>
                <c:pt idx="398">
                  <c:v>139796.35900621154</c:v>
                </c:pt>
                <c:pt idx="399">
                  <c:v>139862.83478260905</c:v>
                </c:pt>
                <c:pt idx="400">
                  <c:v>139929.31055900655</c:v>
                </c:pt>
                <c:pt idx="401">
                  <c:v>139995.78633540406</c:v>
                </c:pt>
                <c:pt idx="402">
                  <c:v>140062.26211180157</c:v>
                </c:pt>
                <c:pt idx="403">
                  <c:v>140128.73788819907</c:v>
                </c:pt>
                <c:pt idx="404">
                  <c:v>140195.21366459658</c:v>
                </c:pt>
                <c:pt idx="405">
                  <c:v>140261.68944099409</c:v>
                </c:pt>
                <c:pt idx="406">
                  <c:v>140328.16521739159</c:v>
                </c:pt>
                <c:pt idx="407">
                  <c:v>140394.6409937891</c:v>
                </c:pt>
                <c:pt idx="408">
                  <c:v>140461.11677018661</c:v>
                </c:pt>
                <c:pt idx="409">
                  <c:v>140527.59254658411</c:v>
                </c:pt>
                <c:pt idx="410">
                  <c:v>140594.06832298162</c:v>
                </c:pt>
                <c:pt idx="411">
                  <c:v>140660.54409937913</c:v>
                </c:pt>
                <c:pt idx="412">
                  <c:v>140727.01987577663</c:v>
                </c:pt>
                <c:pt idx="413">
                  <c:v>140793.49565217414</c:v>
                </c:pt>
                <c:pt idx="414">
                  <c:v>140859.97142857165</c:v>
                </c:pt>
                <c:pt idx="415">
                  <c:v>140926.44720496915</c:v>
                </c:pt>
                <c:pt idx="416">
                  <c:v>140992.92298136666</c:v>
                </c:pt>
                <c:pt idx="417">
                  <c:v>141059.39875776417</c:v>
                </c:pt>
                <c:pt idx="418">
                  <c:v>141125.87453416167</c:v>
                </c:pt>
                <c:pt idx="419">
                  <c:v>141192.35031055918</c:v>
                </c:pt>
                <c:pt idx="420">
                  <c:v>141258.82608695669</c:v>
                </c:pt>
                <c:pt idx="421">
                  <c:v>141325.30186335419</c:v>
                </c:pt>
                <c:pt idx="422">
                  <c:v>141391.7776397517</c:v>
                </c:pt>
                <c:pt idx="423">
                  <c:v>141458.25341614921</c:v>
                </c:pt>
                <c:pt idx="424">
                  <c:v>141524.72919254671</c:v>
                </c:pt>
                <c:pt idx="425">
                  <c:v>141591.20496894422</c:v>
                </c:pt>
                <c:pt idx="426">
                  <c:v>141657.68074534173</c:v>
                </c:pt>
                <c:pt idx="427">
                  <c:v>141724.15652173923</c:v>
                </c:pt>
                <c:pt idx="428">
                  <c:v>141790.63229813674</c:v>
                </c:pt>
                <c:pt idx="429">
                  <c:v>141857.10807453425</c:v>
                </c:pt>
                <c:pt idx="430">
                  <c:v>141923.58385093175</c:v>
                </c:pt>
                <c:pt idx="431">
                  <c:v>141990.05962732926</c:v>
                </c:pt>
                <c:pt idx="432">
                  <c:v>142056.53540372677</c:v>
                </c:pt>
                <c:pt idx="433">
                  <c:v>142123.01118012427</c:v>
                </c:pt>
                <c:pt idx="434">
                  <c:v>142189.48695652178</c:v>
                </c:pt>
                <c:pt idx="435">
                  <c:v>142255.96273291929</c:v>
                </c:pt>
                <c:pt idx="436">
                  <c:v>142322.43850931679</c:v>
                </c:pt>
                <c:pt idx="437">
                  <c:v>142388.9142857143</c:v>
                </c:pt>
                <c:pt idx="438">
                  <c:v>142455.39006211181</c:v>
                </c:pt>
                <c:pt idx="439">
                  <c:v>142521.86583850931</c:v>
                </c:pt>
                <c:pt idx="440">
                  <c:v>142588.34161490682</c:v>
                </c:pt>
                <c:pt idx="441">
                  <c:v>142654.81739130433</c:v>
                </c:pt>
                <c:pt idx="442">
                  <c:v>142721.29316770184</c:v>
                </c:pt>
                <c:pt idx="443">
                  <c:v>142787.76894409934</c:v>
                </c:pt>
                <c:pt idx="444">
                  <c:v>142854.24472049685</c:v>
                </c:pt>
                <c:pt idx="445">
                  <c:v>142920.72049689436</c:v>
                </c:pt>
                <c:pt idx="446">
                  <c:v>142987.19627329186</c:v>
                </c:pt>
                <c:pt idx="447">
                  <c:v>143053.67204968937</c:v>
                </c:pt>
                <c:pt idx="448">
                  <c:v>143120.14782608688</c:v>
                </c:pt>
                <c:pt idx="449">
                  <c:v>143186.62360248438</c:v>
                </c:pt>
                <c:pt idx="450">
                  <c:v>143253.09937888189</c:v>
                </c:pt>
                <c:pt idx="451">
                  <c:v>143319.5751552794</c:v>
                </c:pt>
                <c:pt idx="452">
                  <c:v>143386.0509316769</c:v>
                </c:pt>
                <c:pt idx="453">
                  <c:v>143452.52670807441</c:v>
                </c:pt>
                <c:pt idx="454">
                  <c:v>143519.00248447192</c:v>
                </c:pt>
                <c:pt idx="455">
                  <c:v>143585.47826086942</c:v>
                </c:pt>
                <c:pt idx="456">
                  <c:v>143651.95403726693</c:v>
                </c:pt>
                <c:pt idx="457">
                  <c:v>143718.42981366444</c:v>
                </c:pt>
                <c:pt idx="458">
                  <c:v>143784.90559006194</c:v>
                </c:pt>
                <c:pt idx="459">
                  <c:v>143851.38136645945</c:v>
                </c:pt>
                <c:pt idx="460">
                  <c:v>143917.85714285696</c:v>
                </c:pt>
                <c:pt idx="461">
                  <c:v>143984.33291925446</c:v>
                </c:pt>
                <c:pt idx="462">
                  <c:v>144050.80869565197</c:v>
                </c:pt>
                <c:pt idx="463">
                  <c:v>144117.28447204948</c:v>
                </c:pt>
                <c:pt idx="464">
                  <c:v>144183.76024844698</c:v>
                </c:pt>
                <c:pt idx="465">
                  <c:v>144250.23602484449</c:v>
                </c:pt>
                <c:pt idx="466">
                  <c:v>144316.711801242</c:v>
                </c:pt>
                <c:pt idx="467">
                  <c:v>144383.1875776395</c:v>
                </c:pt>
                <c:pt idx="468">
                  <c:v>144449.66335403701</c:v>
                </c:pt>
                <c:pt idx="469">
                  <c:v>144516.13913043452</c:v>
                </c:pt>
                <c:pt idx="470">
                  <c:v>144582.61490683202</c:v>
                </c:pt>
                <c:pt idx="471">
                  <c:v>144649.09068322953</c:v>
                </c:pt>
                <c:pt idx="472">
                  <c:v>144715.56645962704</c:v>
                </c:pt>
                <c:pt idx="473">
                  <c:v>144782.04223602454</c:v>
                </c:pt>
                <c:pt idx="474">
                  <c:v>144848.51801242205</c:v>
                </c:pt>
                <c:pt idx="475">
                  <c:v>144914.99378881956</c:v>
                </c:pt>
                <c:pt idx="476">
                  <c:v>144981.46956521706</c:v>
                </c:pt>
                <c:pt idx="477">
                  <c:v>145047.94534161457</c:v>
                </c:pt>
                <c:pt idx="478">
                  <c:v>145114.42111801208</c:v>
                </c:pt>
                <c:pt idx="479">
                  <c:v>145180.89689440958</c:v>
                </c:pt>
                <c:pt idx="480">
                  <c:v>145247.37267080709</c:v>
                </c:pt>
                <c:pt idx="481">
                  <c:v>145313.8484472046</c:v>
                </c:pt>
                <c:pt idx="482">
                  <c:v>145380.3242236021</c:v>
                </c:pt>
                <c:pt idx="483">
                  <c:v>145446.79999999961</c:v>
                </c:pt>
                <c:pt idx="484">
                  <c:v>145513.27577639712</c:v>
                </c:pt>
                <c:pt idx="485">
                  <c:v>145579.75155279462</c:v>
                </c:pt>
                <c:pt idx="486">
                  <c:v>145646.22732919213</c:v>
                </c:pt>
                <c:pt idx="487">
                  <c:v>145712.70310558964</c:v>
                </c:pt>
                <c:pt idx="488">
                  <c:v>145779.17888198714</c:v>
                </c:pt>
                <c:pt idx="489">
                  <c:v>145845.65465838465</c:v>
                </c:pt>
                <c:pt idx="490">
                  <c:v>145912.13043478216</c:v>
                </c:pt>
                <c:pt idx="491">
                  <c:v>145978.60621117966</c:v>
                </c:pt>
                <c:pt idx="492">
                  <c:v>146045.08198757717</c:v>
                </c:pt>
                <c:pt idx="493">
                  <c:v>146111.55776397468</c:v>
                </c:pt>
                <c:pt idx="494">
                  <c:v>146178.03354037218</c:v>
                </c:pt>
                <c:pt idx="495">
                  <c:v>146244.50931676969</c:v>
                </c:pt>
                <c:pt idx="496">
                  <c:v>146310.9850931672</c:v>
                </c:pt>
                <c:pt idx="497">
                  <c:v>146377.4608695647</c:v>
                </c:pt>
                <c:pt idx="498">
                  <c:v>146443.93664596221</c:v>
                </c:pt>
                <c:pt idx="499">
                  <c:v>146510.41242235972</c:v>
                </c:pt>
                <c:pt idx="500">
                  <c:v>146576.88819875722</c:v>
                </c:pt>
                <c:pt idx="501">
                  <c:v>146643.36397515473</c:v>
                </c:pt>
                <c:pt idx="502">
                  <c:v>146709.83975155224</c:v>
                </c:pt>
                <c:pt idx="503">
                  <c:v>146776.31552794974</c:v>
                </c:pt>
                <c:pt idx="504">
                  <c:v>146842.79130434725</c:v>
                </c:pt>
                <c:pt idx="505">
                  <c:v>146909.26708074476</c:v>
                </c:pt>
                <c:pt idx="506">
                  <c:v>146975.74285714226</c:v>
                </c:pt>
                <c:pt idx="507">
                  <c:v>147042.21863353977</c:v>
                </c:pt>
                <c:pt idx="508">
                  <c:v>147108.69440993728</c:v>
                </c:pt>
                <c:pt idx="509">
                  <c:v>147175.17018633478</c:v>
                </c:pt>
                <c:pt idx="510">
                  <c:v>147241.64596273229</c:v>
                </c:pt>
                <c:pt idx="511">
                  <c:v>147308.1217391298</c:v>
                </c:pt>
                <c:pt idx="512">
                  <c:v>147374.5975155273</c:v>
                </c:pt>
                <c:pt idx="513">
                  <c:v>147441.07329192481</c:v>
                </c:pt>
                <c:pt idx="514">
                  <c:v>147507.54906832232</c:v>
                </c:pt>
                <c:pt idx="515">
                  <c:v>147574.02484471982</c:v>
                </c:pt>
                <c:pt idx="516">
                  <c:v>147640.50062111733</c:v>
                </c:pt>
                <c:pt idx="517">
                  <c:v>147706.97639751484</c:v>
                </c:pt>
                <c:pt idx="518">
                  <c:v>147773.45217391234</c:v>
                </c:pt>
                <c:pt idx="519">
                  <c:v>147839.92795030985</c:v>
                </c:pt>
                <c:pt idx="520">
                  <c:v>147906.40372670736</c:v>
                </c:pt>
                <c:pt idx="521">
                  <c:v>147972.87950310486</c:v>
                </c:pt>
                <c:pt idx="522">
                  <c:v>148039.35527950237</c:v>
                </c:pt>
                <c:pt idx="523">
                  <c:v>148105.83105589988</c:v>
                </c:pt>
                <c:pt idx="524">
                  <c:v>148172.30683229738</c:v>
                </c:pt>
                <c:pt idx="525">
                  <c:v>148238.78260869489</c:v>
                </c:pt>
                <c:pt idx="526">
                  <c:v>148305.2583850924</c:v>
                </c:pt>
                <c:pt idx="527">
                  <c:v>148371.73416148991</c:v>
                </c:pt>
                <c:pt idx="528">
                  <c:v>148438.20993788741</c:v>
                </c:pt>
                <c:pt idx="529">
                  <c:v>148504.68571428492</c:v>
                </c:pt>
                <c:pt idx="530">
                  <c:v>148571.16149068243</c:v>
                </c:pt>
                <c:pt idx="531">
                  <c:v>148637.63726707993</c:v>
                </c:pt>
                <c:pt idx="532">
                  <c:v>148704.11304347744</c:v>
                </c:pt>
                <c:pt idx="533">
                  <c:v>148770.58881987495</c:v>
                </c:pt>
                <c:pt idx="534">
                  <c:v>148837.06459627245</c:v>
                </c:pt>
                <c:pt idx="535">
                  <c:v>148903.54037266996</c:v>
                </c:pt>
                <c:pt idx="536">
                  <c:v>148970.01614906747</c:v>
                </c:pt>
                <c:pt idx="537">
                  <c:v>149036.49192546497</c:v>
                </c:pt>
                <c:pt idx="538">
                  <c:v>149102.96770186248</c:v>
                </c:pt>
                <c:pt idx="539">
                  <c:v>149169.44347825999</c:v>
                </c:pt>
                <c:pt idx="540">
                  <c:v>149235.91925465749</c:v>
                </c:pt>
                <c:pt idx="541">
                  <c:v>149302.395031055</c:v>
                </c:pt>
                <c:pt idx="542">
                  <c:v>149368.87080745251</c:v>
                </c:pt>
                <c:pt idx="543">
                  <c:v>149435.34658385001</c:v>
                </c:pt>
                <c:pt idx="544">
                  <c:v>149501.82236024752</c:v>
                </c:pt>
                <c:pt idx="545">
                  <c:v>149568.29813664503</c:v>
                </c:pt>
                <c:pt idx="546">
                  <c:v>149634.77391304253</c:v>
                </c:pt>
                <c:pt idx="547">
                  <c:v>149701.24968944004</c:v>
                </c:pt>
                <c:pt idx="548">
                  <c:v>149767.72546583755</c:v>
                </c:pt>
                <c:pt idx="549">
                  <c:v>149834.20124223505</c:v>
                </c:pt>
                <c:pt idx="550">
                  <c:v>149900.67701863256</c:v>
                </c:pt>
                <c:pt idx="551">
                  <c:v>149967.15279503007</c:v>
                </c:pt>
                <c:pt idx="552">
                  <c:v>150033.62857142757</c:v>
                </c:pt>
                <c:pt idx="553">
                  <c:v>150100.10434782508</c:v>
                </c:pt>
                <c:pt idx="554">
                  <c:v>150166.58012422259</c:v>
                </c:pt>
                <c:pt idx="555">
                  <c:v>150233.05590062009</c:v>
                </c:pt>
                <c:pt idx="556">
                  <c:v>150299.5316770176</c:v>
                </c:pt>
                <c:pt idx="557">
                  <c:v>150366.00745341511</c:v>
                </c:pt>
                <c:pt idx="558">
                  <c:v>150432.48322981261</c:v>
                </c:pt>
                <c:pt idx="559">
                  <c:v>150498.95900621012</c:v>
                </c:pt>
                <c:pt idx="560">
                  <c:v>150565.43478260763</c:v>
                </c:pt>
                <c:pt idx="561">
                  <c:v>150631.91055900513</c:v>
                </c:pt>
                <c:pt idx="562">
                  <c:v>150698.38633540264</c:v>
                </c:pt>
                <c:pt idx="563">
                  <c:v>150764.86211180015</c:v>
                </c:pt>
                <c:pt idx="564">
                  <c:v>150831.33788819765</c:v>
                </c:pt>
                <c:pt idx="565">
                  <c:v>150897.81366459516</c:v>
                </c:pt>
                <c:pt idx="566">
                  <c:v>150964.28944099267</c:v>
                </c:pt>
                <c:pt idx="567">
                  <c:v>151030.76521739017</c:v>
                </c:pt>
                <c:pt idx="568">
                  <c:v>151097.24099378768</c:v>
                </c:pt>
                <c:pt idx="569">
                  <c:v>151163.71677018519</c:v>
                </c:pt>
                <c:pt idx="570">
                  <c:v>151230.19254658269</c:v>
                </c:pt>
                <c:pt idx="571">
                  <c:v>151296.6683229802</c:v>
                </c:pt>
                <c:pt idx="572">
                  <c:v>151363.14409937771</c:v>
                </c:pt>
                <c:pt idx="573">
                  <c:v>151429.61987577521</c:v>
                </c:pt>
                <c:pt idx="574">
                  <c:v>151496.09565217272</c:v>
                </c:pt>
                <c:pt idx="575">
                  <c:v>151562.57142857023</c:v>
                </c:pt>
                <c:pt idx="576">
                  <c:v>151629.04720496773</c:v>
                </c:pt>
                <c:pt idx="577">
                  <c:v>151695.52298136524</c:v>
                </c:pt>
                <c:pt idx="578">
                  <c:v>151761.99875776275</c:v>
                </c:pt>
                <c:pt idx="579">
                  <c:v>151828.47453416025</c:v>
                </c:pt>
                <c:pt idx="580">
                  <c:v>151894.95031055776</c:v>
                </c:pt>
                <c:pt idx="581">
                  <c:v>151961.42608695527</c:v>
                </c:pt>
                <c:pt idx="582">
                  <c:v>152027.90186335277</c:v>
                </c:pt>
                <c:pt idx="583">
                  <c:v>152094.37763975028</c:v>
                </c:pt>
                <c:pt idx="584">
                  <c:v>152160.85341614779</c:v>
                </c:pt>
                <c:pt idx="585">
                  <c:v>152227.32919254529</c:v>
                </c:pt>
                <c:pt idx="586">
                  <c:v>152293.8049689428</c:v>
                </c:pt>
                <c:pt idx="587">
                  <c:v>152360.28074534031</c:v>
                </c:pt>
                <c:pt idx="588">
                  <c:v>152426.75652173781</c:v>
                </c:pt>
                <c:pt idx="589">
                  <c:v>152493.23229813532</c:v>
                </c:pt>
                <c:pt idx="590">
                  <c:v>152559.70807453283</c:v>
                </c:pt>
                <c:pt idx="591">
                  <c:v>152626.18385093033</c:v>
                </c:pt>
                <c:pt idx="592">
                  <c:v>152692.65962732784</c:v>
                </c:pt>
                <c:pt idx="593">
                  <c:v>152759.13540372535</c:v>
                </c:pt>
                <c:pt idx="594">
                  <c:v>152825.61118012285</c:v>
                </c:pt>
                <c:pt idx="595">
                  <c:v>152892.08695652036</c:v>
                </c:pt>
                <c:pt idx="596">
                  <c:v>152958.56273291787</c:v>
                </c:pt>
                <c:pt idx="597">
                  <c:v>153025.03850931537</c:v>
                </c:pt>
                <c:pt idx="598">
                  <c:v>153091.51428571288</c:v>
                </c:pt>
                <c:pt idx="599">
                  <c:v>153157.99006211039</c:v>
                </c:pt>
                <c:pt idx="600">
                  <c:v>153224.46583850789</c:v>
                </c:pt>
                <c:pt idx="601">
                  <c:v>153290.9416149054</c:v>
                </c:pt>
                <c:pt idx="602">
                  <c:v>153357.41739130291</c:v>
                </c:pt>
                <c:pt idx="603">
                  <c:v>153423.89316770041</c:v>
                </c:pt>
                <c:pt idx="604">
                  <c:v>153490.36894409792</c:v>
                </c:pt>
                <c:pt idx="605">
                  <c:v>153556.84472049543</c:v>
                </c:pt>
                <c:pt idx="606">
                  <c:v>153623.32049689293</c:v>
                </c:pt>
                <c:pt idx="607">
                  <c:v>153689.79627329044</c:v>
                </c:pt>
                <c:pt idx="608">
                  <c:v>153756.27204968795</c:v>
                </c:pt>
                <c:pt idx="609">
                  <c:v>153822.74782608546</c:v>
                </c:pt>
                <c:pt idx="610">
                  <c:v>153889.22360248296</c:v>
                </c:pt>
                <c:pt idx="611">
                  <c:v>153955.69937888047</c:v>
                </c:pt>
                <c:pt idx="612">
                  <c:v>154022.17515527798</c:v>
                </c:pt>
                <c:pt idx="613">
                  <c:v>154088.65093167548</c:v>
                </c:pt>
                <c:pt idx="614">
                  <c:v>154155.12670807299</c:v>
                </c:pt>
                <c:pt idx="615">
                  <c:v>154221.6024844705</c:v>
                </c:pt>
                <c:pt idx="616">
                  <c:v>154288.078260868</c:v>
                </c:pt>
                <c:pt idx="617">
                  <c:v>154354.55403726551</c:v>
                </c:pt>
                <c:pt idx="618">
                  <c:v>154421.02981366302</c:v>
                </c:pt>
                <c:pt idx="619">
                  <c:v>154487.50559006052</c:v>
                </c:pt>
                <c:pt idx="620">
                  <c:v>154553.98136645803</c:v>
                </c:pt>
                <c:pt idx="621">
                  <c:v>154620.45714285554</c:v>
                </c:pt>
                <c:pt idx="622">
                  <c:v>154686.93291925304</c:v>
                </c:pt>
                <c:pt idx="623">
                  <c:v>154753.40869565055</c:v>
                </c:pt>
                <c:pt idx="624">
                  <c:v>154819.88447204806</c:v>
                </c:pt>
                <c:pt idx="625">
                  <c:v>154886.36024844556</c:v>
                </c:pt>
                <c:pt idx="626">
                  <c:v>154952.83602484307</c:v>
                </c:pt>
                <c:pt idx="627">
                  <c:v>155019.31180124058</c:v>
                </c:pt>
                <c:pt idx="628">
                  <c:v>155085.78757763808</c:v>
                </c:pt>
                <c:pt idx="629">
                  <c:v>155152.26335403559</c:v>
                </c:pt>
                <c:pt idx="630">
                  <c:v>155218.7391304331</c:v>
                </c:pt>
                <c:pt idx="631">
                  <c:v>155285.2149068306</c:v>
                </c:pt>
                <c:pt idx="632">
                  <c:v>155351.69068322811</c:v>
                </c:pt>
                <c:pt idx="633">
                  <c:v>155418.16645962562</c:v>
                </c:pt>
                <c:pt idx="634">
                  <c:v>155484.64223602312</c:v>
                </c:pt>
                <c:pt idx="635">
                  <c:v>155551.11801242063</c:v>
                </c:pt>
                <c:pt idx="636">
                  <c:v>155617.59378881814</c:v>
                </c:pt>
                <c:pt idx="637">
                  <c:v>155684.06956521564</c:v>
                </c:pt>
                <c:pt idx="638">
                  <c:v>155750.54534161315</c:v>
                </c:pt>
                <c:pt idx="639">
                  <c:v>155817.02111801066</c:v>
                </c:pt>
                <c:pt idx="640">
                  <c:v>155883.49689440816</c:v>
                </c:pt>
                <c:pt idx="641">
                  <c:v>155949.97267080567</c:v>
                </c:pt>
                <c:pt idx="642">
                  <c:v>156016.44844720318</c:v>
                </c:pt>
                <c:pt idx="643">
                  <c:v>156082.92422360068</c:v>
                </c:pt>
                <c:pt idx="644">
                  <c:v>156149.39999999819</c:v>
                </c:pt>
                <c:pt idx="645">
                  <c:v>156215.8757763957</c:v>
                </c:pt>
                <c:pt idx="646">
                  <c:v>156282.3515527932</c:v>
                </c:pt>
                <c:pt idx="647">
                  <c:v>156348.82732919071</c:v>
                </c:pt>
                <c:pt idx="648">
                  <c:v>156415.30310558822</c:v>
                </c:pt>
                <c:pt idx="649">
                  <c:v>156481.77888198572</c:v>
                </c:pt>
                <c:pt idx="650">
                  <c:v>156548.25465838323</c:v>
                </c:pt>
                <c:pt idx="651">
                  <c:v>156614.73043478074</c:v>
                </c:pt>
                <c:pt idx="652">
                  <c:v>156681.20621117824</c:v>
                </c:pt>
                <c:pt idx="653">
                  <c:v>156747.68198757575</c:v>
                </c:pt>
                <c:pt idx="654">
                  <c:v>156814.15776397326</c:v>
                </c:pt>
                <c:pt idx="655">
                  <c:v>156880.63354037076</c:v>
                </c:pt>
                <c:pt idx="656">
                  <c:v>156947.10931676827</c:v>
                </c:pt>
                <c:pt idx="657">
                  <c:v>157013.58509316578</c:v>
                </c:pt>
                <c:pt idx="658">
                  <c:v>157080.06086956328</c:v>
                </c:pt>
                <c:pt idx="659">
                  <c:v>157146.53664596079</c:v>
                </c:pt>
                <c:pt idx="660">
                  <c:v>157213.0124223583</c:v>
                </c:pt>
                <c:pt idx="661">
                  <c:v>157279.4881987558</c:v>
                </c:pt>
                <c:pt idx="662">
                  <c:v>157345.96397515331</c:v>
                </c:pt>
                <c:pt idx="663">
                  <c:v>157412.43975155082</c:v>
                </c:pt>
                <c:pt idx="664">
                  <c:v>157478.91552794832</c:v>
                </c:pt>
                <c:pt idx="665">
                  <c:v>157545.39130434583</c:v>
                </c:pt>
                <c:pt idx="666">
                  <c:v>157611.86708074334</c:v>
                </c:pt>
                <c:pt idx="667">
                  <c:v>157678.34285714084</c:v>
                </c:pt>
                <c:pt idx="668">
                  <c:v>157744.81863353835</c:v>
                </c:pt>
                <c:pt idx="669">
                  <c:v>157811.29440993586</c:v>
                </c:pt>
                <c:pt idx="670">
                  <c:v>157877.77018633336</c:v>
                </c:pt>
                <c:pt idx="671">
                  <c:v>157944.24596273087</c:v>
                </c:pt>
                <c:pt idx="672">
                  <c:v>158010.72173912838</c:v>
                </c:pt>
                <c:pt idx="673">
                  <c:v>158077.19751552588</c:v>
                </c:pt>
                <c:pt idx="674">
                  <c:v>158143.67329192339</c:v>
                </c:pt>
                <c:pt idx="675">
                  <c:v>158210.1490683209</c:v>
                </c:pt>
                <c:pt idx="676">
                  <c:v>158276.6248447184</c:v>
                </c:pt>
                <c:pt idx="677">
                  <c:v>158343.10062111591</c:v>
                </c:pt>
                <c:pt idx="678">
                  <c:v>158409.57639751342</c:v>
                </c:pt>
                <c:pt idx="679">
                  <c:v>158476.05217391092</c:v>
                </c:pt>
                <c:pt idx="680">
                  <c:v>158542.52795030843</c:v>
                </c:pt>
                <c:pt idx="681">
                  <c:v>158609.00372670594</c:v>
                </c:pt>
                <c:pt idx="682">
                  <c:v>158675.47950310344</c:v>
                </c:pt>
                <c:pt idx="683">
                  <c:v>158741.95527950095</c:v>
                </c:pt>
                <c:pt idx="684">
                  <c:v>158808.43105589846</c:v>
                </c:pt>
                <c:pt idx="685">
                  <c:v>158874.90683229596</c:v>
                </c:pt>
                <c:pt idx="686">
                  <c:v>158941.38260869347</c:v>
                </c:pt>
                <c:pt idx="687">
                  <c:v>159007.85838509098</c:v>
                </c:pt>
                <c:pt idx="688">
                  <c:v>159074.33416148848</c:v>
                </c:pt>
                <c:pt idx="689">
                  <c:v>159140.80993788599</c:v>
                </c:pt>
                <c:pt idx="690">
                  <c:v>159207.2857142835</c:v>
                </c:pt>
                <c:pt idx="691">
                  <c:v>159273.761490681</c:v>
                </c:pt>
                <c:pt idx="692">
                  <c:v>159340.23726707851</c:v>
                </c:pt>
                <c:pt idx="693">
                  <c:v>159406.71304347602</c:v>
                </c:pt>
                <c:pt idx="694">
                  <c:v>159473.18881987353</c:v>
                </c:pt>
                <c:pt idx="695">
                  <c:v>159539.66459627103</c:v>
                </c:pt>
                <c:pt idx="696">
                  <c:v>159606.14037266854</c:v>
                </c:pt>
                <c:pt idx="697">
                  <c:v>159672.61614906605</c:v>
                </c:pt>
                <c:pt idx="698">
                  <c:v>159739.09192546355</c:v>
                </c:pt>
                <c:pt idx="699">
                  <c:v>159805.56770186106</c:v>
                </c:pt>
                <c:pt idx="700">
                  <c:v>159872.04347825857</c:v>
                </c:pt>
                <c:pt idx="701">
                  <c:v>159938.51925465607</c:v>
                </c:pt>
                <c:pt idx="702">
                  <c:v>160004.99503105358</c:v>
                </c:pt>
                <c:pt idx="703">
                  <c:v>160071.47080745109</c:v>
                </c:pt>
                <c:pt idx="704">
                  <c:v>160137.94658384859</c:v>
                </c:pt>
                <c:pt idx="705">
                  <c:v>160204.4223602461</c:v>
                </c:pt>
                <c:pt idx="706">
                  <c:v>160270.89813664361</c:v>
                </c:pt>
                <c:pt idx="707">
                  <c:v>160337.37391304111</c:v>
                </c:pt>
                <c:pt idx="708">
                  <c:v>160403.84968943862</c:v>
                </c:pt>
                <c:pt idx="709">
                  <c:v>160470.32546583613</c:v>
                </c:pt>
                <c:pt idx="710">
                  <c:v>160536.80124223363</c:v>
                </c:pt>
                <c:pt idx="711">
                  <c:v>160603.27701863114</c:v>
                </c:pt>
                <c:pt idx="712">
                  <c:v>160669.75279502865</c:v>
                </c:pt>
                <c:pt idx="713">
                  <c:v>160736.22857142615</c:v>
                </c:pt>
                <c:pt idx="714">
                  <c:v>160802.70434782366</c:v>
                </c:pt>
                <c:pt idx="715">
                  <c:v>160869.18012422117</c:v>
                </c:pt>
                <c:pt idx="716">
                  <c:v>160935.65590061867</c:v>
                </c:pt>
                <c:pt idx="717">
                  <c:v>161002.13167701618</c:v>
                </c:pt>
                <c:pt idx="718">
                  <c:v>161068.60745341369</c:v>
                </c:pt>
                <c:pt idx="719">
                  <c:v>161135.08322981119</c:v>
                </c:pt>
                <c:pt idx="720">
                  <c:v>161201.5590062087</c:v>
                </c:pt>
                <c:pt idx="721">
                  <c:v>161268.03478260621</c:v>
                </c:pt>
                <c:pt idx="722">
                  <c:v>161334.51055900371</c:v>
                </c:pt>
                <c:pt idx="723">
                  <c:v>161400.98633540122</c:v>
                </c:pt>
                <c:pt idx="724">
                  <c:v>161467.46211179873</c:v>
                </c:pt>
                <c:pt idx="725">
                  <c:v>161533.93788819623</c:v>
                </c:pt>
                <c:pt idx="726">
                  <c:v>161600.41366459374</c:v>
                </c:pt>
                <c:pt idx="727">
                  <c:v>161666.88944099125</c:v>
                </c:pt>
                <c:pt idx="728">
                  <c:v>161733.36521738875</c:v>
                </c:pt>
                <c:pt idx="729">
                  <c:v>161799.84099378626</c:v>
                </c:pt>
                <c:pt idx="730">
                  <c:v>161866.31677018377</c:v>
                </c:pt>
                <c:pt idx="731">
                  <c:v>161932.79254658127</c:v>
                </c:pt>
                <c:pt idx="732">
                  <c:v>161999.26832297878</c:v>
                </c:pt>
                <c:pt idx="733">
                  <c:v>162065.74409937629</c:v>
                </c:pt>
                <c:pt idx="734">
                  <c:v>162132.21987577379</c:v>
                </c:pt>
                <c:pt idx="735">
                  <c:v>162198.6956521713</c:v>
                </c:pt>
                <c:pt idx="736">
                  <c:v>162265.17142856881</c:v>
                </c:pt>
                <c:pt idx="737">
                  <c:v>162331.64720496631</c:v>
                </c:pt>
                <c:pt idx="738">
                  <c:v>162398.12298136382</c:v>
                </c:pt>
                <c:pt idx="739">
                  <c:v>162464.59875776133</c:v>
                </c:pt>
                <c:pt idx="740">
                  <c:v>162531.07453415883</c:v>
                </c:pt>
                <c:pt idx="741">
                  <c:v>162597.55031055634</c:v>
                </c:pt>
                <c:pt idx="742">
                  <c:v>162664.02608695385</c:v>
                </c:pt>
                <c:pt idx="743">
                  <c:v>162730.50186335135</c:v>
                </c:pt>
                <c:pt idx="744">
                  <c:v>162796.97763974886</c:v>
                </c:pt>
                <c:pt idx="745">
                  <c:v>162863.45341614637</c:v>
                </c:pt>
                <c:pt idx="746">
                  <c:v>162929.92919254387</c:v>
                </c:pt>
                <c:pt idx="747">
                  <c:v>162996.40496894138</c:v>
                </c:pt>
                <c:pt idx="748">
                  <c:v>163062.88074533889</c:v>
                </c:pt>
                <c:pt idx="749">
                  <c:v>163129.35652173639</c:v>
                </c:pt>
                <c:pt idx="750">
                  <c:v>163195.8322981339</c:v>
                </c:pt>
                <c:pt idx="751">
                  <c:v>163262.30807453141</c:v>
                </c:pt>
                <c:pt idx="752">
                  <c:v>163328.78385092891</c:v>
                </c:pt>
                <c:pt idx="753">
                  <c:v>163395.25962732642</c:v>
                </c:pt>
                <c:pt idx="754">
                  <c:v>163461.73540372393</c:v>
                </c:pt>
                <c:pt idx="755">
                  <c:v>163528.21118012143</c:v>
                </c:pt>
                <c:pt idx="756">
                  <c:v>163594.68695651894</c:v>
                </c:pt>
                <c:pt idx="757">
                  <c:v>163661.16273291645</c:v>
                </c:pt>
                <c:pt idx="758">
                  <c:v>163727.63850931395</c:v>
                </c:pt>
                <c:pt idx="759">
                  <c:v>163794.11428571146</c:v>
                </c:pt>
                <c:pt idx="760">
                  <c:v>163860.59006210897</c:v>
                </c:pt>
                <c:pt idx="761">
                  <c:v>163927.06583850647</c:v>
                </c:pt>
                <c:pt idx="762">
                  <c:v>163993.54161490398</c:v>
                </c:pt>
                <c:pt idx="763">
                  <c:v>164060.01739130149</c:v>
                </c:pt>
                <c:pt idx="764">
                  <c:v>164126.49316769899</c:v>
                </c:pt>
                <c:pt idx="765">
                  <c:v>164192.9689440965</c:v>
                </c:pt>
                <c:pt idx="766">
                  <c:v>164259.44472049401</c:v>
                </c:pt>
                <c:pt idx="767">
                  <c:v>164325.92049689151</c:v>
                </c:pt>
                <c:pt idx="768">
                  <c:v>164392.39627328902</c:v>
                </c:pt>
                <c:pt idx="769">
                  <c:v>164458.87204968653</c:v>
                </c:pt>
                <c:pt idx="770">
                  <c:v>164525.34782608403</c:v>
                </c:pt>
                <c:pt idx="771">
                  <c:v>164591.82360248154</c:v>
                </c:pt>
                <c:pt idx="772">
                  <c:v>164658.29937887905</c:v>
                </c:pt>
                <c:pt idx="773">
                  <c:v>164724.77515527655</c:v>
                </c:pt>
                <c:pt idx="774">
                  <c:v>164791.25093167406</c:v>
                </c:pt>
                <c:pt idx="775">
                  <c:v>164857.72670807157</c:v>
                </c:pt>
                <c:pt idx="776">
                  <c:v>164924.20248446907</c:v>
                </c:pt>
                <c:pt idx="777">
                  <c:v>164990.67826086658</c:v>
                </c:pt>
                <c:pt idx="778">
                  <c:v>165057.15403726409</c:v>
                </c:pt>
                <c:pt idx="779">
                  <c:v>165123.6298136616</c:v>
                </c:pt>
                <c:pt idx="780">
                  <c:v>165190.1055900591</c:v>
                </c:pt>
                <c:pt idx="781">
                  <c:v>165256.58136645661</c:v>
                </c:pt>
                <c:pt idx="782">
                  <c:v>165323.05714285412</c:v>
                </c:pt>
                <c:pt idx="783">
                  <c:v>165389.53291925162</c:v>
                </c:pt>
                <c:pt idx="784">
                  <c:v>165456.00869564913</c:v>
                </c:pt>
                <c:pt idx="785">
                  <c:v>165522.48447204664</c:v>
                </c:pt>
                <c:pt idx="786">
                  <c:v>165588.96024844414</c:v>
                </c:pt>
                <c:pt idx="787">
                  <c:v>165655.43602484165</c:v>
                </c:pt>
                <c:pt idx="788">
                  <c:v>165721.91180123916</c:v>
                </c:pt>
                <c:pt idx="789">
                  <c:v>165788.38757763666</c:v>
                </c:pt>
                <c:pt idx="790">
                  <c:v>165854.86335403417</c:v>
                </c:pt>
                <c:pt idx="791">
                  <c:v>165921.33913043168</c:v>
                </c:pt>
                <c:pt idx="792">
                  <c:v>165987.81490682918</c:v>
                </c:pt>
                <c:pt idx="793">
                  <c:v>166054.29068322669</c:v>
                </c:pt>
                <c:pt idx="794">
                  <c:v>166120.7664596242</c:v>
                </c:pt>
                <c:pt idx="795">
                  <c:v>166187.2422360217</c:v>
                </c:pt>
                <c:pt idx="796">
                  <c:v>166253.71801241921</c:v>
                </c:pt>
                <c:pt idx="797">
                  <c:v>166320.19378881672</c:v>
                </c:pt>
                <c:pt idx="798">
                  <c:v>166386.66956521422</c:v>
                </c:pt>
                <c:pt idx="799">
                  <c:v>166453.14534161173</c:v>
                </c:pt>
                <c:pt idx="800">
                  <c:v>166519.62111800924</c:v>
                </c:pt>
                <c:pt idx="801">
                  <c:v>166586.09689440674</c:v>
                </c:pt>
                <c:pt idx="802">
                  <c:v>166652.57267080425</c:v>
                </c:pt>
                <c:pt idx="803">
                  <c:v>166719.04844720176</c:v>
                </c:pt>
                <c:pt idx="804">
                  <c:v>166785.52422359926</c:v>
                </c:pt>
                <c:pt idx="805">
                  <c:v>166851.99999999677</c:v>
                </c:pt>
              </c:numCache>
            </c:numRef>
          </c:xVal>
          <c:yVal>
            <c:numRef>
              <c:f>'[17]Storage Demand PADD1&amp;3 Mogas'!$AO$2:$AO$807</c:f>
              <c:numCache>
                <c:formatCode>General</c:formatCode>
                <c:ptCount val="806"/>
                <c:pt idx="0">
                  <c:v>-0.16038804800858913</c:v>
                </c:pt>
                <c:pt idx="1">
                  <c:v>-0.16048151268635752</c:v>
                </c:pt>
                <c:pt idx="2">
                  <c:v>-0.16057497736412588</c:v>
                </c:pt>
                <c:pt idx="3">
                  <c:v>-0.16066844204189426</c:v>
                </c:pt>
                <c:pt idx="4">
                  <c:v>-0.16076190671966265</c:v>
                </c:pt>
                <c:pt idx="5">
                  <c:v>-0.160855371397431</c:v>
                </c:pt>
                <c:pt idx="6">
                  <c:v>-0.16094883607519939</c:v>
                </c:pt>
                <c:pt idx="7">
                  <c:v>-0.16104230075296774</c:v>
                </c:pt>
                <c:pt idx="8">
                  <c:v>-0.16113576543073613</c:v>
                </c:pt>
                <c:pt idx="9">
                  <c:v>-0.16122923010850451</c:v>
                </c:pt>
                <c:pt idx="10">
                  <c:v>-0.16132269478627287</c:v>
                </c:pt>
                <c:pt idx="11">
                  <c:v>-0.16141615946404125</c:v>
                </c:pt>
                <c:pt idx="12">
                  <c:v>-0.16150962414180961</c:v>
                </c:pt>
                <c:pt idx="13">
                  <c:v>-0.16160308881957799</c:v>
                </c:pt>
                <c:pt idx="14">
                  <c:v>-0.16169655349734635</c:v>
                </c:pt>
                <c:pt idx="15">
                  <c:v>-0.16179001817511474</c:v>
                </c:pt>
                <c:pt idx="16">
                  <c:v>-0.16188348285288312</c:v>
                </c:pt>
                <c:pt idx="17">
                  <c:v>-0.16197694753065148</c:v>
                </c:pt>
                <c:pt idx="18">
                  <c:v>-0.16207041220841986</c:v>
                </c:pt>
                <c:pt idx="19">
                  <c:v>-0.16216387688618822</c:v>
                </c:pt>
                <c:pt idx="20">
                  <c:v>-0.1622573415639566</c:v>
                </c:pt>
                <c:pt idx="21">
                  <c:v>-0.16235080624172496</c:v>
                </c:pt>
                <c:pt idx="22">
                  <c:v>-0.16244427091949334</c:v>
                </c:pt>
                <c:pt idx="23">
                  <c:v>-0.16253773559726173</c:v>
                </c:pt>
                <c:pt idx="24">
                  <c:v>-0.16263120027503009</c:v>
                </c:pt>
                <c:pt idx="25">
                  <c:v>-0.16272466495279847</c:v>
                </c:pt>
                <c:pt idx="26">
                  <c:v>-0.16281812963056683</c:v>
                </c:pt>
                <c:pt idx="27">
                  <c:v>-0.16291159430833521</c:v>
                </c:pt>
                <c:pt idx="28">
                  <c:v>-0.1630050589861036</c:v>
                </c:pt>
                <c:pt idx="29">
                  <c:v>-0.16309852366387195</c:v>
                </c:pt>
                <c:pt idx="30">
                  <c:v>-0.16319198834164034</c:v>
                </c:pt>
                <c:pt idx="31">
                  <c:v>-0.16328545301940869</c:v>
                </c:pt>
                <c:pt idx="32">
                  <c:v>-0.16337891769717708</c:v>
                </c:pt>
                <c:pt idx="33">
                  <c:v>-0.16347238237494544</c:v>
                </c:pt>
                <c:pt idx="34">
                  <c:v>-0.16356584705271382</c:v>
                </c:pt>
                <c:pt idx="35">
                  <c:v>-0.1636593117304822</c:v>
                </c:pt>
                <c:pt idx="36">
                  <c:v>-0.16375277640825056</c:v>
                </c:pt>
                <c:pt idx="37">
                  <c:v>-0.16384624108601895</c:v>
                </c:pt>
                <c:pt idx="38">
                  <c:v>-0.1639397057637873</c:v>
                </c:pt>
                <c:pt idx="39">
                  <c:v>-0.16403317044155569</c:v>
                </c:pt>
                <c:pt idx="40">
                  <c:v>-0.16412663511932404</c:v>
                </c:pt>
                <c:pt idx="41">
                  <c:v>-0.16422009979709243</c:v>
                </c:pt>
                <c:pt idx="42">
                  <c:v>-0.16431356447486081</c:v>
                </c:pt>
                <c:pt idx="43">
                  <c:v>-0.16440702915262917</c:v>
                </c:pt>
                <c:pt idx="44">
                  <c:v>-0.16450049383039755</c:v>
                </c:pt>
                <c:pt idx="45">
                  <c:v>-0.16459395850816591</c:v>
                </c:pt>
                <c:pt idx="46">
                  <c:v>-0.1646874231859343</c:v>
                </c:pt>
                <c:pt idx="47">
                  <c:v>-0.16478088786370265</c:v>
                </c:pt>
                <c:pt idx="48">
                  <c:v>-0.16487435254147104</c:v>
                </c:pt>
                <c:pt idx="49">
                  <c:v>-0.16496781721923942</c:v>
                </c:pt>
                <c:pt idx="50">
                  <c:v>-0.16506128189700778</c:v>
                </c:pt>
                <c:pt idx="51">
                  <c:v>-0.16515474657477616</c:v>
                </c:pt>
                <c:pt idx="52">
                  <c:v>-0.16524821125254452</c:v>
                </c:pt>
                <c:pt idx="53">
                  <c:v>-0.1653416759303129</c:v>
                </c:pt>
                <c:pt idx="54">
                  <c:v>-0.16543514060808129</c:v>
                </c:pt>
                <c:pt idx="55">
                  <c:v>-0.16552860528584964</c:v>
                </c:pt>
                <c:pt idx="56">
                  <c:v>-0.16562206996361803</c:v>
                </c:pt>
                <c:pt idx="57">
                  <c:v>-0.16571553464138639</c:v>
                </c:pt>
                <c:pt idx="58">
                  <c:v>-0.16580899931915477</c:v>
                </c:pt>
                <c:pt idx="59">
                  <c:v>-0.16590246399692313</c:v>
                </c:pt>
                <c:pt idx="60">
                  <c:v>-0.16599592867469151</c:v>
                </c:pt>
                <c:pt idx="61">
                  <c:v>-0.1660893933524599</c:v>
                </c:pt>
                <c:pt idx="62">
                  <c:v>-0.16618285803022825</c:v>
                </c:pt>
                <c:pt idx="63">
                  <c:v>-0.16627632270799664</c:v>
                </c:pt>
                <c:pt idx="64">
                  <c:v>-0.16636978738576499</c:v>
                </c:pt>
                <c:pt idx="65">
                  <c:v>-0.16646325206353338</c:v>
                </c:pt>
                <c:pt idx="66">
                  <c:v>-0.16655671674130174</c:v>
                </c:pt>
                <c:pt idx="67">
                  <c:v>-0.16665018141907012</c:v>
                </c:pt>
                <c:pt idx="68">
                  <c:v>-0.1667436460968385</c:v>
                </c:pt>
                <c:pt idx="69">
                  <c:v>-0.16683711077460686</c:v>
                </c:pt>
                <c:pt idx="70">
                  <c:v>-0.16693057545237525</c:v>
                </c:pt>
                <c:pt idx="71">
                  <c:v>-0.1670240401301436</c:v>
                </c:pt>
                <c:pt idx="72">
                  <c:v>-0.16711750480791199</c:v>
                </c:pt>
                <c:pt idx="73">
                  <c:v>-0.16721096948568034</c:v>
                </c:pt>
                <c:pt idx="74">
                  <c:v>-0.16730443416344873</c:v>
                </c:pt>
                <c:pt idx="75">
                  <c:v>-0.16739789884121711</c:v>
                </c:pt>
                <c:pt idx="76">
                  <c:v>-0.16749136351898547</c:v>
                </c:pt>
                <c:pt idx="77">
                  <c:v>-0.16758482819675385</c:v>
                </c:pt>
                <c:pt idx="78">
                  <c:v>-0.16767829287452221</c:v>
                </c:pt>
                <c:pt idx="79">
                  <c:v>-0.1677717575522906</c:v>
                </c:pt>
                <c:pt idx="80">
                  <c:v>-0.16786522223005898</c:v>
                </c:pt>
                <c:pt idx="81">
                  <c:v>-0.16795868690782734</c:v>
                </c:pt>
                <c:pt idx="82">
                  <c:v>-0.16805215158559572</c:v>
                </c:pt>
                <c:pt idx="83">
                  <c:v>-0.16814561626336408</c:v>
                </c:pt>
                <c:pt idx="84">
                  <c:v>-0.16823908094113246</c:v>
                </c:pt>
                <c:pt idx="85">
                  <c:v>-0.16833254561890082</c:v>
                </c:pt>
                <c:pt idx="86">
                  <c:v>-0.1684260102966692</c:v>
                </c:pt>
                <c:pt idx="87">
                  <c:v>-0.16851947497443759</c:v>
                </c:pt>
                <c:pt idx="88">
                  <c:v>-0.16861293965220595</c:v>
                </c:pt>
                <c:pt idx="89">
                  <c:v>-0.16870640432997433</c:v>
                </c:pt>
                <c:pt idx="90">
                  <c:v>-0.16879986900774269</c:v>
                </c:pt>
                <c:pt idx="91">
                  <c:v>-0.16889333368551107</c:v>
                </c:pt>
                <c:pt idx="92">
                  <c:v>-0.16898679836327943</c:v>
                </c:pt>
                <c:pt idx="93">
                  <c:v>-0.16908026304104781</c:v>
                </c:pt>
                <c:pt idx="94">
                  <c:v>-0.1691737277188162</c:v>
                </c:pt>
                <c:pt idx="95">
                  <c:v>-0.16926719239658455</c:v>
                </c:pt>
                <c:pt idx="96">
                  <c:v>-0.16936065707435294</c:v>
                </c:pt>
                <c:pt idx="97">
                  <c:v>-0.1694541217521213</c:v>
                </c:pt>
                <c:pt idx="98">
                  <c:v>-0.16954758642988968</c:v>
                </c:pt>
                <c:pt idx="99">
                  <c:v>-0.16964105110765806</c:v>
                </c:pt>
                <c:pt idx="100">
                  <c:v>-0.16973451578542642</c:v>
                </c:pt>
                <c:pt idx="101">
                  <c:v>-0.16982798046319481</c:v>
                </c:pt>
                <c:pt idx="102">
                  <c:v>-0.16992144514096316</c:v>
                </c:pt>
                <c:pt idx="103">
                  <c:v>-0.17001490981873155</c:v>
                </c:pt>
                <c:pt idx="104">
                  <c:v>-0.1701083744964999</c:v>
                </c:pt>
                <c:pt idx="105">
                  <c:v>-0.17020183917426829</c:v>
                </c:pt>
                <c:pt idx="106">
                  <c:v>-0.17029530385203667</c:v>
                </c:pt>
                <c:pt idx="107">
                  <c:v>-0.17038876852980503</c:v>
                </c:pt>
                <c:pt idx="108">
                  <c:v>-0.17048223320757341</c:v>
                </c:pt>
                <c:pt idx="109">
                  <c:v>-0.17057569788534177</c:v>
                </c:pt>
                <c:pt idx="110">
                  <c:v>-0.17066916256311015</c:v>
                </c:pt>
                <c:pt idx="111">
                  <c:v>-0.17076262724087851</c:v>
                </c:pt>
                <c:pt idx="112">
                  <c:v>-0.1708560919186469</c:v>
                </c:pt>
                <c:pt idx="113">
                  <c:v>-0.17094955659641528</c:v>
                </c:pt>
                <c:pt idx="114">
                  <c:v>-0.17104302127418364</c:v>
                </c:pt>
                <c:pt idx="115">
                  <c:v>-0.17113648595195202</c:v>
                </c:pt>
                <c:pt idx="116">
                  <c:v>-0.17122995062972038</c:v>
                </c:pt>
                <c:pt idx="117">
                  <c:v>-0.17132341530748876</c:v>
                </c:pt>
                <c:pt idx="118">
                  <c:v>-0.17141687998525712</c:v>
                </c:pt>
                <c:pt idx="119">
                  <c:v>-0.1715103446630255</c:v>
                </c:pt>
                <c:pt idx="120">
                  <c:v>-0.17160380934079389</c:v>
                </c:pt>
                <c:pt idx="121">
                  <c:v>-0.17169727401856225</c:v>
                </c:pt>
                <c:pt idx="122">
                  <c:v>-0.17179073869633063</c:v>
                </c:pt>
                <c:pt idx="123">
                  <c:v>-0.17188420337409899</c:v>
                </c:pt>
                <c:pt idx="124">
                  <c:v>-0.17197766805186737</c:v>
                </c:pt>
                <c:pt idx="125">
                  <c:v>-0.17207113272963576</c:v>
                </c:pt>
                <c:pt idx="126">
                  <c:v>-0.17216459740740411</c:v>
                </c:pt>
                <c:pt idx="127">
                  <c:v>-0.1722580620851725</c:v>
                </c:pt>
                <c:pt idx="128">
                  <c:v>-0.17235152676294085</c:v>
                </c:pt>
                <c:pt idx="129">
                  <c:v>-0.17244499144070924</c:v>
                </c:pt>
                <c:pt idx="130">
                  <c:v>-0.1725384561184776</c:v>
                </c:pt>
                <c:pt idx="131">
                  <c:v>-0.17263192079624598</c:v>
                </c:pt>
                <c:pt idx="132">
                  <c:v>-0.17272538547401436</c:v>
                </c:pt>
                <c:pt idx="133">
                  <c:v>-0.17281885015178272</c:v>
                </c:pt>
                <c:pt idx="134">
                  <c:v>-0.17291231482955111</c:v>
                </c:pt>
                <c:pt idx="135">
                  <c:v>-0.17300577950731946</c:v>
                </c:pt>
                <c:pt idx="136">
                  <c:v>-0.17309924418508785</c:v>
                </c:pt>
                <c:pt idx="137">
                  <c:v>-0.1731927088628562</c:v>
                </c:pt>
                <c:pt idx="138">
                  <c:v>-0.17328617354062459</c:v>
                </c:pt>
                <c:pt idx="139">
                  <c:v>-0.17337963821839297</c:v>
                </c:pt>
                <c:pt idx="140">
                  <c:v>-0.17347310289616133</c:v>
                </c:pt>
                <c:pt idx="141">
                  <c:v>-0.17356656757392971</c:v>
                </c:pt>
                <c:pt idx="142">
                  <c:v>-0.17366003225169807</c:v>
                </c:pt>
                <c:pt idx="143">
                  <c:v>-0.17375349692946646</c:v>
                </c:pt>
                <c:pt idx="144">
                  <c:v>-0.17384696160723481</c:v>
                </c:pt>
                <c:pt idx="145">
                  <c:v>-0.1739404262850032</c:v>
                </c:pt>
                <c:pt idx="146">
                  <c:v>-0.17403389096277158</c:v>
                </c:pt>
                <c:pt idx="147">
                  <c:v>-0.17412735564053994</c:v>
                </c:pt>
                <c:pt idx="148">
                  <c:v>-0.17422082031830832</c:v>
                </c:pt>
                <c:pt idx="149">
                  <c:v>-0.17431428499607668</c:v>
                </c:pt>
                <c:pt idx="150">
                  <c:v>-0.17440774967384506</c:v>
                </c:pt>
                <c:pt idx="151">
                  <c:v>-0.17450121435161345</c:v>
                </c:pt>
                <c:pt idx="152">
                  <c:v>-0.17459467902938181</c:v>
                </c:pt>
                <c:pt idx="153">
                  <c:v>-0.17468814370715019</c:v>
                </c:pt>
                <c:pt idx="154">
                  <c:v>-0.17478160838491855</c:v>
                </c:pt>
                <c:pt idx="155">
                  <c:v>-0.17487507306268693</c:v>
                </c:pt>
                <c:pt idx="156">
                  <c:v>-0.17496853774045529</c:v>
                </c:pt>
                <c:pt idx="157">
                  <c:v>-0.17506200241822367</c:v>
                </c:pt>
                <c:pt idx="158">
                  <c:v>-0.17515546709599206</c:v>
                </c:pt>
                <c:pt idx="159">
                  <c:v>-0.17524893177376041</c:v>
                </c:pt>
                <c:pt idx="160">
                  <c:v>-0.1753423964515288</c:v>
                </c:pt>
                <c:pt idx="161">
                  <c:v>-0.17543586112929715</c:v>
                </c:pt>
                <c:pt idx="162">
                  <c:v>-0.17552932580706554</c:v>
                </c:pt>
                <c:pt idx="163">
                  <c:v>-0.1756227904848339</c:v>
                </c:pt>
                <c:pt idx="164">
                  <c:v>-0.17571625516260228</c:v>
                </c:pt>
                <c:pt idx="165">
                  <c:v>-0.17580971984037067</c:v>
                </c:pt>
                <c:pt idx="166">
                  <c:v>-0.17590318451813902</c:v>
                </c:pt>
                <c:pt idx="167">
                  <c:v>-0.17599664919590741</c:v>
                </c:pt>
                <c:pt idx="168">
                  <c:v>-0.17609011387367576</c:v>
                </c:pt>
                <c:pt idx="169">
                  <c:v>-0.17618357855144415</c:v>
                </c:pt>
                <c:pt idx="170">
                  <c:v>-0.17627704322921253</c:v>
                </c:pt>
                <c:pt idx="171">
                  <c:v>-0.17637050790698089</c:v>
                </c:pt>
                <c:pt idx="172">
                  <c:v>-0.17646397258474927</c:v>
                </c:pt>
                <c:pt idx="173">
                  <c:v>-0.17655743726251763</c:v>
                </c:pt>
                <c:pt idx="174">
                  <c:v>-0.17665090194028601</c:v>
                </c:pt>
                <c:pt idx="175">
                  <c:v>-0.17674436661805437</c:v>
                </c:pt>
                <c:pt idx="176">
                  <c:v>-0.17683783129582276</c:v>
                </c:pt>
                <c:pt idx="177">
                  <c:v>-0.17693129597359114</c:v>
                </c:pt>
                <c:pt idx="178">
                  <c:v>-0.1770247606513595</c:v>
                </c:pt>
                <c:pt idx="179">
                  <c:v>-0.17711822532912788</c:v>
                </c:pt>
                <c:pt idx="180">
                  <c:v>-0.17721169000689624</c:v>
                </c:pt>
                <c:pt idx="181">
                  <c:v>-0.17730515468466462</c:v>
                </c:pt>
                <c:pt idx="182">
                  <c:v>-0.17739861936243298</c:v>
                </c:pt>
                <c:pt idx="183">
                  <c:v>-0.17749208404020136</c:v>
                </c:pt>
                <c:pt idx="184">
                  <c:v>-0.17758554871796975</c:v>
                </c:pt>
                <c:pt idx="185">
                  <c:v>-0.17767901339573811</c:v>
                </c:pt>
                <c:pt idx="186">
                  <c:v>-0.17777247807350649</c:v>
                </c:pt>
                <c:pt idx="187">
                  <c:v>-0.17786594275127485</c:v>
                </c:pt>
                <c:pt idx="188">
                  <c:v>-0.17795940742904323</c:v>
                </c:pt>
                <c:pt idx="189">
                  <c:v>-0.17805287210681159</c:v>
                </c:pt>
                <c:pt idx="190">
                  <c:v>-0.17814633678457997</c:v>
                </c:pt>
                <c:pt idx="191">
                  <c:v>-0.17823980146234836</c:v>
                </c:pt>
                <c:pt idx="192">
                  <c:v>-0.17833326614011671</c:v>
                </c:pt>
                <c:pt idx="193">
                  <c:v>-0.1784267308178851</c:v>
                </c:pt>
                <c:pt idx="194">
                  <c:v>-0.17852019549565346</c:v>
                </c:pt>
                <c:pt idx="195">
                  <c:v>-0.17861366017342184</c:v>
                </c:pt>
                <c:pt idx="196">
                  <c:v>-0.17870712485119022</c:v>
                </c:pt>
                <c:pt idx="197">
                  <c:v>-0.17880058952895858</c:v>
                </c:pt>
                <c:pt idx="198">
                  <c:v>-0.17889405420672697</c:v>
                </c:pt>
                <c:pt idx="199">
                  <c:v>-0.17898751888449532</c:v>
                </c:pt>
                <c:pt idx="200">
                  <c:v>-0.17908098356226371</c:v>
                </c:pt>
                <c:pt idx="201">
                  <c:v>-0.17917444824003206</c:v>
                </c:pt>
                <c:pt idx="202">
                  <c:v>-0.17926791291780045</c:v>
                </c:pt>
                <c:pt idx="203">
                  <c:v>-0.17936137759556883</c:v>
                </c:pt>
                <c:pt idx="204">
                  <c:v>-0.17945484227333719</c:v>
                </c:pt>
                <c:pt idx="205">
                  <c:v>-0.17954830695110557</c:v>
                </c:pt>
                <c:pt idx="206">
                  <c:v>-0.17964177162887393</c:v>
                </c:pt>
                <c:pt idx="207">
                  <c:v>-0.17973523630664232</c:v>
                </c:pt>
                <c:pt idx="208">
                  <c:v>-0.17982870098441067</c:v>
                </c:pt>
                <c:pt idx="209">
                  <c:v>-0.17992216566217906</c:v>
                </c:pt>
                <c:pt idx="210">
                  <c:v>-0.18001563033994744</c:v>
                </c:pt>
                <c:pt idx="211">
                  <c:v>-0.1801090950177158</c:v>
                </c:pt>
                <c:pt idx="212">
                  <c:v>-0.18020255969548418</c:v>
                </c:pt>
                <c:pt idx="213">
                  <c:v>-0.18029602437325254</c:v>
                </c:pt>
                <c:pt idx="214">
                  <c:v>-0.18038948905102092</c:v>
                </c:pt>
                <c:pt idx="215">
                  <c:v>-0.18048295372878931</c:v>
                </c:pt>
                <c:pt idx="216">
                  <c:v>-0.18057641840655766</c:v>
                </c:pt>
                <c:pt idx="217">
                  <c:v>-0.18066988308432605</c:v>
                </c:pt>
                <c:pt idx="218">
                  <c:v>-0.18076334776209441</c:v>
                </c:pt>
                <c:pt idx="219">
                  <c:v>-0.18085681243986279</c:v>
                </c:pt>
                <c:pt idx="220">
                  <c:v>-0.18095027711763115</c:v>
                </c:pt>
                <c:pt idx="221">
                  <c:v>-0.18104374179539953</c:v>
                </c:pt>
                <c:pt idx="222">
                  <c:v>-0.18113720647316792</c:v>
                </c:pt>
                <c:pt idx="223">
                  <c:v>-0.18123067115093627</c:v>
                </c:pt>
                <c:pt idx="224">
                  <c:v>-0.18132413582870466</c:v>
                </c:pt>
                <c:pt idx="225">
                  <c:v>-0.18141760050647301</c:v>
                </c:pt>
                <c:pt idx="226">
                  <c:v>-0.1815110651842414</c:v>
                </c:pt>
                <c:pt idx="227">
                  <c:v>-0.18160452986200976</c:v>
                </c:pt>
                <c:pt idx="228">
                  <c:v>-0.18169799453977814</c:v>
                </c:pt>
                <c:pt idx="229">
                  <c:v>-0.18179145921754652</c:v>
                </c:pt>
                <c:pt idx="230">
                  <c:v>-0.18188492389531488</c:v>
                </c:pt>
                <c:pt idx="231">
                  <c:v>-0.18197838857308327</c:v>
                </c:pt>
                <c:pt idx="232">
                  <c:v>-0.18207185325085162</c:v>
                </c:pt>
                <c:pt idx="233">
                  <c:v>-0.18216531792862001</c:v>
                </c:pt>
                <c:pt idx="234">
                  <c:v>-0.18225878260638836</c:v>
                </c:pt>
                <c:pt idx="235">
                  <c:v>-0.18235224728415675</c:v>
                </c:pt>
                <c:pt idx="236">
                  <c:v>-0.18244571196192513</c:v>
                </c:pt>
                <c:pt idx="237">
                  <c:v>-0.18253917663969349</c:v>
                </c:pt>
                <c:pt idx="238">
                  <c:v>-0.18263264131746187</c:v>
                </c:pt>
                <c:pt idx="239">
                  <c:v>-0.18272610599523023</c:v>
                </c:pt>
                <c:pt idx="240">
                  <c:v>-0.18281957067299862</c:v>
                </c:pt>
                <c:pt idx="241">
                  <c:v>-0.182913035350767</c:v>
                </c:pt>
                <c:pt idx="242">
                  <c:v>-0.18300650002853536</c:v>
                </c:pt>
                <c:pt idx="243">
                  <c:v>-0.18309996470630374</c:v>
                </c:pt>
                <c:pt idx="244">
                  <c:v>-0.1831934293840721</c:v>
                </c:pt>
                <c:pt idx="245">
                  <c:v>-0.18328689406184048</c:v>
                </c:pt>
                <c:pt idx="246">
                  <c:v>-0.18338035873960884</c:v>
                </c:pt>
                <c:pt idx="247">
                  <c:v>-0.18347382341737722</c:v>
                </c:pt>
                <c:pt idx="248">
                  <c:v>-0.18356728809514561</c:v>
                </c:pt>
                <c:pt idx="249">
                  <c:v>-0.18366075277291397</c:v>
                </c:pt>
                <c:pt idx="250">
                  <c:v>-0.18375421745068235</c:v>
                </c:pt>
                <c:pt idx="251">
                  <c:v>-0.18384768212845071</c:v>
                </c:pt>
                <c:pt idx="252">
                  <c:v>-0.18394114680621909</c:v>
                </c:pt>
                <c:pt idx="253">
                  <c:v>-0.18403461148398745</c:v>
                </c:pt>
                <c:pt idx="254">
                  <c:v>-0.18412807616175583</c:v>
                </c:pt>
                <c:pt idx="255">
                  <c:v>-0.18422154083952422</c:v>
                </c:pt>
                <c:pt idx="256">
                  <c:v>-0.18431500551729257</c:v>
                </c:pt>
                <c:pt idx="257">
                  <c:v>-0.18440847019506096</c:v>
                </c:pt>
                <c:pt idx="258">
                  <c:v>-0.18450193487282932</c:v>
                </c:pt>
                <c:pt idx="259">
                  <c:v>-0.1845953995505977</c:v>
                </c:pt>
                <c:pt idx="260">
                  <c:v>-0.18468886422836606</c:v>
                </c:pt>
                <c:pt idx="261">
                  <c:v>-0.18478232890613444</c:v>
                </c:pt>
                <c:pt idx="262">
                  <c:v>-0.18487579358390283</c:v>
                </c:pt>
                <c:pt idx="263">
                  <c:v>-0.18496925826167118</c:v>
                </c:pt>
                <c:pt idx="264">
                  <c:v>-0.18506272293943957</c:v>
                </c:pt>
                <c:pt idx="265">
                  <c:v>-0.18515618761720792</c:v>
                </c:pt>
                <c:pt idx="266">
                  <c:v>-0.18524965229497631</c:v>
                </c:pt>
                <c:pt idx="267">
                  <c:v>-0.18534311697274466</c:v>
                </c:pt>
                <c:pt idx="268">
                  <c:v>-0.18543658165051302</c:v>
                </c:pt>
                <c:pt idx="269">
                  <c:v>-0.18553004632828135</c:v>
                </c:pt>
                <c:pt idx="270">
                  <c:v>-0.18562351100604971</c:v>
                </c:pt>
                <c:pt idx="271">
                  <c:v>-0.18571697568381806</c:v>
                </c:pt>
                <c:pt idx="272">
                  <c:v>-0.18581044036158642</c:v>
                </c:pt>
                <c:pt idx="273">
                  <c:v>-0.18590390503935478</c:v>
                </c:pt>
                <c:pt idx="274">
                  <c:v>-0.18599736971712313</c:v>
                </c:pt>
                <c:pt idx="275">
                  <c:v>-0.18609083439489149</c:v>
                </c:pt>
                <c:pt idx="276">
                  <c:v>-0.18618429907265982</c:v>
                </c:pt>
                <c:pt idx="277">
                  <c:v>-0.18627776375042818</c:v>
                </c:pt>
                <c:pt idx="278">
                  <c:v>-0.18637122842819653</c:v>
                </c:pt>
                <c:pt idx="279">
                  <c:v>-0.18646469310596489</c:v>
                </c:pt>
                <c:pt idx="280">
                  <c:v>-0.18655815778373325</c:v>
                </c:pt>
                <c:pt idx="281">
                  <c:v>-0.1866516224615016</c:v>
                </c:pt>
                <c:pt idx="282">
                  <c:v>-0.18674508713926993</c:v>
                </c:pt>
                <c:pt idx="283">
                  <c:v>-0.18683855181703829</c:v>
                </c:pt>
                <c:pt idx="284">
                  <c:v>-0.18693201649480665</c:v>
                </c:pt>
                <c:pt idx="285">
                  <c:v>-0.187025481172575</c:v>
                </c:pt>
                <c:pt idx="286">
                  <c:v>-0.18711894585034336</c:v>
                </c:pt>
                <c:pt idx="287">
                  <c:v>-0.18721241052811172</c:v>
                </c:pt>
                <c:pt idx="288">
                  <c:v>-0.18730587520588005</c:v>
                </c:pt>
                <c:pt idx="289">
                  <c:v>-0.1873993398836484</c:v>
                </c:pt>
                <c:pt idx="290">
                  <c:v>-0.18749280456141676</c:v>
                </c:pt>
                <c:pt idx="291">
                  <c:v>-0.18758626923918512</c:v>
                </c:pt>
                <c:pt idx="292">
                  <c:v>-0.18767973391695347</c:v>
                </c:pt>
                <c:pt idx="293">
                  <c:v>-0.18777319859472183</c:v>
                </c:pt>
                <c:pt idx="294">
                  <c:v>-0.18786666327249016</c:v>
                </c:pt>
                <c:pt idx="295">
                  <c:v>-0.18796012795025852</c:v>
                </c:pt>
                <c:pt idx="296">
                  <c:v>-0.18805359262802687</c:v>
                </c:pt>
                <c:pt idx="297">
                  <c:v>-0.18814705730579523</c:v>
                </c:pt>
                <c:pt idx="298">
                  <c:v>-0.18824052198356359</c:v>
                </c:pt>
                <c:pt idx="299">
                  <c:v>-0.18833398666133194</c:v>
                </c:pt>
                <c:pt idx="300">
                  <c:v>-0.1884274513391003</c:v>
                </c:pt>
                <c:pt idx="301">
                  <c:v>-0.18852091601686863</c:v>
                </c:pt>
                <c:pt idx="302">
                  <c:v>-0.18861438069463698</c:v>
                </c:pt>
                <c:pt idx="303">
                  <c:v>-0.18870784537240534</c:v>
                </c:pt>
                <c:pt idx="304">
                  <c:v>-0.1888013100501737</c:v>
                </c:pt>
                <c:pt idx="305">
                  <c:v>-0.18889477472794206</c:v>
                </c:pt>
                <c:pt idx="306">
                  <c:v>-0.18898823940571041</c:v>
                </c:pt>
                <c:pt idx="307">
                  <c:v>-0.18908170408347874</c:v>
                </c:pt>
                <c:pt idx="308">
                  <c:v>-0.1891751687612471</c:v>
                </c:pt>
                <c:pt idx="309">
                  <c:v>-0.18926863343901545</c:v>
                </c:pt>
                <c:pt idx="310">
                  <c:v>-0.18936209811678381</c:v>
                </c:pt>
                <c:pt idx="311">
                  <c:v>-0.18945556279455217</c:v>
                </c:pt>
                <c:pt idx="312">
                  <c:v>-0.18954902747232052</c:v>
                </c:pt>
                <c:pt idx="313">
                  <c:v>-0.18964249215008885</c:v>
                </c:pt>
                <c:pt idx="314">
                  <c:v>-0.18973595682785721</c:v>
                </c:pt>
                <c:pt idx="315">
                  <c:v>-0.18982942150562557</c:v>
                </c:pt>
                <c:pt idx="316">
                  <c:v>-0.18992288618339392</c:v>
                </c:pt>
                <c:pt idx="317">
                  <c:v>-0.19001635086116228</c:v>
                </c:pt>
                <c:pt idx="318">
                  <c:v>-0.19010981553893064</c:v>
                </c:pt>
                <c:pt idx="319">
                  <c:v>-0.19020328021669897</c:v>
                </c:pt>
                <c:pt idx="320">
                  <c:v>-0.19029674489446732</c:v>
                </c:pt>
                <c:pt idx="321">
                  <c:v>-0.19039020957223568</c:v>
                </c:pt>
                <c:pt idx="322">
                  <c:v>-0.19048367425000404</c:v>
                </c:pt>
                <c:pt idx="323">
                  <c:v>-0.19057713892777239</c:v>
                </c:pt>
                <c:pt idx="324">
                  <c:v>-0.19067060360554075</c:v>
                </c:pt>
                <c:pt idx="325">
                  <c:v>-0.19076406828330911</c:v>
                </c:pt>
                <c:pt idx="326">
                  <c:v>-0.19085753296107744</c:v>
                </c:pt>
                <c:pt idx="327">
                  <c:v>-0.19095099763884579</c:v>
                </c:pt>
                <c:pt idx="328">
                  <c:v>-0.19104446231661415</c:v>
                </c:pt>
                <c:pt idx="329">
                  <c:v>-0.19113792699438251</c:v>
                </c:pt>
                <c:pt idx="330">
                  <c:v>-0.19123139167215086</c:v>
                </c:pt>
                <c:pt idx="331">
                  <c:v>-0.19132485634991922</c:v>
                </c:pt>
                <c:pt idx="332">
                  <c:v>-0.19141832102768755</c:v>
                </c:pt>
                <c:pt idx="333">
                  <c:v>-0.19151178570545591</c:v>
                </c:pt>
                <c:pt idx="334">
                  <c:v>-0.19160525038322426</c:v>
                </c:pt>
                <c:pt idx="335">
                  <c:v>-0.19169871506099262</c:v>
                </c:pt>
                <c:pt idx="336">
                  <c:v>-0.19179217973876098</c:v>
                </c:pt>
                <c:pt idx="337">
                  <c:v>-0.19188564441652933</c:v>
                </c:pt>
                <c:pt idx="338">
                  <c:v>-0.19197910909429766</c:v>
                </c:pt>
                <c:pt idx="339">
                  <c:v>-0.19207257377206602</c:v>
                </c:pt>
                <c:pt idx="340">
                  <c:v>-0.19216603844983438</c:v>
                </c:pt>
                <c:pt idx="341">
                  <c:v>-0.19225950312760273</c:v>
                </c:pt>
                <c:pt idx="342">
                  <c:v>-0.19235296780537109</c:v>
                </c:pt>
                <c:pt idx="343">
                  <c:v>-0.19244643248313945</c:v>
                </c:pt>
                <c:pt idx="344">
                  <c:v>-0.1925398971609078</c:v>
                </c:pt>
                <c:pt idx="345">
                  <c:v>-0.19263336183867613</c:v>
                </c:pt>
                <c:pt idx="346">
                  <c:v>-0.19272682651644449</c:v>
                </c:pt>
                <c:pt idx="347">
                  <c:v>-0.19282029119421285</c:v>
                </c:pt>
                <c:pt idx="348">
                  <c:v>-0.1929137558719812</c:v>
                </c:pt>
                <c:pt idx="349">
                  <c:v>-0.19300722054974956</c:v>
                </c:pt>
                <c:pt idx="350">
                  <c:v>-0.19310068522751792</c:v>
                </c:pt>
                <c:pt idx="351">
                  <c:v>-0.19319414990528624</c:v>
                </c:pt>
                <c:pt idx="352">
                  <c:v>-0.1932876145830546</c:v>
                </c:pt>
                <c:pt idx="353">
                  <c:v>-0.19338107926082296</c:v>
                </c:pt>
                <c:pt idx="354">
                  <c:v>-0.19347454393859131</c:v>
                </c:pt>
                <c:pt idx="355">
                  <c:v>-0.19356800861635967</c:v>
                </c:pt>
                <c:pt idx="356">
                  <c:v>-0.19366147329412803</c:v>
                </c:pt>
                <c:pt idx="357">
                  <c:v>-0.19375493797189636</c:v>
                </c:pt>
                <c:pt idx="358">
                  <c:v>-0.19384840264966471</c:v>
                </c:pt>
                <c:pt idx="359">
                  <c:v>-0.19394186732743307</c:v>
                </c:pt>
                <c:pt idx="360">
                  <c:v>-0.19403533200520143</c:v>
                </c:pt>
                <c:pt idx="361">
                  <c:v>-0.19412879668296978</c:v>
                </c:pt>
                <c:pt idx="362">
                  <c:v>-0.19422226136073814</c:v>
                </c:pt>
                <c:pt idx="363">
                  <c:v>-0.19431572603850647</c:v>
                </c:pt>
                <c:pt idx="364">
                  <c:v>-0.19440919071627483</c:v>
                </c:pt>
                <c:pt idx="365">
                  <c:v>-0.19450265539404318</c:v>
                </c:pt>
                <c:pt idx="366">
                  <c:v>-0.19459612007181154</c:v>
                </c:pt>
                <c:pt idx="367">
                  <c:v>-0.1946895847495799</c:v>
                </c:pt>
                <c:pt idx="368">
                  <c:v>-0.19478304942734825</c:v>
                </c:pt>
                <c:pt idx="369">
                  <c:v>-0.19487651410511661</c:v>
                </c:pt>
                <c:pt idx="370">
                  <c:v>-0.19496997878288494</c:v>
                </c:pt>
                <c:pt idx="371">
                  <c:v>-0.1950634434606533</c:v>
                </c:pt>
                <c:pt idx="372">
                  <c:v>-0.19515690813842165</c:v>
                </c:pt>
                <c:pt idx="373">
                  <c:v>-0.19525037281619001</c:v>
                </c:pt>
                <c:pt idx="374">
                  <c:v>-0.19534383749395837</c:v>
                </c:pt>
                <c:pt idx="375">
                  <c:v>-0.19543730217172672</c:v>
                </c:pt>
                <c:pt idx="376">
                  <c:v>-0.19553076684949505</c:v>
                </c:pt>
                <c:pt idx="377">
                  <c:v>-0.19562423152726341</c:v>
                </c:pt>
                <c:pt idx="378">
                  <c:v>-0.19571769620503177</c:v>
                </c:pt>
                <c:pt idx="379">
                  <c:v>-0.19581116088280012</c:v>
                </c:pt>
                <c:pt idx="380">
                  <c:v>-0.19590462556056848</c:v>
                </c:pt>
                <c:pt idx="381">
                  <c:v>-0.19599809023833684</c:v>
                </c:pt>
                <c:pt idx="382">
                  <c:v>-0.19609155491610517</c:v>
                </c:pt>
                <c:pt idx="383">
                  <c:v>-0.19618501959387352</c:v>
                </c:pt>
                <c:pt idx="384">
                  <c:v>-0.19627848427164188</c:v>
                </c:pt>
                <c:pt idx="385">
                  <c:v>-0.19637194894941024</c:v>
                </c:pt>
                <c:pt idx="386">
                  <c:v>-0.19646541362717859</c:v>
                </c:pt>
                <c:pt idx="387">
                  <c:v>-0.19655887830494695</c:v>
                </c:pt>
                <c:pt idx="388">
                  <c:v>-0.19665234298271528</c:v>
                </c:pt>
                <c:pt idx="389">
                  <c:v>-0.19674580766048363</c:v>
                </c:pt>
                <c:pt idx="390">
                  <c:v>-0.19683927233825199</c:v>
                </c:pt>
                <c:pt idx="391">
                  <c:v>-0.19693273701602035</c:v>
                </c:pt>
                <c:pt idx="392">
                  <c:v>-0.19702620169378871</c:v>
                </c:pt>
                <c:pt idx="393">
                  <c:v>-0.19711966637155706</c:v>
                </c:pt>
                <c:pt idx="394">
                  <c:v>-0.19721313104932542</c:v>
                </c:pt>
                <c:pt idx="395">
                  <c:v>-0.19730659572709375</c:v>
                </c:pt>
                <c:pt idx="396">
                  <c:v>-0.1974000604048621</c:v>
                </c:pt>
                <c:pt idx="397">
                  <c:v>-0.19749352508263046</c:v>
                </c:pt>
                <c:pt idx="398">
                  <c:v>-0.19758698976039882</c:v>
                </c:pt>
                <c:pt idx="399">
                  <c:v>-0.19768045443816717</c:v>
                </c:pt>
                <c:pt idx="400">
                  <c:v>-0.19777391911593553</c:v>
                </c:pt>
                <c:pt idx="401">
                  <c:v>-0.19786738379370386</c:v>
                </c:pt>
                <c:pt idx="402">
                  <c:v>-0.19796084847147222</c:v>
                </c:pt>
                <c:pt idx="403">
                  <c:v>-0.19805431314924057</c:v>
                </c:pt>
                <c:pt idx="404">
                  <c:v>-0.19814777782700893</c:v>
                </c:pt>
                <c:pt idx="405">
                  <c:v>-0.19824124250477729</c:v>
                </c:pt>
                <c:pt idx="406">
                  <c:v>-0.19833470718254564</c:v>
                </c:pt>
                <c:pt idx="407">
                  <c:v>-0.19842817186031397</c:v>
                </c:pt>
                <c:pt idx="408">
                  <c:v>-0.19852163653808233</c:v>
                </c:pt>
                <c:pt idx="409">
                  <c:v>-0.19861510121585069</c:v>
                </c:pt>
                <c:pt idx="410">
                  <c:v>-0.19870856589361904</c:v>
                </c:pt>
                <c:pt idx="411">
                  <c:v>-0.1988020305713874</c:v>
                </c:pt>
                <c:pt idx="412">
                  <c:v>-0.19889549524915576</c:v>
                </c:pt>
                <c:pt idx="413">
                  <c:v>-0.19898895992692409</c:v>
                </c:pt>
                <c:pt idx="414">
                  <c:v>-0.19908242460469244</c:v>
                </c:pt>
                <c:pt idx="415">
                  <c:v>-0.1991758892824608</c:v>
                </c:pt>
                <c:pt idx="416">
                  <c:v>-0.19926935396022916</c:v>
                </c:pt>
                <c:pt idx="417">
                  <c:v>-0.19936281863799751</c:v>
                </c:pt>
                <c:pt idx="418">
                  <c:v>-0.19945628331576587</c:v>
                </c:pt>
                <c:pt idx="419">
                  <c:v>-0.19954974799353423</c:v>
                </c:pt>
                <c:pt idx="420">
                  <c:v>-0.19964321267130256</c:v>
                </c:pt>
                <c:pt idx="421">
                  <c:v>-0.19973667734907091</c:v>
                </c:pt>
                <c:pt idx="422">
                  <c:v>-0.19983014202683927</c:v>
                </c:pt>
                <c:pt idx="423">
                  <c:v>-0.19992360670460763</c:v>
                </c:pt>
                <c:pt idx="424">
                  <c:v>-0.20001707138237598</c:v>
                </c:pt>
                <c:pt idx="425">
                  <c:v>-0.20011053606014434</c:v>
                </c:pt>
                <c:pt idx="426">
                  <c:v>-0.20020400073791267</c:v>
                </c:pt>
                <c:pt idx="427">
                  <c:v>-0.20029746541568103</c:v>
                </c:pt>
                <c:pt idx="428">
                  <c:v>-0.20039093009344938</c:v>
                </c:pt>
                <c:pt idx="429">
                  <c:v>-0.20048439477121774</c:v>
                </c:pt>
                <c:pt idx="430">
                  <c:v>-0.2005778594489861</c:v>
                </c:pt>
                <c:pt idx="431">
                  <c:v>-0.20067132412675445</c:v>
                </c:pt>
                <c:pt idx="432">
                  <c:v>-0.20076478880452278</c:v>
                </c:pt>
                <c:pt idx="433">
                  <c:v>-0.20085825348229114</c:v>
                </c:pt>
                <c:pt idx="434">
                  <c:v>-0.20095171816005949</c:v>
                </c:pt>
                <c:pt idx="435">
                  <c:v>-0.20104518283782785</c:v>
                </c:pt>
                <c:pt idx="436">
                  <c:v>-0.20113864751559621</c:v>
                </c:pt>
                <c:pt idx="437">
                  <c:v>-0.20123211219336457</c:v>
                </c:pt>
                <c:pt idx="438">
                  <c:v>-0.20132557687113289</c:v>
                </c:pt>
                <c:pt idx="439">
                  <c:v>-0.20141904154890125</c:v>
                </c:pt>
                <c:pt idx="440">
                  <c:v>-0.20151250622666961</c:v>
                </c:pt>
                <c:pt idx="441">
                  <c:v>-0.20160597090443796</c:v>
                </c:pt>
                <c:pt idx="442">
                  <c:v>-0.20169943558220632</c:v>
                </c:pt>
                <c:pt idx="443">
                  <c:v>-0.20179290025997468</c:v>
                </c:pt>
                <c:pt idx="444">
                  <c:v>-0.20188636493774303</c:v>
                </c:pt>
                <c:pt idx="445">
                  <c:v>-0.20197982961551136</c:v>
                </c:pt>
                <c:pt idx="446">
                  <c:v>-0.20207329429327972</c:v>
                </c:pt>
                <c:pt idx="447">
                  <c:v>-0.20216675897104808</c:v>
                </c:pt>
                <c:pt idx="448">
                  <c:v>-0.20226022364881643</c:v>
                </c:pt>
                <c:pt idx="449">
                  <c:v>-0.20235368832658479</c:v>
                </c:pt>
                <c:pt idx="450">
                  <c:v>-0.20244715300435315</c:v>
                </c:pt>
                <c:pt idx="451">
                  <c:v>-0.20254061768212148</c:v>
                </c:pt>
                <c:pt idx="452">
                  <c:v>-0.20263408235988983</c:v>
                </c:pt>
                <c:pt idx="453">
                  <c:v>-0.20272754703765819</c:v>
                </c:pt>
                <c:pt idx="454">
                  <c:v>-0.20282101171542655</c:v>
                </c:pt>
                <c:pt idx="455">
                  <c:v>-0.2029144763931949</c:v>
                </c:pt>
                <c:pt idx="456">
                  <c:v>-0.20300794107096326</c:v>
                </c:pt>
                <c:pt idx="457">
                  <c:v>-0.20310140574873159</c:v>
                </c:pt>
                <c:pt idx="458">
                  <c:v>-0.20319487042649995</c:v>
                </c:pt>
                <c:pt idx="459">
                  <c:v>-0.2032883351042683</c:v>
                </c:pt>
                <c:pt idx="460">
                  <c:v>-0.20338179978203666</c:v>
                </c:pt>
                <c:pt idx="461">
                  <c:v>-0.20347526445980502</c:v>
                </c:pt>
                <c:pt idx="462">
                  <c:v>-0.20356872913757337</c:v>
                </c:pt>
                <c:pt idx="463">
                  <c:v>-0.20366219381534173</c:v>
                </c:pt>
                <c:pt idx="464">
                  <c:v>-0.20375565849311006</c:v>
                </c:pt>
                <c:pt idx="465">
                  <c:v>-0.20384912317087842</c:v>
                </c:pt>
                <c:pt idx="466">
                  <c:v>-0.20394258784864677</c:v>
                </c:pt>
                <c:pt idx="467">
                  <c:v>-0.20403605252641513</c:v>
                </c:pt>
                <c:pt idx="468">
                  <c:v>-0.20412951720418349</c:v>
                </c:pt>
                <c:pt idx="469">
                  <c:v>-0.20422298188195184</c:v>
                </c:pt>
                <c:pt idx="470">
                  <c:v>-0.20431644655972017</c:v>
                </c:pt>
                <c:pt idx="471">
                  <c:v>-0.20440991123748853</c:v>
                </c:pt>
                <c:pt idx="472">
                  <c:v>-0.20450337591525689</c:v>
                </c:pt>
                <c:pt idx="473">
                  <c:v>-0.20459684059302524</c:v>
                </c:pt>
                <c:pt idx="474">
                  <c:v>-0.2046903052707936</c:v>
                </c:pt>
                <c:pt idx="475">
                  <c:v>-0.20478376994856196</c:v>
                </c:pt>
                <c:pt idx="476">
                  <c:v>-0.20487723462633028</c:v>
                </c:pt>
                <c:pt idx="477">
                  <c:v>-0.20497069930409864</c:v>
                </c:pt>
                <c:pt idx="478">
                  <c:v>-0.205064163981867</c:v>
                </c:pt>
                <c:pt idx="479">
                  <c:v>-0.20515762865963535</c:v>
                </c:pt>
                <c:pt idx="480">
                  <c:v>-0.20525109333740371</c:v>
                </c:pt>
                <c:pt idx="481">
                  <c:v>-0.20534455801517207</c:v>
                </c:pt>
                <c:pt idx="482">
                  <c:v>-0.2054380226929404</c:v>
                </c:pt>
                <c:pt idx="483">
                  <c:v>-0.20553148737070875</c:v>
                </c:pt>
                <c:pt idx="484">
                  <c:v>-0.20562495204847711</c:v>
                </c:pt>
                <c:pt idx="485">
                  <c:v>-0.20571841672624547</c:v>
                </c:pt>
                <c:pt idx="486">
                  <c:v>-0.20581188140401382</c:v>
                </c:pt>
                <c:pt idx="487">
                  <c:v>-0.20590534608178218</c:v>
                </c:pt>
                <c:pt idx="488">
                  <c:v>-0.20599881075955054</c:v>
                </c:pt>
                <c:pt idx="489">
                  <c:v>-0.20609227543731887</c:v>
                </c:pt>
                <c:pt idx="490">
                  <c:v>-0.20618574011508722</c:v>
                </c:pt>
                <c:pt idx="491">
                  <c:v>-0.20627920479285558</c:v>
                </c:pt>
                <c:pt idx="492">
                  <c:v>-0.20637266947062394</c:v>
                </c:pt>
                <c:pt idx="493">
                  <c:v>-0.20646613414839229</c:v>
                </c:pt>
                <c:pt idx="494">
                  <c:v>-0.20655959882616065</c:v>
                </c:pt>
                <c:pt idx="495">
                  <c:v>-0.20665306350392898</c:v>
                </c:pt>
                <c:pt idx="496">
                  <c:v>-0.20674652818169734</c:v>
                </c:pt>
                <c:pt idx="497">
                  <c:v>-0.20683999285946569</c:v>
                </c:pt>
                <c:pt idx="498">
                  <c:v>-0.20693345753723405</c:v>
                </c:pt>
                <c:pt idx="499">
                  <c:v>-0.20702692221500241</c:v>
                </c:pt>
                <c:pt idx="500">
                  <c:v>-0.20712038689277076</c:v>
                </c:pt>
                <c:pt idx="501">
                  <c:v>-0.20721385157053909</c:v>
                </c:pt>
                <c:pt idx="502">
                  <c:v>-0.20730731624830745</c:v>
                </c:pt>
                <c:pt idx="503">
                  <c:v>-0.20740078092607581</c:v>
                </c:pt>
                <c:pt idx="504">
                  <c:v>-0.20749424560384416</c:v>
                </c:pt>
                <c:pt idx="505">
                  <c:v>-0.20758771028161252</c:v>
                </c:pt>
                <c:pt idx="506">
                  <c:v>-0.20768117495938088</c:v>
                </c:pt>
                <c:pt idx="507">
                  <c:v>-0.20777463963714921</c:v>
                </c:pt>
                <c:pt idx="508">
                  <c:v>-0.20786810431491756</c:v>
                </c:pt>
                <c:pt idx="509">
                  <c:v>-0.20796156899268592</c:v>
                </c:pt>
                <c:pt idx="510">
                  <c:v>-0.20805503367045428</c:v>
                </c:pt>
                <c:pt idx="511">
                  <c:v>-0.20814849834822263</c:v>
                </c:pt>
                <c:pt idx="512">
                  <c:v>-0.20824196302599099</c:v>
                </c:pt>
                <c:pt idx="513">
                  <c:v>-0.20833542770375935</c:v>
                </c:pt>
                <c:pt idx="514">
                  <c:v>-0.20842889238152768</c:v>
                </c:pt>
                <c:pt idx="515">
                  <c:v>-0.20852235705929603</c:v>
                </c:pt>
                <c:pt idx="516">
                  <c:v>-0.20861582173706439</c:v>
                </c:pt>
                <c:pt idx="517">
                  <c:v>-0.20870928641483275</c:v>
                </c:pt>
                <c:pt idx="518">
                  <c:v>-0.2088027510926011</c:v>
                </c:pt>
                <c:pt idx="519">
                  <c:v>-0.20889621577036946</c:v>
                </c:pt>
                <c:pt idx="520">
                  <c:v>-0.20898968044813779</c:v>
                </c:pt>
                <c:pt idx="521">
                  <c:v>-0.20908314512590614</c:v>
                </c:pt>
                <c:pt idx="522">
                  <c:v>-0.2091766098036745</c:v>
                </c:pt>
                <c:pt idx="523">
                  <c:v>-0.20927007448144286</c:v>
                </c:pt>
                <c:pt idx="524">
                  <c:v>-0.20936353915921121</c:v>
                </c:pt>
                <c:pt idx="525">
                  <c:v>-0.20945700383697957</c:v>
                </c:pt>
                <c:pt idx="526">
                  <c:v>-0.2095504685147479</c:v>
                </c:pt>
                <c:pt idx="527">
                  <c:v>-0.20964393319251626</c:v>
                </c:pt>
                <c:pt idx="528">
                  <c:v>-0.20973739787028461</c:v>
                </c:pt>
                <c:pt idx="529">
                  <c:v>-0.20983086254805297</c:v>
                </c:pt>
                <c:pt idx="530">
                  <c:v>-0.20992432722582133</c:v>
                </c:pt>
                <c:pt idx="531">
                  <c:v>-0.21001779190358968</c:v>
                </c:pt>
                <c:pt idx="532">
                  <c:v>-0.21011125658135801</c:v>
                </c:pt>
                <c:pt idx="533">
                  <c:v>-0.21020472125912637</c:v>
                </c:pt>
                <c:pt idx="534">
                  <c:v>-0.21029818593689473</c:v>
                </c:pt>
                <c:pt idx="535">
                  <c:v>-0.21039165061466308</c:v>
                </c:pt>
                <c:pt idx="536">
                  <c:v>-0.21048511529243144</c:v>
                </c:pt>
                <c:pt idx="537">
                  <c:v>-0.2105785799701998</c:v>
                </c:pt>
                <c:pt idx="538">
                  <c:v>-0.21067204464796815</c:v>
                </c:pt>
                <c:pt idx="539">
                  <c:v>-0.21076550932573648</c:v>
                </c:pt>
                <c:pt idx="540">
                  <c:v>-0.21085897400350484</c:v>
                </c:pt>
                <c:pt idx="541">
                  <c:v>-0.2109524386812732</c:v>
                </c:pt>
                <c:pt idx="542">
                  <c:v>-0.21104590335904155</c:v>
                </c:pt>
                <c:pt idx="543">
                  <c:v>-0.21113936803680991</c:v>
                </c:pt>
                <c:pt idx="544">
                  <c:v>-0.21123283271457827</c:v>
                </c:pt>
                <c:pt idx="545">
                  <c:v>-0.2113262973923466</c:v>
                </c:pt>
                <c:pt idx="546">
                  <c:v>-0.21141976207011495</c:v>
                </c:pt>
                <c:pt idx="547">
                  <c:v>-0.21151322674788331</c:v>
                </c:pt>
                <c:pt idx="548">
                  <c:v>-0.21160669142565167</c:v>
                </c:pt>
                <c:pt idx="549">
                  <c:v>-0.21170015610342002</c:v>
                </c:pt>
                <c:pt idx="550">
                  <c:v>-0.21179362078118838</c:v>
                </c:pt>
                <c:pt idx="551">
                  <c:v>-0.21188708545895671</c:v>
                </c:pt>
                <c:pt idx="552">
                  <c:v>-0.21198055013672507</c:v>
                </c:pt>
                <c:pt idx="553">
                  <c:v>-0.21207401481449342</c:v>
                </c:pt>
                <c:pt idx="554">
                  <c:v>-0.21216747949226178</c:v>
                </c:pt>
                <c:pt idx="555">
                  <c:v>-0.21226094417003014</c:v>
                </c:pt>
                <c:pt idx="556">
                  <c:v>-0.21235440884779849</c:v>
                </c:pt>
                <c:pt idx="557">
                  <c:v>-0.21244787352556685</c:v>
                </c:pt>
                <c:pt idx="558">
                  <c:v>-0.21254133820333518</c:v>
                </c:pt>
                <c:pt idx="559">
                  <c:v>-0.21263480288110354</c:v>
                </c:pt>
                <c:pt idx="560">
                  <c:v>-0.21272826755887189</c:v>
                </c:pt>
                <c:pt idx="561">
                  <c:v>-0.21282173223664025</c:v>
                </c:pt>
                <c:pt idx="562">
                  <c:v>-0.21291519691440861</c:v>
                </c:pt>
                <c:pt idx="563">
                  <c:v>-0.21300866159217696</c:v>
                </c:pt>
                <c:pt idx="564">
                  <c:v>-0.21310212626994529</c:v>
                </c:pt>
                <c:pt idx="565">
                  <c:v>-0.21319559094771365</c:v>
                </c:pt>
                <c:pt idx="566">
                  <c:v>-0.213289055625482</c:v>
                </c:pt>
                <c:pt idx="567">
                  <c:v>-0.21338252030325036</c:v>
                </c:pt>
                <c:pt idx="568">
                  <c:v>-0.21347598498101872</c:v>
                </c:pt>
                <c:pt idx="569">
                  <c:v>-0.21356944965878707</c:v>
                </c:pt>
                <c:pt idx="570">
                  <c:v>-0.2136629143365554</c:v>
                </c:pt>
                <c:pt idx="571">
                  <c:v>-0.21375637901432376</c:v>
                </c:pt>
                <c:pt idx="572">
                  <c:v>-0.21384984369209212</c:v>
                </c:pt>
                <c:pt idx="573">
                  <c:v>-0.21394330836986047</c:v>
                </c:pt>
                <c:pt idx="574">
                  <c:v>-0.21403677304762883</c:v>
                </c:pt>
                <c:pt idx="575">
                  <c:v>-0.21413023772539719</c:v>
                </c:pt>
                <c:pt idx="576">
                  <c:v>-0.21422370240316552</c:v>
                </c:pt>
                <c:pt idx="577">
                  <c:v>-0.21431716708093387</c:v>
                </c:pt>
                <c:pt idx="578">
                  <c:v>-0.21441063175870223</c:v>
                </c:pt>
                <c:pt idx="579">
                  <c:v>-0.21450409643647059</c:v>
                </c:pt>
                <c:pt idx="580">
                  <c:v>-0.21459756111423894</c:v>
                </c:pt>
                <c:pt idx="581">
                  <c:v>-0.2146910257920073</c:v>
                </c:pt>
                <c:pt idx="582">
                  <c:v>-0.21478449046977566</c:v>
                </c:pt>
                <c:pt idx="583">
                  <c:v>-0.21487795514754399</c:v>
                </c:pt>
                <c:pt idx="584">
                  <c:v>-0.21497141982531234</c:v>
                </c:pt>
                <c:pt idx="585">
                  <c:v>-0.2150648845030807</c:v>
                </c:pt>
                <c:pt idx="586">
                  <c:v>-0.21515834918084906</c:v>
                </c:pt>
                <c:pt idx="587">
                  <c:v>-0.21525181385861741</c:v>
                </c:pt>
                <c:pt idx="588">
                  <c:v>-0.21534527853638577</c:v>
                </c:pt>
                <c:pt idx="589">
                  <c:v>-0.2154387432141541</c:v>
                </c:pt>
                <c:pt idx="590">
                  <c:v>-0.21553220789192246</c:v>
                </c:pt>
                <c:pt idx="591">
                  <c:v>-0.21562567256969081</c:v>
                </c:pt>
                <c:pt idx="592">
                  <c:v>-0.21571913724745917</c:v>
                </c:pt>
                <c:pt idx="593">
                  <c:v>-0.21581260192522753</c:v>
                </c:pt>
                <c:pt idx="594">
                  <c:v>-0.21590606660299588</c:v>
                </c:pt>
                <c:pt idx="595">
                  <c:v>-0.21599953128076421</c:v>
                </c:pt>
                <c:pt idx="596">
                  <c:v>-0.21609299595853257</c:v>
                </c:pt>
                <c:pt idx="597">
                  <c:v>-0.21618646063630093</c:v>
                </c:pt>
                <c:pt idx="598">
                  <c:v>-0.21627992531406928</c:v>
                </c:pt>
                <c:pt idx="599">
                  <c:v>-0.21637338999183764</c:v>
                </c:pt>
                <c:pt idx="600">
                  <c:v>-0.216466854669606</c:v>
                </c:pt>
                <c:pt idx="601">
                  <c:v>-0.21656031934737432</c:v>
                </c:pt>
                <c:pt idx="602">
                  <c:v>-0.21665378402514268</c:v>
                </c:pt>
                <c:pt idx="603">
                  <c:v>-0.21674724870291104</c:v>
                </c:pt>
                <c:pt idx="604">
                  <c:v>-0.2168407133806794</c:v>
                </c:pt>
                <c:pt idx="605">
                  <c:v>-0.21693417805844775</c:v>
                </c:pt>
                <c:pt idx="606">
                  <c:v>-0.21702764273621611</c:v>
                </c:pt>
                <c:pt idx="607">
                  <c:v>-0.21712110741398447</c:v>
                </c:pt>
                <c:pt idx="608">
                  <c:v>-0.21721457209175279</c:v>
                </c:pt>
                <c:pt idx="609">
                  <c:v>-0.21730803676952115</c:v>
                </c:pt>
                <c:pt idx="610">
                  <c:v>-0.21740150144728951</c:v>
                </c:pt>
                <c:pt idx="611">
                  <c:v>-0.21749496612505786</c:v>
                </c:pt>
                <c:pt idx="612">
                  <c:v>-0.21758843080282622</c:v>
                </c:pt>
                <c:pt idx="613">
                  <c:v>-0.21768189548059458</c:v>
                </c:pt>
                <c:pt idx="614">
                  <c:v>-0.21777536015836291</c:v>
                </c:pt>
                <c:pt idx="615">
                  <c:v>-0.21786882483613126</c:v>
                </c:pt>
                <c:pt idx="616">
                  <c:v>-0.21796228951389962</c:v>
                </c:pt>
                <c:pt idx="617">
                  <c:v>-0.21805575419166798</c:v>
                </c:pt>
                <c:pt idx="618">
                  <c:v>-0.21814921886943633</c:v>
                </c:pt>
                <c:pt idx="619">
                  <c:v>-0.21824268354720469</c:v>
                </c:pt>
                <c:pt idx="620">
                  <c:v>-0.21833614822497302</c:v>
                </c:pt>
                <c:pt idx="621">
                  <c:v>-0.21842961290274138</c:v>
                </c:pt>
                <c:pt idx="622">
                  <c:v>-0.21852307758050973</c:v>
                </c:pt>
                <c:pt idx="623">
                  <c:v>-0.21861654225827809</c:v>
                </c:pt>
                <c:pt idx="624">
                  <c:v>-0.21871000693604645</c:v>
                </c:pt>
                <c:pt idx="625">
                  <c:v>-0.2188034716138148</c:v>
                </c:pt>
                <c:pt idx="626">
                  <c:v>-0.21889693629158313</c:v>
                </c:pt>
                <c:pt idx="627">
                  <c:v>-0.21899040096935149</c:v>
                </c:pt>
                <c:pt idx="628">
                  <c:v>-0.21908386564711985</c:v>
                </c:pt>
                <c:pt idx="629">
                  <c:v>-0.2191773303248882</c:v>
                </c:pt>
                <c:pt idx="630">
                  <c:v>-0.21927079500265656</c:v>
                </c:pt>
                <c:pt idx="631">
                  <c:v>-0.21936425968042492</c:v>
                </c:pt>
                <c:pt idx="632">
                  <c:v>-0.21945772435819327</c:v>
                </c:pt>
                <c:pt idx="633">
                  <c:v>-0.2195511890359616</c:v>
                </c:pt>
                <c:pt idx="634">
                  <c:v>-0.21964465371372996</c:v>
                </c:pt>
                <c:pt idx="635">
                  <c:v>-0.21973811839149832</c:v>
                </c:pt>
                <c:pt idx="636">
                  <c:v>-0.21983158306926667</c:v>
                </c:pt>
                <c:pt idx="637">
                  <c:v>-0.21992504774703503</c:v>
                </c:pt>
                <c:pt idx="638">
                  <c:v>-0.22001851242480339</c:v>
                </c:pt>
                <c:pt idx="639">
                  <c:v>-0.22011197710257172</c:v>
                </c:pt>
                <c:pt idx="640">
                  <c:v>-0.22020544178034007</c:v>
                </c:pt>
                <c:pt idx="641">
                  <c:v>-0.22029890645810843</c:v>
                </c:pt>
                <c:pt idx="642">
                  <c:v>-0.22039237113587679</c:v>
                </c:pt>
                <c:pt idx="643">
                  <c:v>-0.22048583581364514</c:v>
                </c:pt>
                <c:pt idx="644">
                  <c:v>-0.2205793004914135</c:v>
                </c:pt>
                <c:pt idx="645">
                  <c:v>-0.22067276516918183</c:v>
                </c:pt>
                <c:pt idx="646">
                  <c:v>-0.22076622984695018</c:v>
                </c:pt>
                <c:pt idx="647">
                  <c:v>-0.22085969452471854</c:v>
                </c:pt>
                <c:pt idx="648">
                  <c:v>-0.2209531592024869</c:v>
                </c:pt>
                <c:pt idx="649">
                  <c:v>-0.22104662388025526</c:v>
                </c:pt>
                <c:pt idx="650">
                  <c:v>-0.22114008855802361</c:v>
                </c:pt>
                <c:pt idx="651">
                  <c:v>-0.22123355323579194</c:v>
                </c:pt>
                <c:pt idx="652">
                  <c:v>-0.2213270179135603</c:v>
                </c:pt>
                <c:pt idx="653">
                  <c:v>-0.22142048259132865</c:v>
                </c:pt>
                <c:pt idx="654">
                  <c:v>-0.22151394726909701</c:v>
                </c:pt>
                <c:pt idx="655">
                  <c:v>-0.22160741194686537</c:v>
                </c:pt>
                <c:pt idx="656">
                  <c:v>-0.22170087662463372</c:v>
                </c:pt>
                <c:pt idx="657">
                  <c:v>-0.22179434130240208</c:v>
                </c:pt>
                <c:pt idx="658">
                  <c:v>-0.22188780598017041</c:v>
                </c:pt>
                <c:pt idx="659">
                  <c:v>-0.22198127065793877</c:v>
                </c:pt>
                <c:pt idx="660">
                  <c:v>-0.22207473533570712</c:v>
                </c:pt>
                <c:pt idx="661">
                  <c:v>-0.22216820001347548</c:v>
                </c:pt>
                <c:pt idx="662">
                  <c:v>-0.22226166469124384</c:v>
                </c:pt>
                <c:pt idx="663">
                  <c:v>-0.22235512936901219</c:v>
                </c:pt>
                <c:pt idx="664">
                  <c:v>-0.22244859404678052</c:v>
                </c:pt>
                <c:pt idx="665">
                  <c:v>-0.22254205872454888</c:v>
                </c:pt>
                <c:pt idx="666">
                  <c:v>-0.22263552340231724</c:v>
                </c:pt>
                <c:pt idx="667">
                  <c:v>-0.22272898808008559</c:v>
                </c:pt>
                <c:pt idx="668">
                  <c:v>-0.22282245275785395</c:v>
                </c:pt>
                <c:pt idx="669">
                  <c:v>-0.22291591743562231</c:v>
                </c:pt>
                <c:pt idx="670">
                  <c:v>-0.22300938211339064</c:v>
                </c:pt>
                <c:pt idx="671">
                  <c:v>-0.22310284679115899</c:v>
                </c:pt>
                <c:pt idx="672">
                  <c:v>-0.22319631146892735</c:v>
                </c:pt>
                <c:pt idx="673">
                  <c:v>-0.22328977614669571</c:v>
                </c:pt>
                <c:pt idx="674">
                  <c:v>-0.22338324082446406</c:v>
                </c:pt>
                <c:pt idx="675">
                  <c:v>-0.22347670550223242</c:v>
                </c:pt>
                <c:pt idx="676">
                  <c:v>-0.22357017018000078</c:v>
                </c:pt>
                <c:pt idx="677">
                  <c:v>-0.22366363485776911</c:v>
                </c:pt>
                <c:pt idx="678">
                  <c:v>-0.22375709953553746</c:v>
                </c:pt>
                <c:pt idx="679">
                  <c:v>-0.22385056421330582</c:v>
                </c:pt>
                <c:pt idx="680">
                  <c:v>-0.22394402889107418</c:v>
                </c:pt>
                <c:pt idx="681">
                  <c:v>-0.22403749356884253</c:v>
                </c:pt>
                <c:pt idx="682">
                  <c:v>-0.22413095824661089</c:v>
                </c:pt>
                <c:pt idx="683">
                  <c:v>-0.22422442292437922</c:v>
                </c:pt>
                <c:pt idx="684">
                  <c:v>-0.22431788760214758</c:v>
                </c:pt>
                <c:pt idx="685">
                  <c:v>-0.22441135227991593</c:v>
                </c:pt>
                <c:pt idx="686">
                  <c:v>-0.22450481695768429</c:v>
                </c:pt>
                <c:pt idx="687">
                  <c:v>-0.22459828163545265</c:v>
                </c:pt>
                <c:pt idx="688">
                  <c:v>-0.224691746313221</c:v>
                </c:pt>
                <c:pt idx="689">
                  <c:v>-0.22478521099098933</c:v>
                </c:pt>
                <c:pt idx="690">
                  <c:v>-0.22487867566875769</c:v>
                </c:pt>
                <c:pt idx="691">
                  <c:v>-0.22497214034652604</c:v>
                </c:pt>
                <c:pt idx="692">
                  <c:v>-0.2250656050242944</c:v>
                </c:pt>
                <c:pt idx="693">
                  <c:v>-0.22515906970206276</c:v>
                </c:pt>
                <c:pt idx="694">
                  <c:v>-0.22525253437983112</c:v>
                </c:pt>
                <c:pt idx="695">
                  <c:v>-0.22534599905759944</c:v>
                </c:pt>
                <c:pt idx="696">
                  <c:v>-0.2254394637353678</c:v>
                </c:pt>
                <c:pt idx="697">
                  <c:v>-0.22553292841313616</c:v>
                </c:pt>
                <c:pt idx="698">
                  <c:v>-0.22562639309090451</c:v>
                </c:pt>
                <c:pt idx="699">
                  <c:v>-0.22571985776867287</c:v>
                </c:pt>
                <c:pt idx="700">
                  <c:v>-0.22581332244644123</c:v>
                </c:pt>
                <c:pt idx="701">
                  <c:v>-0.22590678712420958</c:v>
                </c:pt>
                <c:pt idx="702">
                  <c:v>-0.22600025180197791</c:v>
                </c:pt>
                <c:pt idx="703">
                  <c:v>-0.22609371647974627</c:v>
                </c:pt>
                <c:pt idx="704">
                  <c:v>-0.22618718115751463</c:v>
                </c:pt>
                <c:pt idx="705">
                  <c:v>-0.22628064583528298</c:v>
                </c:pt>
                <c:pt idx="706">
                  <c:v>-0.22637411051305134</c:v>
                </c:pt>
                <c:pt idx="707">
                  <c:v>-0.2264675751908197</c:v>
                </c:pt>
                <c:pt idx="708">
                  <c:v>-0.22656103986858803</c:v>
                </c:pt>
                <c:pt idx="709">
                  <c:v>-0.22665450454635638</c:v>
                </c:pt>
                <c:pt idx="710">
                  <c:v>-0.22674796922412474</c:v>
                </c:pt>
                <c:pt idx="711">
                  <c:v>-0.2268414339018931</c:v>
                </c:pt>
                <c:pt idx="712">
                  <c:v>-0.22693489857966145</c:v>
                </c:pt>
                <c:pt idx="713">
                  <c:v>-0.22702836325742981</c:v>
                </c:pt>
                <c:pt idx="714">
                  <c:v>-0.22712182793519814</c:v>
                </c:pt>
                <c:pt idx="715">
                  <c:v>-0.2272152926129665</c:v>
                </c:pt>
                <c:pt idx="716">
                  <c:v>-0.22730875729073485</c:v>
                </c:pt>
                <c:pt idx="717">
                  <c:v>-0.22740222196850321</c:v>
                </c:pt>
                <c:pt idx="718">
                  <c:v>-0.22749568664627157</c:v>
                </c:pt>
                <c:pt idx="719">
                  <c:v>-0.22758915132403992</c:v>
                </c:pt>
                <c:pt idx="720">
                  <c:v>-0.22768261600180825</c:v>
                </c:pt>
                <c:pt idx="721">
                  <c:v>-0.22777608067957661</c:v>
                </c:pt>
                <c:pt idx="722">
                  <c:v>-0.22786954535734497</c:v>
                </c:pt>
                <c:pt idx="723">
                  <c:v>-0.22796301003511332</c:v>
                </c:pt>
                <c:pt idx="724">
                  <c:v>-0.22805647471288168</c:v>
                </c:pt>
                <c:pt idx="725">
                  <c:v>-0.22814993939065004</c:v>
                </c:pt>
                <c:pt idx="726">
                  <c:v>-0.22824340406841839</c:v>
                </c:pt>
                <c:pt idx="727">
                  <c:v>-0.22833686874618672</c:v>
                </c:pt>
                <c:pt idx="728">
                  <c:v>-0.22843033342395508</c:v>
                </c:pt>
                <c:pt idx="729">
                  <c:v>-0.22852379810172344</c:v>
                </c:pt>
                <c:pt idx="730">
                  <c:v>-0.22861726277949179</c:v>
                </c:pt>
                <c:pt idx="731">
                  <c:v>-0.22871072745726015</c:v>
                </c:pt>
                <c:pt idx="732">
                  <c:v>-0.22880419213502851</c:v>
                </c:pt>
                <c:pt idx="733">
                  <c:v>-0.22889765681279683</c:v>
                </c:pt>
                <c:pt idx="734">
                  <c:v>-0.22899112149056519</c:v>
                </c:pt>
                <c:pt idx="735">
                  <c:v>-0.22908458616833355</c:v>
                </c:pt>
                <c:pt idx="736">
                  <c:v>-0.22917805084610191</c:v>
                </c:pt>
                <c:pt idx="737">
                  <c:v>-0.22927151552387026</c:v>
                </c:pt>
                <c:pt idx="738">
                  <c:v>-0.22936498020163862</c:v>
                </c:pt>
                <c:pt idx="739">
                  <c:v>-0.22945844487940695</c:v>
                </c:pt>
                <c:pt idx="740">
                  <c:v>-0.2295519095571753</c:v>
                </c:pt>
                <c:pt idx="741">
                  <c:v>-0.22964537423494366</c:v>
                </c:pt>
                <c:pt idx="742">
                  <c:v>-0.22973883891271202</c:v>
                </c:pt>
                <c:pt idx="743">
                  <c:v>-0.22983230359048037</c:v>
                </c:pt>
                <c:pt idx="744">
                  <c:v>-0.22992576826824873</c:v>
                </c:pt>
                <c:pt idx="745">
                  <c:v>-0.23001923294601706</c:v>
                </c:pt>
                <c:pt idx="746">
                  <c:v>-0.23011269762378542</c:v>
                </c:pt>
                <c:pt idx="747">
                  <c:v>-0.23020616230155377</c:v>
                </c:pt>
                <c:pt idx="748">
                  <c:v>-0.23029962697932213</c:v>
                </c:pt>
                <c:pt idx="749">
                  <c:v>-0.23039309165709049</c:v>
                </c:pt>
                <c:pt idx="750">
                  <c:v>-0.23048655633485884</c:v>
                </c:pt>
                <c:pt idx="751">
                  <c:v>-0.2305800210126272</c:v>
                </c:pt>
                <c:pt idx="752">
                  <c:v>-0.23067348569039553</c:v>
                </c:pt>
                <c:pt idx="753">
                  <c:v>-0.23076695036816389</c:v>
                </c:pt>
                <c:pt idx="754">
                  <c:v>-0.23086041504593224</c:v>
                </c:pt>
                <c:pt idx="755">
                  <c:v>-0.2309538797237006</c:v>
                </c:pt>
                <c:pt idx="756">
                  <c:v>-0.23104734440146896</c:v>
                </c:pt>
                <c:pt idx="757">
                  <c:v>-0.23114080907923731</c:v>
                </c:pt>
                <c:pt idx="758">
                  <c:v>-0.23123427375700564</c:v>
                </c:pt>
                <c:pt idx="759">
                  <c:v>-0.231327738434774</c:v>
                </c:pt>
                <c:pt idx="760">
                  <c:v>-0.23142120311254236</c:v>
                </c:pt>
                <c:pt idx="761">
                  <c:v>-0.23151466779031071</c:v>
                </c:pt>
                <c:pt idx="762">
                  <c:v>-0.23160813246807907</c:v>
                </c:pt>
                <c:pt idx="763">
                  <c:v>-0.23170159714584743</c:v>
                </c:pt>
                <c:pt idx="764">
                  <c:v>-0.23179506182361576</c:v>
                </c:pt>
                <c:pt idx="765">
                  <c:v>-0.23188852650138411</c:v>
                </c:pt>
                <c:pt idx="766">
                  <c:v>-0.23198199117915247</c:v>
                </c:pt>
                <c:pt idx="767">
                  <c:v>-0.23207545585692083</c:v>
                </c:pt>
                <c:pt idx="768">
                  <c:v>-0.23216892053468918</c:v>
                </c:pt>
                <c:pt idx="769">
                  <c:v>-0.23226238521245754</c:v>
                </c:pt>
                <c:pt idx="770">
                  <c:v>-0.2323558498902259</c:v>
                </c:pt>
                <c:pt idx="771">
                  <c:v>-0.23244931456799423</c:v>
                </c:pt>
                <c:pt idx="772">
                  <c:v>-0.23254277924576258</c:v>
                </c:pt>
                <c:pt idx="773">
                  <c:v>-0.23263624392353094</c:v>
                </c:pt>
                <c:pt idx="774">
                  <c:v>-0.2327297086012993</c:v>
                </c:pt>
                <c:pt idx="775">
                  <c:v>-0.23282317327906765</c:v>
                </c:pt>
                <c:pt idx="776">
                  <c:v>-0.23291663795683601</c:v>
                </c:pt>
                <c:pt idx="777">
                  <c:v>-0.23301010263460434</c:v>
                </c:pt>
                <c:pt idx="778">
                  <c:v>-0.23310356731237269</c:v>
                </c:pt>
                <c:pt idx="779">
                  <c:v>-0.23319703199014105</c:v>
                </c:pt>
                <c:pt idx="780">
                  <c:v>-0.23329049666790941</c:v>
                </c:pt>
                <c:pt idx="781">
                  <c:v>-0.23338396134567777</c:v>
                </c:pt>
                <c:pt idx="782">
                  <c:v>-0.23347742602344612</c:v>
                </c:pt>
                <c:pt idx="783">
                  <c:v>-0.23357089070121445</c:v>
                </c:pt>
                <c:pt idx="784">
                  <c:v>-0.23366435537898281</c:v>
                </c:pt>
                <c:pt idx="785">
                  <c:v>-0.23375782005675116</c:v>
                </c:pt>
                <c:pt idx="786">
                  <c:v>-0.23385128473451952</c:v>
                </c:pt>
                <c:pt idx="787">
                  <c:v>-0.23394474941228788</c:v>
                </c:pt>
                <c:pt idx="788">
                  <c:v>-0.23403821409005623</c:v>
                </c:pt>
                <c:pt idx="789">
                  <c:v>-0.23413167876782456</c:v>
                </c:pt>
                <c:pt idx="790">
                  <c:v>-0.23422514344559292</c:v>
                </c:pt>
                <c:pt idx="791">
                  <c:v>-0.23431860812336128</c:v>
                </c:pt>
                <c:pt idx="792">
                  <c:v>-0.23441207280112963</c:v>
                </c:pt>
                <c:pt idx="793">
                  <c:v>-0.23450553747889799</c:v>
                </c:pt>
                <c:pt idx="794">
                  <c:v>-0.23459900215666635</c:v>
                </c:pt>
                <c:pt idx="795">
                  <c:v>-0.2346924668344347</c:v>
                </c:pt>
                <c:pt idx="796">
                  <c:v>-0.23478593151220303</c:v>
                </c:pt>
                <c:pt idx="797">
                  <c:v>-0.23487939618997139</c:v>
                </c:pt>
                <c:pt idx="798">
                  <c:v>-0.23497286086773975</c:v>
                </c:pt>
                <c:pt idx="799">
                  <c:v>-0.2350663255455081</c:v>
                </c:pt>
                <c:pt idx="800">
                  <c:v>-0.23515979022327646</c:v>
                </c:pt>
                <c:pt idx="801">
                  <c:v>-0.23525325490104482</c:v>
                </c:pt>
                <c:pt idx="802">
                  <c:v>-0.23534671957881315</c:v>
                </c:pt>
                <c:pt idx="803">
                  <c:v>-0.2354401842565815</c:v>
                </c:pt>
                <c:pt idx="804">
                  <c:v>-0.23553364893434986</c:v>
                </c:pt>
                <c:pt idx="805">
                  <c:v>-0.2356271136121182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8-B936-4D6F-9B17-E23A9BABC60E}"/>
            </c:ext>
          </c:extLst>
        </c:ser>
        <c:ser>
          <c:idx val="3"/>
          <c:order val="3"/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[17]Storage Demand PADD1&amp;3 Mogas'!$AM$2:$AM$807</c:f>
              <c:numCache>
                <c:formatCode>General</c:formatCode>
                <c:ptCount val="806"/>
                <c:pt idx="0">
                  <c:v>113339</c:v>
                </c:pt>
                <c:pt idx="1">
                  <c:v>113405.47577639752</c:v>
                </c:pt>
                <c:pt idx="2">
                  <c:v>113471.95155279504</c:v>
                </c:pt>
                <c:pt idx="3">
                  <c:v>113538.42732919256</c:v>
                </c:pt>
                <c:pt idx="4">
                  <c:v>113604.90310559009</c:v>
                </c:pt>
                <c:pt idx="5">
                  <c:v>113671.37888198761</c:v>
                </c:pt>
                <c:pt idx="6">
                  <c:v>113737.85465838513</c:v>
                </c:pt>
                <c:pt idx="7">
                  <c:v>113804.33043478265</c:v>
                </c:pt>
                <c:pt idx="8">
                  <c:v>113870.80621118017</c:v>
                </c:pt>
                <c:pt idx="9">
                  <c:v>113937.28198757769</c:v>
                </c:pt>
                <c:pt idx="10">
                  <c:v>114003.75776397521</c:v>
                </c:pt>
                <c:pt idx="11">
                  <c:v>114070.23354037273</c:v>
                </c:pt>
                <c:pt idx="12">
                  <c:v>114136.70931677026</c:v>
                </c:pt>
                <c:pt idx="13">
                  <c:v>114203.18509316778</c:v>
                </c:pt>
                <c:pt idx="14">
                  <c:v>114269.6608695653</c:v>
                </c:pt>
                <c:pt idx="15">
                  <c:v>114336.13664596282</c:v>
                </c:pt>
                <c:pt idx="16">
                  <c:v>114402.61242236034</c:v>
                </c:pt>
                <c:pt idx="17">
                  <c:v>114469.08819875786</c:v>
                </c:pt>
                <c:pt idx="18">
                  <c:v>114535.56397515538</c:v>
                </c:pt>
                <c:pt idx="19">
                  <c:v>114602.0397515529</c:v>
                </c:pt>
                <c:pt idx="20">
                  <c:v>114668.51552795043</c:v>
                </c:pt>
                <c:pt idx="21">
                  <c:v>114734.99130434795</c:v>
                </c:pt>
                <c:pt idx="22">
                  <c:v>114801.46708074547</c:v>
                </c:pt>
                <c:pt idx="23">
                  <c:v>114867.94285714299</c:v>
                </c:pt>
                <c:pt idx="24">
                  <c:v>114934.41863354051</c:v>
                </c:pt>
                <c:pt idx="25">
                  <c:v>115000.89440993803</c:v>
                </c:pt>
                <c:pt idx="26">
                  <c:v>115067.37018633555</c:v>
                </c:pt>
                <c:pt idx="27">
                  <c:v>115133.84596273307</c:v>
                </c:pt>
                <c:pt idx="28">
                  <c:v>115200.3217391306</c:v>
                </c:pt>
                <c:pt idx="29">
                  <c:v>115266.79751552812</c:v>
                </c:pt>
                <c:pt idx="30">
                  <c:v>115333.27329192564</c:v>
                </c:pt>
                <c:pt idx="31">
                  <c:v>115399.74906832316</c:v>
                </c:pt>
                <c:pt idx="32">
                  <c:v>115466.22484472068</c:v>
                </c:pt>
                <c:pt idx="33">
                  <c:v>115532.7006211182</c:v>
                </c:pt>
                <c:pt idx="34">
                  <c:v>115599.17639751572</c:v>
                </c:pt>
                <c:pt idx="35">
                  <c:v>115665.65217391324</c:v>
                </c:pt>
                <c:pt idx="36">
                  <c:v>115732.12795031077</c:v>
                </c:pt>
                <c:pt idx="37">
                  <c:v>115798.60372670829</c:v>
                </c:pt>
                <c:pt idx="38">
                  <c:v>115865.07950310581</c:v>
                </c:pt>
                <c:pt idx="39">
                  <c:v>115931.55527950333</c:v>
                </c:pt>
                <c:pt idx="40">
                  <c:v>115998.03105590085</c:v>
                </c:pt>
                <c:pt idx="41">
                  <c:v>116064.50683229837</c:v>
                </c:pt>
                <c:pt idx="42">
                  <c:v>116130.98260869589</c:v>
                </c:pt>
                <c:pt idx="43">
                  <c:v>116197.45838509341</c:v>
                </c:pt>
                <c:pt idx="44">
                  <c:v>116263.93416149094</c:v>
                </c:pt>
                <c:pt idx="45">
                  <c:v>116330.40993788846</c:v>
                </c:pt>
                <c:pt idx="46">
                  <c:v>116396.88571428598</c:v>
                </c:pt>
                <c:pt idx="47">
                  <c:v>116463.3614906835</c:v>
                </c:pt>
                <c:pt idx="48">
                  <c:v>116529.83726708102</c:v>
                </c:pt>
                <c:pt idx="49">
                  <c:v>116596.31304347854</c:v>
                </c:pt>
                <c:pt idx="50">
                  <c:v>116662.78881987606</c:v>
                </c:pt>
                <c:pt idx="51">
                  <c:v>116729.26459627358</c:v>
                </c:pt>
                <c:pt idx="52">
                  <c:v>116795.74037267111</c:v>
                </c:pt>
                <c:pt idx="53">
                  <c:v>116862.21614906863</c:v>
                </c:pt>
                <c:pt idx="54">
                  <c:v>116928.69192546615</c:v>
                </c:pt>
                <c:pt idx="55">
                  <c:v>116995.16770186367</c:v>
                </c:pt>
                <c:pt idx="56">
                  <c:v>117061.64347826119</c:v>
                </c:pt>
                <c:pt idx="57">
                  <c:v>117128.11925465871</c:v>
                </c:pt>
                <c:pt idx="58">
                  <c:v>117194.59503105623</c:v>
                </c:pt>
                <c:pt idx="59">
                  <c:v>117261.07080745375</c:v>
                </c:pt>
                <c:pt idx="60">
                  <c:v>117327.54658385128</c:v>
                </c:pt>
                <c:pt idx="61">
                  <c:v>117394.0223602488</c:v>
                </c:pt>
                <c:pt idx="62">
                  <c:v>117460.49813664632</c:v>
                </c:pt>
                <c:pt idx="63">
                  <c:v>117526.97391304384</c:v>
                </c:pt>
                <c:pt idx="64">
                  <c:v>117593.44968944136</c:v>
                </c:pt>
                <c:pt idx="65">
                  <c:v>117659.92546583888</c:v>
                </c:pt>
                <c:pt idx="66">
                  <c:v>117726.4012422364</c:v>
                </c:pt>
                <c:pt idx="67">
                  <c:v>117792.87701863392</c:v>
                </c:pt>
                <c:pt idx="68">
                  <c:v>117859.35279503145</c:v>
                </c:pt>
                <c:pt idx="69">
                  <c:v>117925.82857142897</c:v>
                </c:pt>
                <c:pt idx="70">
                  <c:v>117992.30434782649</c:v>
                </c:pt>
                <c:pt idx="71">
                  <c:v>118058.78012422401</c:v>
                </c:pt>
                <c:pt idx="72">
                  <c:v>118125.25590062153</c:v>
                </c:pt>
                <c:pt idx="73">
                  <c:v>118191.73167701905</c:v>
                </c:pt>
                <c:pt idx="74">
                  <c:v>118258.20745341657</c:v>
                </c:pt>
                <c:pt idx="75">
                  <c:v>118324.68322981409</c:v>
                </c:pt>
                <c:pt idx="76">
                  <c:v>118391.15900621162</c:v>
                </c:pt>
                <c:pt idx="77">
                  <c:v>118457.63478260914</c:v>
                </c:pt>
                <c:pt idx="78">
                  <c:v>118524.11055900666</c:v>
                </c:pt>
                <c:pt idx="79">
                  <c:v>118590.58633540418</c:v>
                </c:pt>
                <c:pt idx="80">
                  <c:v>118657.0621118017</c:v>
                </c:pt>
                <c:pt idx="81">
                  <c:v>118723.53788819922</c:v>
                </c:pt>
                <c:pt idx="82">
                  <c:v>118790.01366459674</c:v>
                </c:pt>
                <c:pt idx="83">
                  <c:v>118856.48944099426</c:v>
                </c:pt>
                <c:pt idx="84">
                  <c:v>118922.96521739179</c:v>
                </c:pt>
                <c:pt idx="85">
                  <c:v>118989.44099378931</c:v>
                </c:pt>
                <c:pt idx="86">
                  <c:v>119055.91677018683</c:v>
                </c:pt>
                <c:pt idx="87">
                  <c:v>119122.39254658435</c:v>
                </c:pt>
                <c:pt idx="88">
                  <c:v>119188.86832298187</c:v>
                </c:pt>
                <c:pt idx="89">
                  <c:v>119255.34409937939</c:v>
                </c:pt>
                <c:pt idx="90">
                  <c:v>119321.81987577691</c:v>
                </c:pt>
                <c:pt idx="91">
                  <c:v>119388.29565217443</c:v>
                </c:pt>
                <c:pt idx="92">
                  <c:v>119454.77142857196</c:v>
                </c:pt>
                <c:pt idx="93">
                  <c:v>119521.24720496948</c:v>
                </c:pt>
                <c:pt idx="94">
                  <c:v>119587.722981367</c:v>
                </c:pt>
                <c:pt idx="95">
                  <c:v>119654.19875776452</c:v>
                </c:pt>
                <c:pt idx="96">
                  <c:v>119720.67453416204</c:v>
                </c:pt>
                <c:pt idx="97">
                  <c:v>119787.15031055956</c:v>
                </c:pt>
                <c:pt idx="98">
                  <c:v>119853.62608695708</c:v>
                </c:pt>
                <c:pt idx="99">
                  <c:v>119920.1018633546</c:v>
                </c:pt>
                <c:pt idx="100">
                  <c:v>119986.57763975213</c:v>
                </c:pt>
                <c:pt idx="101">
                  <c:v>120053.05341614965</c:v>
                </c:pt>
                <c:pt idx="102">
                  <c:v>120119.52919254717</c:v>
                </c:pt>
                <c:pt idx="103">
                  <c:v>120186.00496894469</c:v>
                </c:pt>
                <c:pt idx="104">
                  <c:v>120252.48074534221</c:v>
                </c:pt>
                <c:pt idx="105">
                  <c:v>120318.95652173973</c:v>
                </c:pt>
                <c:pt idx="106">
                  <c:v>120385.43229813725</c:v>
                </c:pt>
                <c:pt idx="107">
                  <c:v>120451.90807453477</c:v>
                </c:pt>
                <c:pt idx="108">
                  <c:v>120518.3838509323</c:v>
                </c:pt>
                <c:pt idx="109">
                  <c:v>120584.85962732982</c:v>
                </c:pt>
                <c:pt idx="110">
                  <c:v>120651.33540372734</c:v>
                </c:pt>
                <c:pt idx="111">
                  <c:v>120717.81118012486</c:v>
                </c:pt>
                <c:pt idx="112">
                  <c:v>120784.28695652238</c:v>
                </c:pt>
                <c:pt idx="113">
                  <c:v>120850.7627329199</c:v>
                </c:pt>
                <c:pt idx="114">
                  <c:v>120917.23850931742</c:v>
                </c:pt>
                <c:pt idx="115">
                  <c:v>120983.71428571494</c:v>
                </c:pt>
                <c:pt idx="116">
                  <c:v>121050.19006211247</c:v>
                </c:pt>
                <c:pt idx="117">
                  <c:v>121116.66583850999</c:v>
                </c:pt>
                <c:pt idx="118">
                  <c:v>121183.14161490751</c:v>
                </c:pt>
                <c:pt idx="119">
                  <c:v>121249.61739130503</c:v>
                </c:pt>
                <c:pt idx="120">
                  <c:v>121316.09316770255</c:v>
                </c:pt>
                <c:pt idx="121">
                  <c:v>121382.56894410007</c:v>
                </c:pt>
                <c:pt idx="122">
                  <c:v>121449.04472049759</c:v>
                </c:pt>
                <c:pt idx="123">
                  <c:v>121515.52049689511</c:v>
                </c:pt>
                <c:pt idx="124">
                  <c:v>121581.99627329264</c:v>
                </c:pt>
                <c:pt idx="125">
                  <c:v>121648.47204969016</c:v>
                </c:pt>
                <c:pt idx="126">
                  <c:v>121714.94782608768</c:v>
                </c:pt>
                <c:pt idx="127">
                  <c:v>121781.4236024852</c:v>
                </c:pt>
                <c:pt idx="128">
                  <c:v>121847.89937888272</c:v>
                </c:pt>
                <c:pt idx="129">
                  <c:v>121914.37515528024</c:v>
                </c:pt>
                <c:pt idx="130">
                  <c:v>121980.85093167776</c:v>
                </c:pt>
                <c:pt idx="131">
                  <c:v>122047.32670807528</c:v>
                </c:pt>
                <c:pt idx="132">
                  <c:v>122113.80248447281</c:v>
                </c:pt>
                <c:pt idx="133">
                  <c:v>122180.27826087033</c:v>
                </c:pt>
                <c:pt idx="134">
                  <c:v>122246.75403726785</c:v>
                </c:pt>
                <c:pt idx="135">
                  <c:v>122313.22981366537</c:v>
                </c:pt>
                <c:pt idx="136">
                  <c:v>122379.70559006289</c:v>
                </c:pt>
                <c:pt idx="137">
                  <c:v>122446.18136646041</c:v>
                </c:pt>
                <c:pt idx="138">
                  <c:v>122512.65714285793</c:v>
                </c:pt>
                <c:pt idx="139">
                  <c:v>122579.13291925545</c:v>
                </c:pt>
                <c:pt idx="140">
                  <c:v>122645.60869565298</c:v>
                </c:pt>
                <c:pt idx="141">
                  <c:v>122712.0844720505</c:v>
                </c:pt>
                <c:pt idx="142">
                  <c:v>122778.56024844802</c:v>
                </c:pt>
                <c:pt idx="143">
                  <c:v>122845.03602484554</c:v>
                </c:pt>
                <c:pt idx="144">
                  <c:v>122911.51180124306</c:v>
                </c:pt>
                <c:pt idx="145">
                  <c:v>122977.98757764058</c:v>
                </c:pt>
                <c:pt idx="146">
                  <c:v>123044.4633540381</c:v>
                </c:pt>
                <c:pt idx="147">
                  <c:v>123110.93913043562</c:v>
                </c:pt>
                <c:pt idx="148">
                  <c:v>123177.41490683315</c:v>
                </c:pt>
                <c:pt idx="149">
                  <c:v>123243.89068323067</c:v>
                </c:pt>
                <c:pt idx="150">
                  <c:v>123310.36645962819</c:v>
                </c:pt>
                <c:pt idx="151">
                  <c:v>123376.84223602571</c:v>
                </c:pt>
                <c:pt idx="152">
                  <c:v>123443.31801242323</c:v>
                </c:pt>
                <c:pt idx="153">
                  <c:v>123509.79378882075</c:v>
                </c:pt>
                <c:pt idx="154">
                  <c:v>123576.26956521827</c:v>
                </c:pt>
                <c:pt idx="155">
                  <c:v>123642.7453416158</c:v>
                </c:pt>
                <c:pt idx="156">
                  <c:v>123709.22111801332</c:v>
                </c:pt>
                <c:pt idx="157">
                  <c:v>123775.69689441084</c:v>
                </c:pt>
                <c:pt idx="158">
                  <c:v>123842.17267080836</c:v>
                </c:pt>
                <c:pt idx="159">
                  <c:v>123908.64844720588</c:v>
                </c:pt>
                <c:pt idx="160">
                  <c:v>123975.1242236034</c:v>
                </c:pt>
                <c:pt idx="161">
                  <c:v>124041.60000000092</c:v>
                </c:pt>
                <c:pt idx="162">
                  <c:v>124108.07577639844</c:v>
                </c:pt>
                <c:pt idx="163">
                  <c:v>124174.55155279597</c:v>
                </c:pt>
                <c:pt idx="164">
                  <c:v>124241.02732919349</c:v>
                </c:pt>
                <c:pt idx="165">
                  <c:v>124307.50310559101</c:v>
                </c:pt>
                <c:pt idx="166">
                  <c:v>124373.97888198853</c:v>
                </c:pt>
                <c:pt idx="167">
                  <c:v>124440.45465838605</c:v>
                </c:pt>
                <c:pt idx="168">
                  <c:v>124506.93043478357</c:v>
                </c:pt>
                <c:pt idx="169">
                  <c:v>124573.40621118109</c:v>
                </c:pt>
                <c:pt idx="170">
                  <c:v>124639.88198757861</c:v>
                </c:pt>
                <c:pt idx="171">
                  <c:v>124706.35776397614</c:v>
                </c:pt>
                <c:pt idx="172">
                  <c:v>124772.83354037366</c:v>
                </c:pt>
                <c:pt idx="173">
                  <c:v>124839.30931677118</c:v>
                </c:pt>
                <c:pt idx="174">
                  <c:v>124905.7850931687</c:v>
                </c:pt>
                <c:pt idx="175">
                  <c:v>124972.26086956622</c:v>
                </c:pt>
                <c:pt idx="176">
                  <c:v>125038.73664596374</c:v>
                </c:pt>
                <c:pt idx="177">
                  <c:v>125105.21242236126</c:v>
                </c:pt>
                <c:pt idx="178">
                  <c:v>125171.68819875878</c:v>
                </c:pt>
                <c:pt idx="179">
                  <c:v>125238.16397515631</c:v>
                </c:pt>
                <c:pt idx="180">
                  <c:v>125304.63975155383</c:v>
                </c:pt>
                <c:pt idx="181">
                  <c:v>125371.11552795135</c:v>
                </c:pt>
                <c:pt idx="182">
                  <c:v>125437.59130434887</c:v>
                </c:pt>
                <c:pt idx="183">
                  <c:v>125504.06708074639</c:v>
                </c:pt>
                <c:pt idx="184">
                  <c:v>125570.54285714391</c:v>
                </c:pt>
                <c:pt idx="185">
                  <c:v>125637.01863354143</c:v>
                </c:pt>
                <c:pt idx="186">
                  <c:v>125703.49440993895</c:v>
                </c:pt>
                <c:pt idx="187">
                  <c:v>125769.97018633648</c:v>
                </c:pt>
                <c:pt idx="188">
                  <c:v>125836.445962734</c:v>
                </c:pt>
                <c:pt idx="189">
                  <c:v>125902.92173913152</c:v>
                </c:pt>
                <c:pt idx="190">
                  <c:v>125969.39751552904</c:v>
                </c:pt>
                <c:pt idx="191">
                  <c:v>126035.87329192656</c:v>
                </c:pt>
                <c:pt idx="192">
                  <c:v>126102.34906832408</c:v>
                </c:pt>
                <c:pt idx="193">
                  <c:v>126168.8248447216</c:v>
                </c:pt>
                <c:pt idx="194">
                  <c:v>126235.30062111912</c:v>
                </c:pt>
                <c:pt idx="195">
                  <c:v>126301.77639751665</c:v>
                </c:pt>
                <c:pt idx="196">
                  <c:v>126368.25217391417</c:v>
                </c:pt>
                <c:pt idx="197">
                  <c:v>126434.72795031169</c:v>
                </c:pt>
                <c:pt idx="198">
                  <c:v>126501.20372670921</c:v>
                </c:pt>
                <c:pt idx="199">
                  <c:v>126567.67950310673</c:v>
                </c:pt>
                <c:pt idx="200">
                  <c:v>126634.15527950425</c:v>
                </c:pt>
                <c:pt idx="201">
                  <c:v>126700.63105590177</c:v>
                </c:pt>
                <c:pt idx="202">
                  <c:v>126767.10683229929</c:v>
                </c:pt>
                <c:pt idx="203">
                  <c:v>126833.58260869682</c:v>
                </c:pt>
                <c:pt idx="204">
                  <c:v>126900.05838509434</c:v>
                </c:pt>
                <c:pt idx="205">
                  <c:v>126966.53416149186</c:v>
                </c:pt>
                <c:pt idx="206">
                  <c:v>127033.00993788938</c:v>
                </c:pt>
                <c:pt idx="207">
                  <c:v>127099.4857142869</c:v>
                </c:pt>
                <c:pt idx="208">
                  <c:v>127165.96149068442</c:v>
                </c:pt>
                <c:pt idx="209">
                  <c:v>127232.43726708194</c:v>
                </c:pt>
                <c:pt idx="210">
                  <c:v>127298.91304347946</c:v>
                </c:pt>
                <c:pt idx="211">
                  <c:v>127365.38881987699</c:v>
                </c:pt>
                <c:pt idx="212">
                  <c:v>127431.86459627451</c:v>
                </c:pt>
                <c:pt idx="213">
                  <c:v>127498.34037267203</c:v>
                </c:pt>
                <c:pt idx="214">
                  <c:v>127564.81614906955</c:v>
                </c:pt>
                <c:pt idx="215">
                  <c:v>127631.29192546707</c:v>
                </c:pt>
                <c:pt idx="216">
                  <c:v>127697.76770186459</c:v>
                </c:pt>
                <c:pt idx="217">
                  <c:v>127764.24347826211</c:v>
                </c:pt>
                <c:pt idx="218">
                  <c:v>127830.71925465963</c:v>
                </c:pt>
                <c:pt idx="219">
                  <c:v>127897.19503105716</c:v>
                </c:pt>
                <c:pt idx="220">
                  <c:v>127963.67080745468</c:v>
                </c:pt>
                <c:pt idx="221">
                  <c:v>128030.1465838522</c:v>
                </c:pt>
                <c:pt idx="222">
                  <c:v>128096.62236024972</c:v>
                </c:pt>
                <c:pt idx="223">
                  <c:v>128163.09813664724</c:v>
                </c:pt>
                <c:pt idx="224">
                  <c:v>128229.57391304476</c:v>
                </c:pt>
                <c:pt idx="225">
                  <c:v>128296.04968944228</c:v>
                </c:pt>
                <c:pt idx="226">
                  <c:v>128362.5254658398</c:v>
                </c:pt>
                <c:pt idx="227">
                  <c:v>128429.00124223733</c:v>
                </c:pt>
                <c:pt idx="228">
                  <c:v>128495.47701863485</c:v>
                </c:pt>
                <c:pt idx="229">
                  <c:v>128561.95279503237</c:v>
                </c:pt>
                <c:pt idx="230">
                  <c:v>128628.42857142989</c:v>
                </c:pt>
                <c:pt idx="231">
                  <c:v>128694.90434782741</c:v>
                </c:pt>
                <c:pt idx="232">
                  <c:v>128761.38012422493</c:v>
                </c:pt>
                <c:pt idx="233">
                  <c:v>128827.85590062245</c:v>
                </c:pt>
                <c:pt idx="234">
                  <c:v>128894.33167701997</c:v>
                </c:pt>
                <c:pt idx="235">
                  <c:v>128960.8074534175</c:v>
                </c:pt>
                <c:pt idx="236">
                  <c:v>129027.28322981502</c:v>
                </c:pt>
                <c:pt idx="237">
                  <c:v>129093.75900621254</c:v>
                </c:pt>
                <c:pt idx="238">
                  <c:v>129160.23478261006</c:v>
                </c:pt>
                <c:pt idx="239">
                  <c:v>129226.71055900758</c:v>
                </c:pt>
                <c:pt idx="240">
                  <c:v>129293.1863354051</c:v>
                </c:pt>
                <c:pt idx="241">
                  <c:v>129359.66211180262</c:v>
                </c:pt>
                <c:pt idx="242">
                  <c:v>129426.13788820014</c:v>
                </c:pt>
                <c:pt idx="243">
                  <c:v>129492.61366459767</c:v>
                </c:pt>
                <c:pt idx="244">
                  <c:v>129559.08944099519</c:v>
                </c:pt>
                <c:pt idx="245">
                  <c:v>129625.56521739271</c:v>
                </c:pt>
                <c:pt idx="246">
                  <c:v>129692.04099379023</c:v>
                </c:pt>
                <c:pt idx="247">
                  <c:v>129758.51677018775</c:v>
                </c:pt>
                <c:pt idx="248">
                  <c:v>129824.99254658527</c:v>
                </c:pt>
                <c:pt idx="249">
                  <c:v>129891.46832298279</c:v>
                </c:pt>
                <c:pt idx="250">
                  <c:v>129957.94409938031</c:v>
                </c:pt>
                <c:pt idx="251">
                  <c:v>130024.41987577784</c:v>
                </c:pt>
                <c:pt idx="252">
                  <c:v>130090.89565217536</c:v>
                </c:pt>
                <c:pt idx="253">
                  <c:v>130157.37142857288</c:v>
                </c:pt>
                <c:pt idx="254">
                  <c:v>130223.8472049704</c:v>
                </c:pt>
                <c:pt idx="255">
                  <c:v>130290.32298136792</c:v>
                </c:pt>
                <c:pt idx="256">
                  <c:v>130356.79875776544</c:v>
                </c:pt>
                <c:pt idx="257">
                  <c:v>130423.27453416296</c:v>
                </c:pt>
                <c:pt idx="258">
                  <c:v>130489.75031056048</c:v>
                </c:pt>
                <c:pt idx="259">
                  <c:v>130556.22608695801</c:v>
                </c:pt>
                <c:pt idx="260">
                  <c:v>130622.70186335553</c:v>
                </c:pt>
                <c:pt idx="261">
                  <c:v>130689.17763975305</c:v>
                </c:pt>
                <c:pt idx="262">
                  <c:v>130755.65341615057</c:v>
                </c:pt>
                <c:pt idx="263">
                  <c:v>130822.12919254809</c:v>
                </c:pt>
                <c:pt idx="264">
                  <c:v>130888.60496894561</c:v>
                </c:pt>
                <c:pt idx="265">
                  <c:v>130955.08074534313</c:v>
                </c:pt>
                <c:pt idx="266">
                  <c:v>131021.55652174065</c:v>
                </c:pt>
                <c:pt idx="267">
                  <c:v>131088.03229813816</c:v>
                </c:pt>
                <c:pt idx="268">
                  <c:v>131154.50807453567</c:v>
                </c:pt>
                <c:pt idx="269">
                  <c:v>131220.98385093317</c:v>
                </c:pt>
                <c:pt idx="270">
                  <c:v>131287.45962733068</c:v>
                </c:pt>
                <c:pt idx="271">
                  <c:v>131353.93540372819</c:v>
                </c:pt>
                <c:pt idx="272">
                  <c:v>131420.41118012569</c:v>
                </c:pt>
                <c:pt idx="273">
                  <c:v>131486.8869565232</c:v>
                </c:pt>
                <c:pt idx="274">
                  <c:v>131553.36273292071</c:v>
                </c:pt>
                <c:pt idx="275">
                  <c:v>131619.83850931822</c:v>
                </c:pt>
                <c:pt idx="276">
                  <c:v>131686.31428571572</c:v>
                </c:pt>
                <c:pt idx="277">
                  <c:v>131752.79006211323</c:v>
                </c:pt>
                <c:pt idx="278">
                  <c:v>131819.26583851074</c:v>
                </c:pt>
                <c:pt idx="279">
                  <c:v>131885.74161490824</c:v>
                </c:pt>
                <c:pt idx="280">
                  <c:v>131952.21739130575</c:v>
                </c:pt>
                <c:pt idx="281">
                  <c:v>132018.69316770326</c:v>
                </c:pt>
                <c:pt idx="282">
                  <c:v>132085.16894410076</c:v>
                </c:pt>
                <c:pt idx="283">
                  <c:v>132151.64472049827</c:v>
                </c:pt>
                <c:pt idx="284">
                  <c:v>132218.12049689578</c:v>
                </c:pt>
                <c:pt idx="285">
                  <c:v>132284.59627329328</c:v>
                </c:pt>
                <c:pt idx="286">
                  <c:v>132351.07204969079</c:v>
                </c:pt>
                <c:pt idx="287">
                  <c:v>132417.5478260883</c:v>
                </c:pt>
                <c:pt idx="288">
                  <c:v>132484.0236024858</c:v>
                </c:pt>
                <c:pt idx="289">
                  <c:v>132550.49937888331</c:v>
                </c:pt>
                <c:pt idx="290">
                  <c:v>132616.97515528082</c:v>
                </c:pt>
                <c:pt idx="291">
                  <c:v>132683.45093167832</c:v>
                </c:pt>
                <c:pt idx="292">
                  <c:v>132749.92670807583</c:v>
                </c:pt>
                <c:pt idx="293">
                  <c:v>132816.40248447334</c:v>
                </c:pt>
                <c:pt idx="294">
                  <c:v>132882.87826087084</c:v>
                </c:pt>
                <c:pt idx="295">
                  <c:v>132949.35403726835</c:v>
                </c:pt>
                <c:pt idx="296">
                  <c:v>133015.82981366586</c:v>
                </c:pt>
                <c:pt idx="297">
                  <c:v>133082.30559006336</c:v>
                </c:pt>
                <c:pt idx="298">
                  <c:v>133148.78136646087</c:v>
                </c:pt>
                <c:pt idx="299">
                  <c:v>133215.25714285838</c:v>
                </c:pt>
                <c:pt idx="300">
                  <c:v>133281.73291925588</c:v>
                </c:pt>
                <c:pt idx="301">
                  <c:v>133348.20869565339</c:v>
                </c:pt>
                <c:pt idx="302">
                  <c:v>133414.6844720509</c:v>
                </c:pt>
                <c:pt idx="303">
                  <c:v>133481.1602484484</c:v>
                </c:pt>
                <c:pt idx="304">
                  <c:v>133547.63602484591</c:v>
                </c:pt>
                <c:pt idx="305">
                  <c:v>133614.11180124342</c:v>
                </c:pt>
                <c:pt idx="306">
                  <c:v>133680.58757764092</c:v>
                </c:pt>
                <c:pt idx="307">
                  <c:v>133747.06335403843</c:v>
                </c:pt>
                <c:pt idx="308">
                  <c:v>133813.53913043594</c:v>
                </c:pt>
                <c:pt idx="309">
                  <c:v>133880.01490683344</c:v>
                </c:pt>
                <c:pt idx="310">
                  <c:v>133946.49068323095</c:v>
                </c:pt>
                <c:pt idx="311">
                  <c:v>134012.96645962846</c:v>
                </c:pt>
                <c:pt idx="312">
                  <c:v>134079.44223602596</c:v>
                </c:pt>
                <c:pt idx="313">
                  <c:v>134145.91801242347</c:v>
                </c:pt>
                <c:pt idx="314">
                  <c:v>134212.39378882098</c:v>
                </c:pt>
                <c:pt idx="315">
                  <c:v>134278.86956521848</c:v>
                </c:pt>
                <c:pt idx="316">
                  <c:v>134345.34534161599</c:v>
                </c:pt>
                <c:pt idx="317">
                  <c:v>134411.8211180135</c:v>
                </c:pt>
                <c:pt idx="318">
                  <c:v>134478.296894411</c:v>
                </c:pt>
                <c:pt idx="319">
                  <c:v>134544.77267080851</c:v>
                </c:pt>
                <c:pt idx="320">
                  <c:v>134611.24844720602</c:v>
                </c:pt>
                <c:pt idx="321">
                  <c:v>134677.72422360352</c:v>
                </c:pt>
                <c:pt idx="322">
                  <c:v>134744.20000000103</c:v>
                </c:pt>
                <c:pt idx="323">
                  <c:v>134810.67577639854</c:v>
                </c:pt>
                <c:pt idx="324">
                  <c:v>134877.15155279604</c:v>
                </c:pt>
                <c:pt idx="325">
                  <c:v>134943.62732919355</c:v>
                </c:pt>
                <c:pt idx="326">
                  <c:v>135010.10310559106</c:v>
                </c:pt>
                <c:pt idx="327">
                  <c:v>135076.57888198856</c:v>
                </c:pt>
                <c:pt idx="328">
                  <c:v>135143.05465838607</c:v>
                </c:pt>
                <c:pt idx="329">
                  <c:v>135209.53043478358</c:v>
                </c:pt>
                <c:pt idx="330">
                  <c:v>135276.00621118108</c:v>
                </c:pt>
                <c:pt idx="331">
                  <c:v>135342.48198757859</c:v>
                </c:pt>
                <c:pt idx="332">
                  <c:v>135408.9577639761</c:v>
                </c:pt>
                <c:pt idx="333">
                  <c:v>135475.4335403736</c:v>
                </c:pt>
                <c:pt idx="334">
                  <c:v>135541.90931677111</c:v>
                </c:pt>
                <c:pt idx="335">
                  <c:v>135608.38509316862</c:v>
                </c:pt>
                <c:pt idx="336">
                  <c:v>135674.86086956612</c:v>
                </c:pt>
                <c:pt idx="337">
                  <c:v>135741.33664596363</c:v>
                </c:pt>
                <c:pt idx="338">
                  <c:v>135807.81242236114</c:v>
                </c:pt>
                <c:pt idx="339">
                  <c:v>135874.28819875864</c:v>
                </c:pt>
                <c:pt idx="340">
                  <c:v>135940.76397515615</c:v>
                </c:pt>
                <c:pt idx="341">
                  <c:v>136007.23975155366</c:v>
                </c:pt>
                <c:pt idx="342">
                  <c:v>136073.71552795116</c:v>
                </c:pt>
                <c:pt idx="343">
                  <c:v>136140.19130434867</c:v>
                </c:pt>
                <c:pt idx="344">
                  <c:v>136206.66708074618</c:v>
                </c:pt>
                <c:pt idx="345">
                  <c:v>136273.14285714368</c:v>
                </c:pt>
                <c:pt idx="346">
                  <c:v>136339.61863354119</c:v>
                </c:pt>
                <c:pt idx="347">
                  <c:v>136406.0944099387</c:v>
                </c:pt>
                <c:pt idx="348">
                  <c:v>136472.5701863362</c:v>
                </c:pt>
                <c:pt idx="349">
                  <c:v>136539.04596273371</c:v>
                </c:pt>
                <c:pt idx="350">
                  <c:v>136605.52173913122</c:v>
                </c:pt>
                <c:pt idx="351">
                  <c:v>136671.99751552872</c:v>
                </c:pt>
                <c:pt idx="352">
                  <c:v>136738.47329192623</c:v>
                </c:pt>
                <c:pt idx="353">
                  <c:v>136804.94906832374</c:v>
                </c:pt>
                <c:pt idx="354">
                  <c:v>136871.42484472124</c:v>
                </c:pt>
                <c:pt idx="355">
                  <c:v>136937.90062111875</c:v>
                </c:pt>
                <c:pt idx="356">
                  <c:v>137004.37639751626</c:v>
                </c:pt>
                <c:pt idx="357">
                  <c:v>137070.85217391377</c:v>
                </c:pt>
                <c:pt idx="358">
                  <c:v>137137.32795031127</c:v>
                </c:pt>
                <c:pt idx="359">
                  <c:v>137203.80372670878</c:v>
                </c:pt>
                <c:pt idx="360">
                  <c:v>137270.27950310629</c:v>
                </c:pt>
                <c:pt idx="361">
                  <c:v>137336.75527950379</c:v>
                </c:pt>
                <c:pt idx="362">
                  <c:v>137403.2310559013</c:v>
                </c:pt>
                <c:pt idx="363">
                  <c:v>137469.70683229881</c:v>
                </c:pt>
                <c:pt idx="364">
                  <c:v>137536.18260869631</c:v>
                </c:pt>
                <c:pt idx="365">
                  <c:v>137602.65838509382</c:v>
                </c:pt>
                <c:pt idx="366">
                  <c:v>137669.13416149133</c:v>
                </c:pt>
                <c:pt idx="367">
                  <c:v>137735.60993788883</c:v>
                </c:pt>
                <c:pt idx="368">
                  <c:v>137802.08571428634</c:v>
                </c:pt>
                <c:pt idx="369">
                  <c:v>137868.56149068385</c:v>
                </c:pt>
                <c:pt idx="370">
                  <c:v>137935.03726708135</c:v>
                </c:pt>
                <c:pt idx="371">
                  <c:v>138001.51304347886</c:v>
                </c:pt>
                <c:pt idx="372">
                  <c:v>138067.98881987637</c:v>
                </c:pt>
                <c:pt idx="373">
                  <c:v>138134.46459627387</c:v>
                </c:pt>
                <c:pt idx="374">
                  <c:v>138200.94037267138</c:v>
                </c:pt>
                <c:pt idx="375">
                  <c:v>138267.41614906889</c:v>
                </c:pt>
                <c:pt idx="376">
                  <c:v>138333.89192546639</c:v>
                </c:pt>
                <c:pt idx="377">
                  <c:v>138400.3677018639</c:v>
                </c:pt>
                <c:pt idx="378">
                  <c:v>138466.84347826141</c:v>
                </c:pt>
                <c:pt idx="379">
                  <c:v>138533.31925465891</c:v>
                </c:pt>
                <c:pt idx="380">
                  <c:v>138599.79503105642</c:v>
                </c:pt>
                <c:pt idx="381">
                  <c:v>138666.27080745393</c:v>
                </c:pt>
                <c:pt idx="382">
                  <c:v>138732.74658385143</c:v>
                </c:pt>
                <c:pt idx="383">
                  <c:v>138799.22236024894</c:v>
                </c:pt>
                <c:pt idx="384">
                  <c:v>138865.69813664645</c:v>
                </c:pt>
                <c:pt idx="385">
                  <c:v>138932.17391304395</c:v>
                </c:pt>
                <c:pt idx="386">
                  <c:v>138998.64968944146</c:v>
                </c:pt>
                <c:pt idx="387">
                  <c:v>139065.12546583897</c:v>
                </c:pt>
                <c:pt idx="388">
                  <c:v>139131.60124223647</c:v>
                </c:pt>
                <c:pt idx="389">
                  <c:v>139198.07701863398</c:v>
                </c:pt>
                <c:pt idx="390">
                  <c:v>139264.55279503149</c:v>
                </c:pt>
                <c:pt idx="391">
                  <c:v>139331.02857142899</c:v>
                </c:pt>
                <c:pt idx="392">
                  <c:v>139397.5043478265</c:v>
                </c:pt>
                <c:pt idx="393">
                  <c:v>139463.98012422401</c:v>
                </c:pt>
                <c:pt idx="394">
                  <c:v>139530.45590062151</c:v>
                </c:pt>
                <c:pt idx="395">
                  <c:v>139596.93167701902</c:v>
                </c:pt>
                <c:pt idx="396">
                  <c:v>139663.40745341653</c:v>
                </c:pt>
                <c:pt idx="397">
                  <c:v>139729.88322981403</c:v>
                </c:pt>
                <c:pt idx="398">
                  <c:v>139796.35900621154</c:v>
                </c:pt>
                <c:pt idx="399">
                  <c:v>139862.83478260905</c:v>
                </c:pt>
                <c:pt idx="400">
                  <c:v>139929.31055900655</c:v>
                </c:pt>
                <c:pt idx="401">
                  <c:v>139995.78633540406</c:v>
                </c:pt>
                <c:pt idx="402">
                  <c:v>140062.26211180157</c:v>
                </c:pt>
                <c:pt idx="403">
                  <c:v>140128.73788819907</c:v>
                </c:pt>
                <c:pt idx="404">
                  <c:v>140195.21366459658</c:v>
                </c:pt>
                <c:pt idx="405">
                  <c:v>140261.68944099409</c:v>
                </c:pt>
                <c:pt idx="406">
                  <c:v>140328.16521739159</c:v>
                </c:pt>
                <c:pt idx="407">
                  <c:v>140394.6409937891</c:v>
                </c:pt>
                <c:pt idx="408">
                  <c:v>140461.11677018661</c:v>
                </c:pt>
                <c:pt idx="409">
                  <c:v>140527.59254658411</c:v>
                </c:pt>
                <c:pt idx="410">
                  <c:v>140594.06832298162</c:v>
                </c:pt>
                <c:pt idx="411">
                  <c:v>140660.54409937913</c:v>
                </c:pt>
                <c:pt idx="412">
                  <c:v>140727.01987577663</c:v>
                </c:pt>
                <c:pt idx="413">
                  <c:v>140793.49565217414</c:v>
                </c:pt>
                <c:pt idx="414">
                  <c:v>140859.97142857165</c:v>
                </c:pt>
                <c:pt idx="415">
                  <c:v>140926.44720496915</c:v>
                </c:pt>
                <c:pt idx="416">
                  <c:v>140992.92298136666</c:v>
                </c:pt>
                <c:pt idx="417">
                  <c:v>141059.39875776417</c:v>
                </c:pt>
                <c:pt idx="418">
                  <c:v>141125.87453416167</c:v>
                </c:pt>
                <c:pt idx="419">
                  <c:v>141192.35031055918</c:v>
                </c:pt>
                <c:pt idx="420">
                  <c:v>141258.82608695669</c:v>
                </c:pt>
                <c:pt idx="421">
                  <c:v>141325.30186335419</c:v>
                </c:pt>
                <c:pt idx="422">
                  <c:v>141391.7776397517</c:v>
                </c:pt>
                <c:pt idx="423">
                  <c:v>141458.25341614921</c:v>
                </c:pt>
                <c:pt idx="424">
                  <c:v>141524.72919254671</c:v>
                </c:pt>
                <c:pt idx="425">
                  <c:v>141591.20496894422</c:v>
                </c:pt>
                <c:pt idx="426">
                  <c:v>141657.68074534173</c:v>
                </c:pt>
                <c:pt idx="427">
                  <c:v>141724.15652173923</c:v>
                </c:pt>
                <c:pt idx="428">
                  <c:v>141790.63229813674</c:v>
                </c:pt>
                <c:pt idx="429">
                  <c:v>141857.10807453425</c:v>
                </c:pt>
                <c:pt idx="430">
                  <c:v>141923.58385093175</c:v>
                </c:pt>
                <c:pt idx="431">
                  <c:v>141990.05962732926</c:v>
                </c:pt>
                <c:pt idx="432">
                  <c:v>142056.53540372677</c:v>
                </c:pt>
                <c:pt idx="433">
                  <c:v>142123.01118012427</c:v>
                </c:pt>
                <c:pt idx="434">
                  <c:v>142189.48695652178</c:v>
                </c:pt>
                <c:pt idx="435">
                  <c:v>142255.96273291929</c:v>
                </c:pt>
                <c:pt idx="436">
                  <c:v>142322.43850931679</c:v>
                </c:pt>
                <c:pt idx="437">
                  <c:v>142388.9142857143</c:v>
                </c:pt>
                <c:pt idx="438">
                  <c:v>142455.39006211181</c:v>
                </c:pt>
                <c:pt idx="439">
                  <c:v>142521.86583850931</c:v>
                </c:pt>
                <c:pt idx="440">
                  <c:v>142588.34161490682</c:v>
                </c:pt>
                <c:pt idx="441">
                  <c:v>142654.81739130433</c:v>
                </c:pt>
                <c:pt idx="442">
                  <c:v>142721.29316770184</c:v>
                </c:pt>
                <c:pt idx="443">
                  <c:v>142787.76894409934</c:v>
                </c:pt>
                <c:pt idx="444">
                  <c:v>142854.24472049685</c:v>
                </c:pt>
                <c:pt idx="445">
                  <c:v>142920.72049689436</c:v>
                </c:pt>
                <c:pt idx="446">
                  <c:v>142987.19627329186</c:v>
                </c:pt>
                <c:pt idx="447">
                  <c:v>143053.67204968937</c:v>
                </c:pt>
                <c:pt idx="448">
                  <c:v>143120.14782608688</c:v>
                </c:pt>
                <c:pt idx="449">
                  <c:v>143186.62360248438</c:v>
                </c:pt>
                <c:pt idx="450">
                  <c:v>143253.09937888189</c:v>
                </c:pt>
                <c:pt idx="451">
                  <c:v>143319.5751552794</c:v>
                </c:pt>
                <c:pt idx="452">
                  <c:v>143386.0509316769</c:v>
                </c:pt>
                <c:pt idx="453">
                  <c:v>143452.52670807441</c:v>
                </c:pt>
                <c:pt idx="454">
                  <c:v>143519.00248447192</c:v>
                </c:pt>
                <c:pt idx="455">
                  <c:v>143585.47826086942</c:v>
                </c:pt>
                <c:pt idx="456">
                  <c:v>143651.95403726693</c:v>
                </c:pt>
                <c:pt idx="457">
                  <c:v>143718.42981366444</c:v>
                </c:pt>
                <c:pt idx="458">
                  <c:v>143784.90559006194</c:v>
                </c:pt>
                <c:pt idx="459">
                  <c:v>143851.38136645945</c:v>
                </c:pt>
                <c:pt idx="460">
                  <c:v>143917.85714285696</c:v>
                </c:pt>
                <c:pt idx="461">
                  <c:v>143984.33291925446</c:v>
                </c:pt>
                <c:pt idx="462">
                  <c:v>144050.80869565197</c:v>
                </c:pt>
                <c:pt idx="463">
                  <c:v>144117.28447204948</c:v>
                </c:pt>
                <c:pt idx="464">
                  <c:v>144183.76024844698</c:v>
                </c:pt>
                <c:pt idx="465">
                  <c:v>144250.23602484449</c:v>
                </c:pt>
                <c:pt idx="466">
                  <c:v>144316.711801242</c:v>
                </c:pt>
                <c:pt idx="467">
                  <c:v>144383.1875776395</c:v>
                </c:pt>
                <c:pt idx="468">
                  <c:v>144449.66335403701</c:v>
                </c:pt>
                <c:pt idx="469">
                  <c:v>144516.13913043452</c:v>
                </c:pt>
                <c:pt idx="470">
                  <c:v>144582.61490683202</c:v>
                </c:pt>
                <c:pt idx="471">
                  <c:v>144649.09068322953</c:v>
                </c:pt>
                <c:pt idx="472">
                  <c:v>144715.56645962704</c:v>
                </c:pt>
                <c:pt idx="473">
                  <c:v>144782.04223602454</c:v>
                </c:pt>
                <c:pt idx="474">
                  <c:v>144848.51801242205</c:v>
                </c:pt>
                <c:pt idx="475">
                  <c:v>144914.99378881956</c:v>
                </c:pt>
                <c:pt idx="476">
                  <c:v>144981.46956521706</c:v>
                </c:pt>
                <c:pt idx="477">
                  <c:v>145047.94534161457</c:v>
                </c:pt>
                <c:pt idx="478">
                  <c:v>145114.42111801208</c:v>
                </c:pt>
                <c:pt idx="479">
                  <c:v>145180.89689440958</c:v>
                </c:pt>
                <c:pt idx="480">
                  <c:v>145247.37267080709</c:v>
                </c:pt>
                <c:pt idx="481">
                  <c:v>145313.8484472046</c:v>
                </c:pt>
                <c:pt idx="482">
                  <c:v>145380.3242236021</c:v>
                </c:pt>
                <c:pt idx="483">
                  <c:v>145446.79999999961</c:v>
                </c:pt>
                <c:pt idx="484">
                  <c:v>145513.27577639712</c:v>
                </c:pt>
                <c:pt idx="485">
                  <c:v>145579.75155279462</c:v>
                </c:pt>
                <c:pt idx="486">
                  <c:v>145646.22732919213</c:v>
                </c:pt>
                <c:pt idx="487">
                  <c:v>145712.70310558964</c:v>
                </c:pt>
                <c:pt idx="488">
                  <c:v>145779.17888198714</c:v>
                </c:pt>
                <c:pt idx="489">
                  <c:v>145845.65465838465</c:v>
                </c:pt>
                <c:pt idx="490">
                  <c:v>145912.13043478216</c:v>
                </c:pt>
                <c:pt idx="491">
                  <c:v>145978.60621117966</c:v>
                </c:pt>
                <c:pt idx="492">
                  <c:v>146045.08198757717</c:v>
                </c:pt>
                <c:pt idx="493">
                  <c:v>146111.55776397468</c:v>
                </c:pt>
                <c:pt idx="494">
                  <c:v>146178.03354037218</c:v>
                </c:pt>
                <c:pt idx="495">
                  <c:v>146244.50931676969</c:v>
                </c:pt>
                <c:pt idx="496">
                  <c:v>146310.9850931672</c:v>
                </c:pt>
                <c:pt idx="497">
                  <c:v>146377.4608695647</c:v>
                </c:pt>
                <c:pt idx="498">
                  <c:v>146443.93664596221</c:v>
                </c:pt>
                <c:pt idx="499">
                  <c:v>146510.41242235972</c:v>
                </c:pt>
                <c:pt idx="500">
                  <c:v>146576.88819875722</c:v>
                </c:pt>
                <c:pt idx="501">
                  <c:v>146643.36397515473</c:v>
                </c:pt>
                <c:pt idx="502">
                  <c:v>146709.83975155224</c:v>
                </c:pt>
                <c:pt idx="503">
                  <c:v>146776.31552794974</c:v>
                </c:pt>
                <c:pt idx="504">
                  <c:v>146842.79130434725</c:v>
                </c:pt>
                <c:pt idx="505">
                  <c:v>146909.26708074476</c:v>
                </c:pt>
                <c:pt idx="506">
                  <c:v>146975.74285714226</c:v>
                </c:pt>
                <c:pt idx="507">
                  <c:v>147042.21863353977</c:v>
                </c:pt>
                <c:pt idx="508">
                  <c:v>147108.69440993728</c:v>
                </c:pt>
                <c:pt idx="509">
                  <c:v>147175.17018633478</c:v>
                </c:pt>
                <c:pt idx="510">
                  <c:v>147241.64596273229</c:v>
                </c:pt>
                <c:pt idx="511">
                  <c:v>147308.1217391298</c:v>
                </c:pt>
                <c:pt idx="512">
                  <c:v>147374.5975155273</c:v>
                </c:pt>
                <c:pt idx="513">
                  <c:v>147441.07329192481</c:v>
                </c:pt>
                <c:pt idx="514">
                  <c:v>147507.54906832232</c:v>
                </c:pt>
                <c:pt idx="515">
                  <c:v>147574.02484471982</c:v>
                </c:pt>
                <c:pt idx="516">
                  <c:v>147640.50062111733</c:v>
                </c:pt>
                <c:pt idx="517">
                  <c:v>147706.97639751484</c:v>
                </c:pt>
                <c:pt idx="518">
                  <c:v>147773.45217391234</c:v>
                </c:pt>
                <c:pt idx="519">
                  <c:v>147839.92795030985</c:v>
                </c:pt>
                <c:pt idx="520">
                  <c:v>147906.40372670736</c:v>
                </c:pt>
                <c:pt idx="521">
                  <c:v>147972.87950310486</c:v>
                </c:pt>
                <c:pt idx="522">
                  <c:v>148039.35527950237</c:v>
                </c:pt>
                <c:pt idx="523">
                  <c:v>148105.83105589988</c:v>
                </c:pt>
                <c:pt idx="524">
                  <c:v>148172.30683229738</c:v>
                </c:pt>
                <c:pt idx="525">
                  <c:v>148238.78260869489</c:v>
                </c:pt>
                <c:pt idx="526">
                  <c:v>148305.2583850924</c:v>
                </c:pt>
                <c:pt idx="527">
                  <c:v>148371.73416148991</c:v>
                </c:pt>
                <c:pt idx="528">
                  <c:v>148438.20993788741</c:v>
                </c:pt>
                <c:pt idx="529">
                  <c:v>148504.68571428492</c:v>
                </c:pt>
                <c:pt idx="530">
                  <c:v>148571.16149068243</c:v>
                </c:pt>
                <c:pt idx="531">
                  <c:v>148637.63726707993</c:v>
                </c:pt>
                <c:pt idx="532">
                  <c:v>148704.11304347744</c:v>
                </c:pt>
                <c:pt idx="533">
                  <c:v>148770.58881987495</c:v>
                </c:pt>
                <c:pt idx="534">
                  <c:v>148837.06459627245</c:v>
                </c:pt>
                <c:pt idx="535">
                  <c:v>148903.54037266996</c:v>
                </c:pt>
                <c:pt idx="536">
                  <c:v>148970.01614906747</c:v>
                </c:pt>
                <c:pt idx="537">
                  <c:v>149036.49192546497</c:v>
                </c:pt>
                <c:pt idx="538">
                  <c:v>149102.96770186248</c:v>
                </c:pt>
                <c:pt idx="539">
                  <c:v>149169.44347825999</c:v>
                </c:pt>
                <c:pt idx="540">
                  <c:v>149235.91925465749</c:v>
                </c:pt>
                <c:pt idx="541">
                  <c:v>149302.395031055</c:v>
                </c:pt>
                <c:pt idx="542">
                  <c:v>149368.87080745251</c:v>
                </c:pt>
                <c:pt idx="543">
                  <c:v>149435.34658385001</c:v>
                </c:pt>
                <c:pt idx="544">
                  <c:v>149501.82236024752</c:v>
                </c:pt>
                <c:pt idx="545">
                  <c:v>149568.29813664503</c:v>
                </c:pt>
                <c:pt idx="546">
                  <c:v>149634.77391304253</c:v>
                </c:pt>
                <c:pt idx="547">
                  <c:v>149701.24968944004</c:v>
                </c:pt>
                <c:pt idx="548">
                  <c:v>149767.72546583755</c:v>
                </c:pt>
                <c:pt idx="549">
                  <c:v>149834.20124223505</c:v>
                </c:pt>
                <c:pt idx="550">
                  <c:v>149900.67701863256</c:v>
                </c:pt>
                <c:pt idx="551">
                  <c:v>149967.15279503007</c:v>
                </c:pt>
                <c:pt idx="552">
                  <c:v>150033.62857142757</c:v>
                </c:pt>
                <c:pt idx="553">
                  <c:v>150100.10434782508</c:v>
                </c:pt>
                <c:pt idx="554">
                  <c:v>150166.58012422259</c:v>
                </c:pt>
                <c:pt idx="555">
                  <c:v>150233.05590062009</c:v>
                </c:pt>
                <c:pt idx="556">
                  <c:v>150299.5316770176</c:v>
                </c:pt>
                <c:pt idx="557">
                  <c:v>150366.00745341511</c:v>
                </c:pt>
                <c:pt idx="558">
                  <c:v>150432.48322981261</c:v>
                </c:pt>
                <c:pt idx="559">
                  <c:v>150498.95900621012</c:v>
                </c:pt>
                <c:pt idx="560">
                  <c:v>150565.43478260763</c:v>
                </c:pt>
                <c:pt idx="561">
                  <c:v>150631.91055900513</c:v>
                </c:pt>
                <c:pt idx="562">
                  <c:v>150698.38633540264</c:v>
                </c:pt>
                <c:pt idx="563">
                  <c:v>150764.86211180015</c:v>
                </c:pt>
                <c:pt idx="564">
                  <c:v>150831.33788819765</c:v>
                </c:pt>
                <c:pt idx="565">
                  <c:v>150897.81366459516</c:v>
                </c:pt>
                <c:pt idx="566">
                  <c:v>150964.28944099267</c:v>
                </c:pt>
                <c:pt idx="567">
                  <c:v>151030.76521739017</c:v>
                </c:pt>
                <c:pt idx="568">
                  <c:v>151097.24099378768</c:v>
                </c:pt>
                <c:pt idx="569">
                  <c:v>151163.71677018519</c:v>
                </c:pt>
                <c:pt idx="570">
                  <c:v>151230.19254658269</c:v>
                </c:pt>
                <c:pt idx="571">
                  <c:v>151296.6683229802</c:v>
                </c:pt>
                <c:pt idx="572">
                  <c:v>151363.14409937771</c:v>
                </c:pt>
                <c:pt idx="573">
                  <c:v>151429.61987577521</c:v>
                </c:pt>
                <c:pt idx="574">
                  <c:v>151496.09565217272</c:v>
                </c:pt>
                <c:pt idx="575">
                  <c:v>151562.57142857023</c:v>
                </c:pt>
                <c:pt idx="576">
                  <c:v>151629.04720496773</c:v>
                </c:pt>
                <c:pt idx="577">
                  <c:v>151695.52298136524</c:v>
                </c:pt>
                <c:pt idx="578">
                  <c:v>151761.99875776275</c:v>
                </c:pt>
                <c:pt idx="579">
                  <c:v>151828.47453416025</c:v>
                </c:pt>
                <c:pt idx="580">
                  <c:v>151894.95031055776</c:v>
                </c:pt>
                <c:pt idx="581">
                  <c:v>151961.42608695527</c:v>
                </c:pt>
                <c:pt idx="582">
                  <c:v>152027.90186335277</c:v>
                </c:pt>
                <c:pt idx="583">
                  <c:v>152094.37763975028</c:v>
                </c:pt>
                <c:pt idx="584">
                  <c:v>152160.85341614779</c:v>
                </c:pt>
                <c:pt idx="585">
                  <c:v>152227.32919254529</c:v>
                </c:pt>
                <c:pt idx="586">
                  <c:v>152293.8049689428</c:v>
                </c:pt>
                <c:pt idx="587">
                  <c:v>152360.28074534031</c:v>
                </c:pt>
                <c:pt idx="588">
                  <c:v>152426.75652173781</c:v>
                </c:pt>
                <c:pt idx="589">
                  <c:v>152493.23229813532</c:v>
                </c:pt>
                <c:pt idx="590">
                  <c:v>152559.70807453283</c:v>
                </c:pt>
                <c:pt idx="591">
                  <c:v>152626.18385093033</c:v>
                </c:pt>
                <c:pt idx="592">
                  <c:v>152692.65962732784</c:v>
                </c:pt>
                <c:pt idx="593">
                  <c:v>152759.13540372535</c:v>
                </c:pt>
                <c:pt idx="594">
                  <c:v>152825.61118012285</c:v>
                </c:pt>
                <c:pt idx="595">
                  <c:v>152892.08695652036</c:v>
                </c:pt>
                <c:pt idx="596">
                  <c:v>152958.56273291787</c:v>
                </c:pt>
                <c:pt idx="597">
                  <c:v>153025.03850931537</c:v>
                </c:pt>
                <c:pt idx="598">
                  <c:v>153091.51428571288</c:v>
                </c:pt>
                <c:pt idx="599">
                  <c:v>153157.99006211039</c:v>
                </c:pt>
                <c:pt idx="600">
                  <c:v>153224.46583850789</c:v>
                </c:pt>
                <c:pt idx="601">
                  <c:v>153290.9416149054</c:v>
                </c:pt>
                <c:pt idx="602">
                  <c:v>153357.41739130291</c:v>
                </c:pt>
                <c:pt idx="603">
                  <c:v>153423.89316770041</c:v>
                </c:pt>
                <c:pt idx="604">
                  <c:v>153490.36894409792</c:v>
                </c:pt>
                <c:pt idx="605">
                  <c:v>153556.84472049543</c:v>
                </c:pt>
                <c:pt idx="606">
                  <c:v>153623.32049689293</c:v>
                </c:pt>
                <c:pt idx="607">
                  <c:v>153689.79627329044</c:v>
                </c:pt>
                <c:pt idx="608">
                  <c:v>153756.27204968795</c:v>
                </c:pt>
                <c:pt idx="609">
                  <c:v>153822.74782608546</c:v>
                </c:pt>
                <c:pt idx="610">
                  <c:v>153889.22360248296</c:v>
                </c:pt>
                <c:pt idx="611">
                  <c:v>153955.69937888047</c:v>
                </c:pt>
                <c:pt idx="612">
                  <c:v>154022.17515527798</c:v>
                </c:pt>
                <c:pt idx="613">
                  <c:v>154088.65093167548</c:v>
                </c:pt>
                <c:pt idx="614">
                  <c:v>154155.12670807299</c:v>
                </c:pt>
                <c:pt idx="615">
                  <c:v>154221.6024844705</c:v>
                </c:pt>
                <c:pt idx="616">
                  <c:v>154288.078260868</c:v>
                </c:pt>
                <c:pt idx="617">
                  <c:v>154354.55403726551</c:v>
                </c:pt>
                <c:pt idx="618">
                  <c:v>154421.02981366302</c:v>
                </c:pt>
                <c:pt idx="619">
                  <c:v>154487.50559006052</c:v>
                </c:pt>
                <c:pt idx="620">
                  <c:v>154553.98136645803</c:v>
                </c:pt>
                <c:pt idx="621">
                  <c:v>154620.45714285554</c:v>
                </c:pt>
                <c:pt idx="622">
                  <c:v>154686.93291925304</c:v>
                </c:pt>
                <c:pt idx="623">
                  <c:v>154753.40869565055</c:v>
                </c:pt>
                <c:pt idx="624">
                  <c:v>154819.88447204806</c:v>
                </c:pt>
                <c:pt idx="625">
                  <c:v>154886.36024844556</c:v>
                </c:pt>
                <c:pt idx="626">
                  <c:v>154952.83602484307</c:v>
                </c:pt>
                <c:pt idx="627">
                  <c:v>155019.31180124058</c:v>
                </c:pt>
                <c:pt idx="628">
                  <c:v>155085.78757763808</c:v>
                </c:pt>
                <c:pt idx="629">
                  <c:v>155152.26335403559</c:v>
                </c:pt>
                <c:pt idx="630">
                  <c:v>155218.7391304331</c:v>
                </c:pt>
                <c:pt idx="631">
                  <c:v>155285.2149068306</c:v>
                </c:pt>
                <c:pt idx="632">
                  <c:v>155351.69068322811</c:v>
                </c:pt>
                <c:pt idx="633">
                  <c:v>155418.16645962562</c:v>
                </c:pt>
                <c:pt idx="634">
                  <c:v>155484.64223602312</c:v>
                </c:pt>
                <c:pt idx="635">
                  <c:v>155551.11801242063</c:v>
                </c:pt>
                <c:pt idx="636">
                  <c:v>155617.59378881814</c:v>
                </c:pt>
                <c:pt idx="637">
                  <c:v>155684.06956521564</c:v>
                </c:pt>
                <c:pt idx="638">
                  <c:v>155750.54534161315</c:v>
                </c:pt>
                <c:pt idx="639">
                  <c:v>155817.02111801066</c:v>
                </c:pt>
                <c:pt idx="640">
                  <c:v>155883.49689440816</c:v>
                </c:pt>
                <c:pt idx="641">
                  <c:v>155949.97267080567</c:v>
                </c:pt>
                <c:pt idx="642">
                  <c:v>156016.44844720318</c:v>
                </c:pt>
                <c:pt idx="643">
                  <c:v>156082.92422360068</c:v>
                </c:pt>
                <c:pt idx="644">
                  <c:v>156149.39999999819</c:v>
                </c:pt>
                <c:pt idx="645">
                  <c:v>156215.8757763957</c:v>
                </c:pt>
                <c:pt idx="646">
                  <c:v>156282.3515527932</c:v>
                </c:pt>
                <c:pt idx="647">
                  <c:v>156348.82732919071</c:v>
                </c:pt>
                <c:pt idx="648">
                  <c:v>156415.30310558822</c:v>
                </c:pt>
                <c:pt idx="649">
                  <c:v>156481.77888198572</c:v>
                </c:pt>
                <c:pt idx="650">
                  <c:v>156548.25465838323</c:v>
                </c:pt>
                <c:pt idx="651">
                  <c:v>156614.73043478074</c:v>
                </c:pt>
                <c:pt idx="652">
                  <c:v>156681.20621117824</c:v>
                </c:pt>
                <c:pt idx="653">
                  <c:v>156747.68198757575</c:v>
                </c:pt>
                <c:pt idx="654">
                  <c:v>156814.15776397326</c:v>
                </c:pt>
                <c:pt idx="655">
                  <c:v>156880.63354037076</c:v>
                </c:pt>
                <c:pt idx="656">
                  <c:v>156947.10931676827</c:v>
                </c:pt>
                <c:pt idx="657">
                  <c:v>157013.58509316578</c:v>
                </c:pt>
                <c:pt idx="658">
                  <c:v>157080.06086956328</c:v>
                </c:pt>
                <c:pt idx="659">
                  <c:v>157146.53664596079</c:v>
                </c:pt>
                <c:pt idx="660">
                  <c:v>157213.0124223583</c:v>
                </c:pt>
                <c:pt idx="661">
                  <c:v>157279.4881987558</c:v>
                </c:pt>
                <c:pt idx="662">
                  <c:v>157345.96397515331</c:v>
                </c:pt>
                <c:pt idx="663">
                  <c:v>157412.43975155082</c:v>
                </c:pt>
                <c:pt idx="664">
                  <c:v>157478.91552794832</c:v>
                </c:pt>
                <c:pt idx="665">
                  <c:v>157545.39130434583</c:v>
                </c:pt>
                <c:pt idx="666">
                  <c:v>157611.86708074334</c:v>
                </c:pt>
                <c:pt idx="667">
                  <c:v>157678.34285714084</c:v>
                </c:pt>
                <c:pt idx="668">
                  <c:v>157744.81863353835</c:v>
                </c:pt>
                <c:pt idx="669">
                  <c:v>157811.29440993586</c:v>
                </c:pt>
                <c:pt idx="670">
                  <c:v>157877.77018633336</c:v>
                </c:pt>
                <c:pt idx="671">
                  <c:v>157944.24596273087</c:v>
                </c:pt>
                <c:pt idx="672">
                  <c:v>158010.72173912838</c:v>
                </c:pt>
                <c:pt idx="673">
                  <c:v>158077.19751552588</c:v>
                </c:pt>
                <c:pt idx="674">
                  <c:v>158143.67329192339</c:v>
                </c:pt>
                <c:pt idx="675">
                  <c:v>158210.1490683209</c:v>
                </c:pt>
                <c:pt idx="676">
                  <c:v>158276.6248447184</c:v>
                </c:pt>
                <c:pt idx="677">
                  <c:v>158343.10062111591</c:v>
                </c:pt>
                <c:pt idx="678">
                  <c:v>158409.57639751342</c:v>
                </c:pt>
                <c:pt idx="679">
                  <c:v>158476.05217391092</c:v>
                </c:pt>
                <c:pt idx="680">
                  <c:v>158542.52795030843</c:v>
                </c:pt>
                <c:pt idx="681">
                  <c:v>158609.00372670594</c:v>
                </c:pt>
                <c:pt idx="682">
                  <c:v>158675.47950310344</c:v>
                </c:pt>
                <c:pt idx="683">
                  <c:v>158741.95527950095</c:v>
                </c:pt>
                <c:pt idx="684">
                  <c:v>158808.43105589846</c:v>
                </c:pt>
                <c:pt idx="685">
                  <c:v>158874.90683229596</c:v>
                </c:pt>
                <c:pt idx="686">
                  <c:v>158941.38260869347</c:v>
                </c:pt>
                <c:pt idx="687">
                  <c:v>159007.85838509098</c:v>
                </c:pt>
                <c:pt idx="688">
                  <c:v>159074.33416148848</c:v>
                </c:pt>
                <c:pt idx="689">
                  <c:v>159140.80993788599</c:v>
                </c:pt>
                <c:pt idx="690">
                  <c:v>159207.2857142835</c:v>
                </c:pt>
                <c:pt idx="691">
                  <c:v>159273.761490681</c:v>
                </c:pt>
                <c:pt idx="692">
                  <c:v>159340.23726707851</c:v>
                </c:pt>
                <c:pt idx="693">
                  <c:v>159406.71304347602</c:v>
                </c:pt>
                <c:pt idx="694">
                  <c:v>159473.18881987353</c:v>
                </c:pt>
                <c:pt idx="695">
                  <c:v>159539.66459627103</c:v>
                </c:pt>
                <c:pt idx="696">
                  <c:v>159606.14037266854</c:v>
                </c:pt>
                <c:pt idx="697">
                  <c:v>159672.61614906605</c:v>
                </c:pt>
                <c:pt idx="698">
                  <c:v>159739.09192546355</c:v>
                </c:pt>
                <c:pt idx="699">
                  <c:v>159805.56770186106</c:v>
                </c:pt>
                <c:pt idx="700">
                  <c:v>159872.04347825857</c:v>
                </c:pt>
                <c:pt idx="701">
                  <c:v>159938.51925465607</c:v>
                </c:pt>
                <c:pt idx="702">
                  <c:v>160004.99503105358</c:v>
                </c:pt>
                <c:pt idx="703">
                  <c:v>160071.47080745109</c:v>
                </c:pt>
                <c:pt idx="704">
                  <c:v>160137.94658384859</c:v>
                </c:pt>
                <c:pt idx="705">
                  <c:v>160204.4223602461</c:v>
                </c:pt>
                <c:pt idx="706">
                  <c:v>160270.89813664361</c:v>
                </c:pt>
                <c:pt idx="707">
                  <c:v>160337.37391304111</c:v>
                </c:pt>
                <c:pt idx="708">
                  <c:v>160403.84968943862</c:v>
                </c:pt>
                <c:pt idx="709">
                  <c:v>160470.32546583613</c:v>
                </c:pt>
                <c:pt idx="710">
                  <c:v>160536.80124223363</c:v>
                </c:pt>
                <c:pt idx="711">
                  <c:v>160603.27701863114</c:v>
                </c:pt>
                <c:pt idx="712">
                  <c:v>160669.75279502865</c:v>
                </c:pt>
                <c:pt idx="713">
                  <c:v>160736.22857142615</c:v>
                </c:pt>
                <c:pt idx="714">
                  <c:v>160802.70434782366</c:v>
                </c:pt>
                <c:pt idx="715">
                  <c:v>160869.18012422117</c:v>
                </c:pt>
                <c:pt idx="716">
                  <c:v>160935.65590061867</c:v>
                </c:pt>
                <c:pt idx="717">
                  <c:v>161002.13167701618</c:v>
                </c:pt>
                <c:pt idx="718">
                  <c:v>161068.60745341369</c:v>
                </c:pt>
                <c:pt idx="719">
                  <c:v>161135.08322981119</c:v>
                </c:pt>
                <c:pt idx="720">
                  <c:v>161201.5590062087</c:v>
                </c:pt>
                <c:pt idx="721">
                  <c:v>161268.03478260621</c:v>
                </c:pt>
                <c:pt idx="722">
                  <c:v>161334.51055900371</c:v>
                </c:pt>
                <c:pt idx="723">
                  <c:v>161400.98633540122</c:v>
                </c:pt>
                <c:pt idx="724">
                  <c:v>161467.46211179873</c:v>
                </c:pt>
                <c:pt idx="725">
                  <c:v>161533.93788819623</c:v>
                </c:pt>
                <c:pt idx="726">
                  <c:v>161600.41366459374</c:v>
                </c:pt>
                <c:pt idx="727">
                  <c:v>161666.88944099125</c:v>
                </c:pt>
                <c:pt idx="728">
                  <c:v>161733.36521738875</c:v>
                </c:pt>
                <c:pt idx="729">
                  <c:v>161799.84099378626</c:v>
                </c:pt>
                <c:pt idx="730">
                  <c:v>161866.31677018377</c:v>
                </c:pt>
                <c:pt idx="731">
                  <c:v>161932.79254658127</c:v>
                </c:pt>
                <c:pt idx="732">
                  <c:v>161999.26832297878</c:v>
                </c:pt>
                <c:pt idx="733">
                  <c:v>162065.74409937629</c:v>
                </c:pt>
                <c:pt idx="734">
                  <c:v>162132.21987577379</c:v>
                </c:pt>
                <c:pt idx="735">
                  <c:v>162198.6956521713</c:v>
                </c:pt>
                <c:pt idx="736">
                  <c:v>162265.17142856881</c:v>
                </c:pt>
                <c:pt idx="737">
                  <c:v>162331.64720496631</c:v>
                </c:pt>
                <c:pt idx="738">
                  <c:v>162398.12298136382</c:v>
                </c:pt>
                <c:pt idx="739">
                  <c:v>162464.59875776133</c:v>
                </c:pt>
                <c:pt idx="740">
                  <c:v>162531.07453415883</c:v>
                </c:pt>
                <c:pt idx="741">
                  <c:v>162597.55031055634</c:v>
                </c:pt>
                <c:pt idx="742">
                  <c:v>162664.02608695385</c:v>
                </c:pt>
                <c:pt idx="743">
                  <c:v>162730.50186335135</c:v>
                </c:pt>
                <c:pt idx="744">
                  <c:v>162796.97763974886</c:v>
                </c:pt>
                <c:pt idx="745">
                  <c:v>162863.45341614637</c:v>
                </c:pt>
                <c:pt idx="746">
                  <c:v>162929.92919254387</c:v>
                </c:pt>
                <c:pt idx="747">
                  <c:v>162996.40496894138</c:v>
                </c:pt>
                <c:pt idx="748">
                  <c:v>163062.88074533889</c:v>
                </c:pt>
                <c:pt idx="749">
                  <c:v>163129.35652173639</c:v>
                </c:pt>
                <c:pt idx="750">
                  <c:v>163195.8322981339</c:v>
                </c:pt>
                <c:pt idx="751">
                  <c:v>163262.30807453141</c:v>
                </c:pt>
                <c:pt idx="752">
                  <c:v>163328.78385092891</c:v>
                </c:pt>
                <c:pt idx="753">
                  <c:v>163395.25962732642</c:v>
                </c:pt>
                <c:pt idx="754">
                  <c:v>163461.73540372393</c:v>
                </c:pt>
                <c:pt idx="755">
                  <c:v>163528.21118012143</c:v>
                </c:pt>
                <c:pt idx="756">
                  <c:v>163594.68695651894</c:v>
                </c:pt>
                <c:pt idx="757">
                  <c:v>163661.16273291645</c:v>
                </c:pt>
                <c:pt idx="758">
                  <c:v>163727.63850931395</c:v>
                </c:pt>
                <c:pt idx="759">
                  <c:v>163794.11428571146</c:v>
                </c:pt>
                <c:pt idx="760">
                  <c:v>163860.59006210897</c:v>
                </c:pt>
                <c:pt idx="761">
                  <c:v>163927.06583850647</c:v>
                </c:pt>
                <c:pt idx="762">
                  <c:v>163993.54161490398</c:v>
                </c:pt>
                <c:pt idx="763">
                  <c:v>164060.01739130149</c:v>
                </c:pt>
                <c:pt idx="764">
                  <c:v>164126.49316769899</c:v>
                </c:pt>
                <c:pt idx="765">
                  <c:v>164192.9689440965</c:v>
                </c:pt>
                <c:pt idx="766">
                  <c:v>164259.44472049401</c:v>
                </c:pt>
                <c:pt idx="767">
                  <c:v>164325.92049689151</c:v>
                </c:pt>
                <c:pt idx="768">
                  <c:v>164392.39627328902</c:v>
                </c:pt>
                <c:pt idx="769">
                  <c:v>164458.87204968653</c:v>
                </c:pt>
                <c:pt idx="770">
                  <c:v>164525.34782608403</c:v>
                </c:pt>
                <c:pt idx="771">
                  <c:v>164591.82360248154</c:v>
                </c:pt>
                <c:pt idx="772">
                  <c:v>164658.29937887905</c:v>
                </c:pt>
                <c:pt idx="773">
                  <c:v>164724.77515527655</c:v>
                </c:pt>
                <c:pt idx="774">
                  <c:v>164791.25093167406</c:v>
                </c:pt>
                <c:pt idx="775">
                  <c:v>164857.72670807157</c:v>
                </c:pt>
                <c:pt idx="776">
                  <c:v>164924.20248446907</c:v>
                </c:pt>
                <c:pt idx="777">
                  <c:v>164990.67826086658</c:v>
                </c:pt>
                <c:pt idx="778">
                  <c:v>165057.15403726409</c:v>
                </c:pt>
                <c:pt idx="779">
                  <c:v>165123.6298136616</c:v>
                </c:pt>
                <c:pt idx="780">
                  <c:v>165190.1055900591</c:v>
                </c:pt>
                <c:pt idx="781">
                  <c:v>165256.58136645661</c:v>
                </c:pt>
                <c:pt idx="782">
                  <c:v>165323.05714285412</c:v>
                </c:pt>
                <c:pt idx="783">
                  <c:v>165389.53291925162</c:v>
                </c:pt>
                <c:pt idx="784">
                  <c:v>165456.00869564913</c:v>
                </c:pt>
                <c:pt idx="785">
                  <c:v>165522.48447204664</c:v>
                </c:pt>
                <c:pt idx="786">
                  <c:v>165588.96024844414</c:v>
                </c:pt>
                <c:pt idx="787">
                  <c:v>165655.43602484165</c:v>
                </c:pt>
                <c:pt idx="788">
                  <c:v>165721.91180123916</c:v>
                </c:pt>
                <c:pt idx="789">
                  <c:v>165788.38757763666</c:v>
                </c:pt>
                <c:pt idx="790">
                  <c:v>165854.86335403417</c:v>
                </c:pt>
                <c:pt idx="791">
                  <c:v>165921.33913043168</c:v>
                </c:pt>
                <c:pt idx="792">
                  <c:v>165987.81490682918</c:v>
                </c:pt>
                <c:pt idx="793">
                  <c:v>166054.29068322669</c:v>
                </c:pt>
                <c:pt idx="794">
                  <c:v>166120.7664596242</c:v>
                </c:pt>
                <c:pt idx="795">
                  <c:v>166187.2422360217</c:v>
                </c:pt>
                <c:pt idx="796">
                  <c:v>166253.71801241921</c:v>
                </c:pt>
                <c:pt idx="797">
                  <c:v>166320.19378881672</c:v>
                </c:pt>
                <c:pt idx="798">
                  <c:v>166386.66956521422</c:v>
                </c:pt>
                <c:pt idx="799">
                  <c:v>166453.14534161173</c:v>
                </c:pt>
                <c:pt idx="800">
                  <c:v>166519.62111800924</c:v>
                </c:pt>
                <c:pt idx="801">
                  <c:v>166586.09689440674</c:v>
                </c:pt>
                <c:pt idx="802">
                  <c:v>166652.57267080425</c:v>
                </c:pt>
                <c:pt idx="803">
                  <c:v>166719.04844720176</c:v>
                </c:pt>
                <c:pt idx="804">
                  <c:v>166785.52422359926</c:v>
                </c:pt>
                <c:pt idx="805">
                  <c:v>166851.99999999677</c:v>
                </c:pt>
              </c:numCache>
            </c:numRef>
          </c:xVal>
          <c:yVal>
            <c:numRef>
              <c:f>'[17]Storage Demand PADD1&amp;3 Mogas'!$AP$2:$AP$807</c:f>
              <c:numCache>
                <c:formatCode>General</c:formatCode>
                <c:ptCount val="806"/>
                <c:pt idx="0">
                  <c:v>0.29489767539733719</c:v>
                </c:pt>
                <c:pt idx="1">
                  <c:v>0.2948042107195688</c:v>
                </c:pt>
                <c:pt idx="2">
                  <c:v>0.29471074604180048</c:v>
                </c:pt>
                <c:pt idx="3">
                  <c:v>0.29461728136403209</c:v>
                </c:pt>
                <c:pt idx="4">
                  <c:v>0.29452381668626371</c:v>
                </c:pt>
                <c:pt idx="5">
                  <c:v>0.29443035200849532</c:v>
                </c:pt>
                <c:pt idx="6">
                  <c:v>0.29433688733072694</c:v>
                </c:pt>
                <c:pt idx="7">
                  <c:v>0.29424342265295855</c:v>
                </c:pt>
                <c:pt idx="8">
                  <c:v>0.29414995797519017</c:v>
                </c:pt>
                <c:pt idx="9">
                  <c:v>0.29405649329742178</c:v>
                </c:pt>
                <c:pt idx="10">
                  <c:v>0.29396302861965345</c:v>
                </c:pt>
                <c:pt idx="11">
                  <c:v>0.29386956394188507</c:v>
                </c:pt>
                <c:pt idx="12">
                  <c:v>0.29377609926411674</c:v>
                </c:pt>
                <c:pt idx="13">
                  <c:v>0.29368263458634836</c:v>
                </c:pt>
                <c:pt idx="14">
                  <c:v>0.29358916990857997</c:v>
                </c:pt>
                <c:pt idx="15">
                  <c:v>0.29349570523081159</c:v>
                </c:pt>
                <c:pt idx="16">
                  <c:v>0.2934022405530432</c:v>
                </c:pt>
                <c:pt idx="17">
                  <c:v>0.29330877587527482</c:v>
                </c:pt>
                <c:pt idx="18">
                  <c:v>0.29321531119750643</c:v>
                </c:pt>
                <c:pt idx="19">
                  <c:v>0.29312184651973811</c:v>
                </c:pt>
                <c:pt idx="20">
                  <c:v>0.29302838184196972</c:v>
                </c:pt>
                <c:pt idx="21">
                  <c:v>0.29293491716420139</c:v>
                </c:pt>
                <c:pt idx="22">
                  <c:v>0.29284145248643301</c:v>
                </c:pt>
                <c:pt idx="23">
                  <c:v>0.29274798780866462</c:v>
                </c:pt>
                <c:pt idx="24">
                  <c:v>0.29265452313089624</c:v>
                </c:pt>
                <c:pt idx="25">
                  <c:v>0.29256105845312785</c:v>
                </c:pt>
                <c:pt idx="26">
                  <c:v>0.29246759377535947</c:v>
                </c:pt>
                <c:pt idx="27">
                  <c:v>0.29237412909759108</c:v>
                </c:pt>
                <c:pt idx="28">
                  <c:v>0.2922806644198227</c:v>
                </c:pt>
                <c:pt idx="29">
                  <c:v>0.29218719974205437</c:v>
                </c:pt>
                <c:pt idx="30">
                  <c:v>0.29209373506428599</c:v>
                </c:pt>
                <c:pt idx="31">
                  <c:v>0.29200027038651766</c:v>
                </c:pt>
                <c:pt idx="32">
                  <c:v>0.29190680570874927</c:v>
                </c:pt>
                <c:pt idx="33">
                  <c:v>0.29181334103098089</c:v>
                </c:pt>
                <c:pt idx="34">
                  <c:v>0.2917198763532125</c:v>
                </c:pt>
                <c:pt idx="35">
                  <c:v>0.29162641167544412</c:v>
                </c:pt>
                <c:pt idx="36">
                  <c:v>0.29153294699767573</c:v>
                </c:pt>
                <c:pt idx="37">
                  <c:v>0.29143948231990735</c:v>
                </c:pt>
                <c:pt idx="38">
                  <c:v>0.29134601764213902</c:v>
                </c:pt>
                <c:pt idx="39">
                  <c:v>0.29125255296437064</c:v>
                </c:pt>
                <c:pt idx="40">
                  <c:v>0.29115908828660231</c:v>
                </c:pt>
                <c:pt idx="41">
                  <c:v>0.29106562360883392</c:v>
                </c:pt>
                <c:pt idx="42">
                  <c:v>0.29097215893106554</c:v>
                </c:pt>
                <c:pt idx="43">
                  <c:v>0.29087869425329715</c:v>
                </c:pt>
                <c:pt idx="44">
                  <c:v>0.29078522957552877</c:v>
                </c:pt>
                <c:pt idx="45">
                  <c:v>0.29069176489776039</c:v>
                </c:pt>
                <c:pt idx="46">
                  <c:v>0.290598300219992</c:v>
                </c:pt>
                <c:pt idx="47">
                  <c:v>0.29050483554222367</c:v>
                </c:pt>
                <c:pt idx="48">
                  <c:v>0.29041137086445529</c:v>
                </c:pt>
                <c:pt idx="49">
                  <c:v>0.2903179061866869</c:v>
                </c:pt>
                <c:pt idx="50">
                  <c:v>0.29022444150891857</c:v>
                </c:pt>
                <c:pt idx="51">
                  <c:v>0.29013097683115019</c:v>
                </c:pt>
                <c:pt idx="52">
                  <c:v>0.2900375121533818</c:v>
                </c:pt>
                <c:pt idx="53">
                  <c:v>0.28994404747561342</c:v>
                </c:pt>
                <c:pt idx="54">
                  <c:v>0.28985058279784504</c:v>
                </c:pt>
                <c:pt idx="55">
                  <c:v>0.28975711812007665</c:v>
                </c:pt>
                <c:pt idx="56">
                  <c:v>0.28966365344230827</c:v>
                </c:pt>
                <c:pt idx="57">
                  <c:v>0.28957018876453994</c:v>
                </c:pt>
                <c:pt idx="58">
                  <c:v>0.28947672408677155</c:v>
                </c:pt>
                <c:pt idx="59">
                  <c:v>0.28938325940900322</c:v>
                </c:pt>
                <c:pt idx="60">
                  <c:v>0.28928979473123484</c:v>
                </c:pt>
                <c:pt idx="61">
                  <c:v>0.28919633005346645</c:v>
                </c:pt>
                <c:pt idx="62">
                  <c:v>0.28910286537569807</c:v>
                </c:pt>
                <c:pt idx="63">
                  <c:v>0.28900940069792969</c:v>
                </c:pt>
                <c:pt idx="64">
                  <c:v>0.2889159360201613</c:v>
                </c:pt>
                <c:pt idx="65">
                  <c:v>0.28882247134239292</c:v>
                </c:pt>
                <c:pt idx="66">
                  <c:v>0.28872900666462459</c:v>
                </c:pt>
                <c:pt idx="67">
                  <c:v>0.2886355419868562</c:v>
                </c:pt>
                <c:pt idx="68">
                  <c:v>0.28854207730908782</c:v>
                </c:pt>
                <c:pt idx="69">
                  <c:v>0.28844861263131949</c:v>
                </c:pt>
                <c:pt idx="70">
                  <c:v>0.28835514795355111</c:v>
                </c:pt>
                <c:pt idx="71">
                  <c:v>0.28826168327578272</c:v>
                </c:pt>
                <c:pt idx="72">
                  <c:v>0.28816821859801434</c:v>
                </c:pt>
                <c:pt idx="73">
                  <c:v>0.28807475392024595</c:v>
                </c:pt>
                <c:pt idx="74">
                  <c:v>0.28798128924247757</c:v>
                </c:pt>
                <c:pt idx="75">
                  <c:v>0.28788782456470918</c:v>
                </c:pt>
                <c:pt idx="76">
                  <c:v>0.28779435988694085</c:v>
                </c:pt>
                <c:pt idx="77">
                  <c:v>0.28770089520917247</c:v>
                </c:pt>
                <c:pt idx="78">
                  <c:v>0.28760743053140414</c:v>
                </c:pt>
                <c:pt idx="79">
                  <c:v>0.28751396585363576</c:v>
                </c:pt>
                <c:pt idx="80">
                  <c:v>0.28742050117586737</c:v>
                </c:pt>
                <c:pt idx="81">
                  <c:v>0.28732703649809899</c:v>
                </c:pt>
                <c:pt idx="82">
                  <c:v>0.2872335718203306</c:v>
                </c:pt>
                <c:pt idx="83">
                  <c:v>0.28714010714256222</c:v>
                </c:pt>
                <c:pt idx="84">
                  <c:v>0.28704664246479383</c:v>
                </c:pt>
                <c:pt idx="85">
                  <c:v>0.2869531777870255</c:v>
                </c:pt>
                <c:pt idx="86">
                  <c:v>0.28685971310925712</c:v>
                </c:pt>
                <c:pt idx="87">
                  <c:v>0.28676624843148874</c:v>
                </c:pt>
                <c:pt idx="88">
                  <c:v>0.28667278375372041</c:v>
                </c:pt>
                <c:pt idx="89">
                  <c:v>0.28657931907595202</c:v>
                </c:pt>
                <c:pt idx="90">
                  <c:v>0.28648585439818364</c:v>
                </c:pt>
                <c:pt idx="91">
                  <c:v>0.28639238972041525</c:v>
                </c:pt>
                <c:pt idx="92">
                  <c:v>0.28629892504264687</c:v>
                </c:pt>
                <c:pt idx="93">
                  <c:v>0.28620546036487848</c:v>
                </c:pt>
                <c:pt idx="94">
                  <c:v>0.2861119956871101</c:v>
                </c:pt>
                <c:pt idx="95">
                  <c:v>0.28601853100934177</c:v>
                </c:pt>
                <c:pt idx="96">
                  <c:v>0.28592506633157339</c:v>
                </c:pt>
                <c:pt idx="97">
                  <c:v>0.28583160165380506</c:v>
                </c:pt>
                <c:pt idx="98">
                  <c:v>0.28573813697603667</c:v>
                </c:pt>
                <c:pt idx="99">
                  <c:v>0.28564467229826829</c:v>
                </c:pt>
                <c:pt idx="100">
                  <c:v>0.2855512076204999</c:v>
                </c:pt>
                <c:pt idx="101">
                  <c:v>0.28545774294273152</c:v>
                </c:pt>
                <c:pt idx="102">
                  <c:v>0.28536427826496313</c:v>
                </c:pt>
                <c:pt idx="103">
                  <c:v>0.28527081358719475</c:v>
                </c:pt>
                <c:pt idx="104">
                  <c:v>0.28517734890942642</c:v>
                </c:pt>
                <c:pt idx="105">
                  <c:v>0.28508388423165804</c:v>
                </c:pt>
                <c:pt idx="106">
                  <c:v>0.28499041955388965</c:v>
                </c:pt>
                <c:pt idx="107">
                  <c:v>0.28489695487612132</c:v>
                </c:pt>
                <c:pt idx="108">
                  <c:v>0.28480349019835294</c:v>
                </c:pt>
                <c:pt idx="109">
                  <c:v>0.28471002552058455</c:v>
                </c:pt>
                <c:pt idx="110">
                  <c:v>0.28461656084281617</c:v>
                </c:pt>
                <c:pt idx="111">
                  <c:v>0.28452309616504778</c:v>
                </c:pt>
                <c:pt idx="112">
                  <c:v>0.2844296314872794</c:v>
                </c:pt>
                <c:pt idx="113">
                  <c:v>0.28433616680951102</c:v>
                </c:pt>
                <c:pt idx="114">
                  <c:v>0.28424270213174269</c:v>
                </c:pt>
                <c:pt idx="115">
                  <c:v>0.2841492374539743</c:v>
                </c:pt>
                <c:pt idx="116">
                  <c:v>0.28405577277620597</c:v>
                </c:pt>
                <c:pt idx="117">
                  <c:v>0.28396230809843759</c:v>
                </c:pt>
                <c:pt idx="118">
                  <c:v>0.2838688434206692</c:v>
                </c:pt>
                <c:pt idx="119">
                  <c:v>0.28377537874290082</c:v>
                </c:pt>
                <c:pt idx="120">
                  <c:v>0.28368191406513243</c:v>
                </c:pt>
                <c:pt idx="121">
                  <c:v>0.28358844938736405</c:v>
                </c:pt>
                <c:pt idx="122">
                  <c:v>0.28349498470959567</c:v>
                </c:pt>
                <c:pt idx="123">
                  <c:v>0.28340152003182734</c:v>
                </c:pt>
                <c:pt idx="124">
                  <c:v>0.28330805535405895</c:v>
                </c:pt>
                <c:pt idx="125">
                  <c:v>0.28321459067629057</c:v>
                </c:pt>
                <c:pt idx="126">
                  <c:v>0.28312112599852224</c:v>
                </c:pt>
                <c:pt idx="127">
                  <c:v>0.28302766132075385</c:v>
                </c:pt>
                <c:pt idx="128">
                  <c:v>0.28293419664298547</c:v>
                </c:pt>
                <c:pt idx="129">
                  <c:v>0.28284073196521708</c:v>
                </c:pt>
                <c:pt idx="130">
                  <c:v>0.2827472672874487</c:v>
                </c:pt>
                <c:pt idx="131">
                  <c:v>0.28265380260968032</c:v>
                </c:pt>
                <c:pt idx="132">
                  <c:v>0.28256033793191193</c:v>
                </c:pt>
                <c:pt idx="133">
                  <c:v>0.2824668732541436</c:v>
                </c:pt>
                <c:pt idx="134">
                  <c:v>0.28237340857637522</c:v>
                </c:pt>
                <c:pt idx="135">
                  <c:v>0.28227994389860689</c:v>
                </c:pt>
                <c:pt idx="136">
                  <c:v>0.2821864792208385</c:v>
                </c:pt>
                <c:pt idx="137">
                  <c:v>0.28209301454307012</c:v>
                </c:pt>
                <c:pt idx="138">
                  <c:v>0.28199954986530174</c:v>
                </c:pt>
                <c:pt idx="139">
                  <c:v>0.28190608518753335</c:v>
                </c:pt>
                <c:pt idx="140">
                  <c:v>0.28181262050976497</c:v>
                </c:pt>
                <c:pt idx="141">
                  <c:v>0.28171915583199658</c:v>
                </c:pt>
                <c:pt idx="142">
                  <c:v>0.28162569115422825</c:v>
                </c:pt>
                <c:pt idx="143">
                  <c:v>0.28153222647645987</c:v>
                </c:pt>
                <c:pt idx="144">
                  <c:v>0.28143876179869154</c:v>
                </c:pt>
                <c:pt idx="145">
                  <c:v>0.28134529712092315</c:v>
                </c:pt>
                <c:pt idx="146">
                  <c:v>0.28125183244315477</c:v>
                </c:pt>
                <c:pt idx="147">
                  <c:v>0.28115836776538639</c:v>
                </c:pt>
                <c:pt idx="148">
                  <c:v>0.281064903087618</c:v>
                </c:pt>
                <c:pt idx="149">
                  <c:v>0.28097143840984962</c:v>
                </c:pt>
                <c:pt idx="150">
                  <c:v>0.28087797373208123</c:v>
                </c:pt>
                <c:pt idx="151">
                  <c:v>0.28078450905431285</c:v>
                </c:pt>
                <c:pt idx="152">
                  <c:v>0.28069104437654452</c:v>
                </c:pt>
                <c:pt idx="153">
                  <c:v>0.28059757969877613</c:v>
                </c:pt>
                <c:pt idx="154">
                  <c:v>0.2805041150210078</c:v>
                </c:pt>
                <c:pt idx="155">
                  <c:v>0.28041065034323942</c:v>
                </c:pt>
                <c:pt idx="156">
                  <c:v>0.28031718566547104</c:v>
                </c:pt>
                <c:pt idx="157">
                  <c:v>0.28022372098770265</c:v>
                </c:pt>
                <c:pt idx="158">
                  <c:v>0.28013025630993427</c:v>
                </c:pt>
                <c:pt idx="159">
                  <c:v>0.28003679163216588</c:v>
                </c:pt>
                <c:pt idx="160">
                  <c:v>0.2799433269543975</c:v>
                </c:pt>
                <c:pt idx="161">
                  <c:v>0.27984986227662917</c:v>
                </c:pt>
                <c:pt idx="162">
                  <c:v>0.27975639759886078</c:v>
                </c:pt>
                <c:pt idx="163">
                  <c:v>0.27966293292109246</c:v>
                </c:pt>
                <c:pt idx="164">
                  <c:v>0.27956946824332407</c:v>
                </c:pt>
                <c:pt idx="165">
                  <c:v>0.27947600356555569</c:v>
                </c:pt>
                <c:pt idx="166">
                  <c:v>0.2793825388877873</c:v>
                </c:pt>
                <c:pt idx="167">
                  <c:v>0.27928907421001892</c:v>
                </c:pt>
                <c:pt idx="168">
                  <c:v>0.27919560953225053</c:v>
                </c:pt>
                <c:pt idx="169">
                  <c:v>0.27910214485448215</c:v>
                </c:pt>
                <c:pt idx="170">
                  <c:v>0.27900868017671376</c:v>
                </c:pt>
                <c:pt idx="171">
                  <c:v>0.27891521549894543</c:v>
                </c:pt>
                <c:pt idx="172">
                  <c:v>0.27882175082117705</c:v>
                </c:pt>
                <c:pt idx="173">
                  <c:v>0.27872828614340872</c:v>
                </c:pt>
                <c:pt idx="174">
                  <c:v>0.27863482146564034</c:v>
                </c:pt>
                <c:pt idx="175">
                  <c:v>0.27854135678787195</c:v>
                </c:pt>
                <c:pt idx="176">
                  <c:v>0.27844789211010357</c:v>
                </c:pt>
                <c:pt idx="177">
                  <c:v>0.27835442743233518</c:v>
                </c:pt>
                <c:pt idx="178">
                  <c:v>0.2782609627545668</c:v>
                </c:pt>
                <c:pt idx="179">
                  <c:v>0.27816749807679841</c:v>
                </c:pt>
                <c:pt idx="180">
                  <c:v>0.27807403339903008</c:v>
                </c:pt>
                <c:pt idx="181">
                  <c:v>0.2779805687212617</c:v>
                </c:pt>
                <c:pt idx="182">
                  <c:v>0.27788710404349337</c:v>
                </c:pt>
                <c:pt idx="183">
                  <c:v>0.27779363936572499</c:v>
                </c:pt>
                <c:pt idx="184">
                  <c:v>0.2777001746879566</c:v>
                </c:pt>
                <c:pt idx="185">
                  <c:v>0.27760671001018822</c:v>
                </c:pt>
                <c:pt idx="186">
                  <c:v>0.27751324533241983</c:v>
                </c:pt>
                <c:pt idx="187">
                  <c:v>0.27741978065465145</c:v>
                </c:pt>
                <c:pt idx="188">
                  <c:v>0.27732631597688306</c:v>
                </c:pt>
                <c:pt idx="189">
                  <c:v>0.27723285129911474</c:v>
                </c:pt>
                <c:pt idx="190">
                  <c:v>0.27713938662134635</c:v>
                </c:pt>
                <c:pt idx="191">
                  <c:v>0.27704592194357797</c:v>
                </c:pt>
                <c:pt idx="192">
                  <c:v>0.27695245726580964</c:v>
                </c:pt>
                <c:pt idx="193">
                  <c:v>0.27685899258804125</c:v>
                </c:pt>
                <c:pt idx="194">
                  <c:v>0.27676552791027287</c:v>
                </c:pt>
                <c:pt idx="195">
                  <c:v>0.27667206323250448</c:v>
                </c:pt>
                <c:pt idx="196">
                  <c:v>0.2765785985547361</c:v>
                </c:pt>
                <c:pt idx="197">
                  <c:v>0.27648513387696771</c:v>
                </c:pt>
                <c:pt idx="198">
                  <c:v>0.27639166919919933</c:v>
                </c:pt>
                <c:pt idx="199">
                  <c:v>0.276298204521431</c:v>
                </c:pt>
                <c:pt idx="200">
                  <c:v>0.27620473984366262</c:v>
                </c:pt>
                <c:pt idx="201">
                  <c:v>0.27611127516589429</c:v>
                </c:pt>
                <c:pt idx="202">
                  <c:v>0.2760178104881259</c:v>
                </c:pt>
                <c:pt idx="203">
                  <c:v>0.27592434581035752</c:v>
                </c:pt>
                <c:pt idx="204">
                  <c:v>0.27583088113258913</c:v>
                </c:pt>
                <c:pt idx="205">
                  <c:v>0.27573741645482075</c:v>
                </c:pt>
                <c:pt idx="206">
                  <c:v>0.27564395177705237</c:v>
                </c:pt>
                <c:pt idx="207">
                  <c:v>0.27555048709928398</c:v>
                </c:pt>
                <c:pt idx="208">
                  <c:v>0.27545702242151565</c:v>
                </c:pt>
                <c:pt idx="209">
                  <c:v>0.27536355774374727</c:v>
                </c:pt>
                <c:pt idx="210">
                  <c:v>0.27527009306597888</c:v>
                </c:pt>
                <c:pt idx="211">
                  <c:v>0.27517662838821055</c:v>
                </c:pt>
                <c:pt idx="212">
                  <c:v>0.27508316371044217</c:v>
                </c:pt>
                <c:pt idx="213">
                  <c:v>0.27498969903267378</c:v>
                </c:pt>
                <c:pt idx="214">
                  <c:v>0.2748962343549054</c:v>
                </c:pt>
                <c:pt idx="215">
                  <c:v>0.27480276967713702</c:v>
                </c:pt>
                <c:pt idx="216">
                  <c:v>0.27470930499936863</c:v>
                </c:pt>
                <c:pt idx="217">
                  <c:v>0.27461584032160025</c:v>
                </c:pt>
                <c:pt idx="218">
                  <c:v>0.27452237564383192</c:v>
                </c:pt>
                <c:pt idx="219">
                  <c:v>0.27442891096606353</c:v>
                </c:pt>
                <c:pt idx="220">
                  <c:v>0.2743354462882952</c:v>
                </c:pt>
                <c:pt idx="221">
                  <c:v>0.27424198161052682</c:v>
                </c:pt>
                <c:pt idx="222">
                  <c:v>0.27414851693275843</c:v>
                </c:pt>
                <c:pt idx="223">
                  <c:v>0.27405505225499005</c:v>
                </c:pt>
                <c:pt idx="224">
                  <c:v>0.27396158757722167</c:v>
                </c:pt>
                <c:pt idx="225">
                  <c:v>0.27386812289945328</c:v>
                </c:pt>
                <c:pt idx="226">
                  <c:v>0.2737746582216849</c:v>
                </c:pt>
                <c:pt idx="227">
                  <c:v>0.27368119354391657</c:v>
                </c:pt>
                <c:pt idx="228">
                  <c:v>0.27358772886614818</c:v>
                </c:pt>
                <c:pt idx="229">
                  <c:v>0.2734942641883798</c:v>
                </c:pt>
                <c:pt idx="230">
                  <c:v>0.27340079951061147</c:v>
                </c:pt>
                <c:pt idx="231">
                  <c:v>0.27330733483284309</c:v>
                </c:pt>
                <c:pt idx="232">
                  <c:v>0.2732138701550747</c:v>
                </c:pt>
                <c:pt idx="233">
                  <c:v>0.27312040547730632</c:v>
                </c:pt>
                <c:pt idx="234">
                  <c:v>0.27302694079953793</c:v>
                </c:pt>
                <c:pt idx="235">
                  <c:v>0.27293347612176955</c:v>
                </c:pt>
                <c:pt idx="236">
                  <c:v>0.27284001144400116</c:v>
                </c:pt>
                <c:pt idx="237">
                  <c:v>0.27274654676623283</c:v>
                </c:pt>
                <c:pt idx="238">
                  <c:v>0.27265308208846445</c:v>
                </c:pt>
                <c:pt idx="239">
                  <c:v>0.27255961741069612</c:v>
                </c:pt>
                <c:pt idx="240">
                  <c:v>0.27246615273292774</c:v>
                </c:pt>
                <c:pt idx="241">
                  <c:v>0.27237268805515935</c:v>
                </c:pt>
                <c:pt idx="242">
                  <c:v>0.27227922337739097</c:v>
                </c:pt>
                <c:pt idx="243">
                  <c:v>0.27218575869962258</c:v>
                </c:pt>
                <c:pt idx="244">
                  <c:v>0.2720922940218542</c:v>
                </c:pt>
                <c:pt idx="245">
                  <c:v>0.27199882934408581</c:v>
                </c:pt>
                <c:pt idx="246">
                  <c:v>0.27190536466631748</c:v>
                </c:pt>
                <c:pt idx="247">
                  <c:v>0.2718118999885491</c:v>
                </c:pt>
                <c:pt idx="248">
                  <c:v>0.27171843531078071</c:v>
                </c:pt>
                <c:pt idx="249">
                  <c:v>0.27162497063301239</c:v>
                </c:pt>
                <c:pt idx="250">
                  <c:v>0.271531505955244</c:v>
                </c:pt>
                <c:pt idx="251">
                  <c:v>0.27143804127747562</c:v>
                </c:pt>
                <c:pt idx="252">
                  <c:v>0.27134457659970723</c:v>
                </c:pt>
                <c:pt idx="253">
                  <c:v>0.27125111192193885</c:v>
                </c:pt>
                <c:pt idx="254">
                  <c:v>0.27115764724417046</c:v>
                </c:pt>
                <c:pt idx="255">
                  <c:v>0.27106418256640208</c:v>
                </c:pt>
                <c:pt idx="256">
                  <c:v>0.27097071788863375</c:v>
                </c:pt>
                <c:pt idx="257">
                  <c:v>0.27087725321086537</c:v>
                </c:pt>
                <c:pt idx="258">
                  <c:v>0.27078378853309704</c:v>
                </c:pt>
                <c:pt idx="259">
                  <c:v>0.27069032385532865</c:v>
                </c:pt>
                <c:pt idx="260">
                  <c:v>0.27059685917756027</c:v>
                </c:pt>
                <c:pt idx="261">
                  <c:v>0.27050339449979188</c:v>
                </c:pt>
                <c:pt idx="262">
                  <c:v>0.2704099298220235</c:v>
                </c:pt>
                <c:pt idx="263">
                  <c:v>0.27031646514425511</c:v>
                </c:pt>
                <c:pt idx="264">
                  <c:v>0.27022300046648673</c:v>
                </c:pt>
                <c:pt idx="265">
                  <c:v>0.2701295357887184</c:v>
                </c:pt>
                <c:pt idx="266">
                  <c:v>0.27003607111095002</c:v>
                </c:pt>
                <c:pt idx="267">
                  <c:v>0.26994260643318169</c:v>
                </c:pt>
                <c:pt idx="268">
                  <c:v>0.2698491417554133</c:v>
                </c:pt>
                <c:pt idx="269">
                  <c:v>0.26975567707764497</c:v>
                </c:pt>
                <c:pt idx="270">
                  <c:v>0.26966221239987664</c:v>
                </c:pt>
                <c:pt idx="271">
                  <c:v>0.26956874772210826</c:v>
                </c:pt>
                <c:pt idx="272">
                  <c:v>0.26947528304433988</c:v>
                </c:pt>
                <c:pt idx="273">
                  <c:v>0.26938181836657155</c:v>
                </c:pt>
                <c:pt idx="274">
                  <c:v>0.26928835368880322</c:v>
                </c:pt>
                <c:pt idx="275">
                  <c:v>0.26919488901103483</c:v>
                </c:pt>
                <c:pt idx="276">
                  <c:v>0.2691014243332665</c:v>
                </c:pt>
                <c:pt idx="277">
                  <c:v>0.26900795965549817</c:v>
                </c:pt>
                <c:pt idx="278">
                  <c:v>0.26891449497772979</c:v>
                </c:pt>
                <c:pt idx="279">
                  <c:v>0.26882103029996141</c:v>
                </c:pt>
                <c:pt idx="280">
                  <c:v>0.26872756562219308</c:v>
                </c:pt>
                <c:pt idx="281">
                  <c:v>0.26863410094442475</c:v>
                </c:pt>
                <c:pt idx="282">
                  <c:v>0.26854063626665636</c:v>
                </c:pt>
                <c:pt idx="283">
                  <c:v>0.26844717158888803</c:v>
                </c:pt>
                <c:pt idx="284">
                  <c:v>0.2683537069111197</c:v>
                </c:pt>
                <c:pt idx="285">
                  <c:v>0.26826024223335132</c:v>
                </c:pt>
                <c:pt idx="286">
                  <c:v>0.26816677755558294</c:v>
                </c:pt>
                <c:pt idx="287">
                  <c:v>0.26807331287781461</c:v>
                </c:pt>
                <c:pt idx="288">
                  <c:v>0.26797984820004628</c:v>
                </c:pt>
                <c:pt idx="289">
                  <c:v>0.26788638352227789</c:v>
                </c:pt>
                <c:pt idx="290">
                  <c:v>0.26779291884450956</c:v>
                </c:pt>
                <c:pt idx="291">
                  <c:v>0.26769945416674124</c:v>
                </c:pt>
                <c:pt idx="292">
                  <c:v>0.26760598948897285</c:v>
                </c:pt>
                <c:pt idx="293">
                  <c:v>0.26751252481120447</c:v>
                </c:pt>
                <c:pt idx="294">
                  <c:v>0.26741906013343619</c:v>
                </c:pt>
                <c:pt idx="295">
                  <c:v>0.26732559545566781</c:v>
                </c:pt>
                <c:pt idx="296">
                  <c:v>0.26723213077789942</c:v>
                </c:pt>
                <c:pt idx="297">
                  <c:v>0.26713866610013109</c:v>
                </c:pt>
                <c:pt idx="298">
                  <c:v>0.26704520142236277</c:v>
                </c:pt>
                <c:pt idx="299">
                  <c:v>0.26695173674459438</c:v>
                </c:pt>
                <c:pt idx="300">
                  <c:v>0.266858272066826</c:v>
                </c:pt>
                <c:pt idx="301">
                  <c:v>0.26676480738905772</c:v>
                </c:pt>
                <c:pt idx="302">
                  <c:v>0.26667134271128934</c:v>
                </c:pt>
                <c:pt idx="303">
                  <c:v>0.26657787803352095</c:v>
                </c:pt>
                <c:pt idx="304">
                  <c:v>0.26648441335575263</c:v>
                </c:pt>
                <c:pt idx="305">
                  <c:v>0.2663909486779843</c:v>
                </c:pt>
                <c:pt idx="306">
                  <c:v>0.26629748400021591</c:v>
                </c:pt>
                <c:pt idx="307">
                  <c:v>0.26620401932244758</c:v>
                </c:pt>
                <c:pt idx="308">
                  <c:v>0.26611055464467925</c:v>
                </c:pt>
                <c:pt idx="309">
                  <c:v>0.26601708996691087</c:v>
                </c:pt>
                <c:pt idx="310">
                  <c:v>0.26592362528914248</c:v>
                </c:pt>
                <c:pt idx="311">
                  <c:v>0.26583016061137416</c:v>
                </c:pt>
                <c:pt idx="312">
                  <c:v>0.26573669593360583</c:v>
                </c:pt>
                <c:pt idx="313">
                  <c:v>0.26564323125583744</c:v>
                </c:pt>
                <c:pt idx="314">
                  <c:v>0.26554976657806911</c:v>
                </c:pt>
                <c:pt idx="315">
                  <c:v>0.26545630190030078</c:v>
                </c:pt>
                <c:pt idx="316">
                  <c:v>0.2653628372225324</c:v>
                </c:pt>
                <c:pt idx="317">
                  <c:v>0.26526937254476401</c:v>
                </c:pt>
                <c:pt idx="318">
                  <c:v>0.26517590786699569</c:v>
                </c:pt>
                <c:pt idx="319">
                  <c:v>0.26508244318922736</c:v>
                </c:pt>
                <c:pt idx="320">
                  <c:v>0.26498897851145897</c:v>
                </c:pt>
                <c:pt idx="321">
                  <c:v>0.26489551383369064</c:v>
                </c:pt>
                <c:pt idx="322">
                  <c:v>0.26480204915592231</c:v>
                </c:pt>
                <c:pt idx="323">
                  <c:v>0.26470858447815393</c:v>
                </c:pt>
                <c:pt idx="324">
                  <c:v>0.26461511980038555</c:v>
                </c:pt>
                <c:pt idx="325">
                  <c:v>0.26452165512261722</c:v>
                </c:pt>
                <c:pt idx="326">
                  <c:v>0.26442819044484889</c:v>
                </c:pt>
                <c:pt idx="327">
                  <c:v>0.2643347257670805</c:v>
                </c:pt>
                <c:pt idx="328">
                  <c:v>0.26424126108931217</c:v>
                </c:pt>
                <c:pt idx="329">
                  <c:v>0.26414779641154384</c:v>
                </c:pt>
                <c:pt idx="330">
                  <c:v>0.26405433173377546</c:v>
                </c:pt>
                <c:pt idx="331">
                  <c:v>0.26396086705600708</c:v>
                </c:pt>
                <c:pt idx="332">
                  <c:v>0.2638674023782388</c:v>
                </c:pt>
                <c:pt idx="333">
                  <c:v>0.26377393770047042</c:v>
                </c:pt>
                <c:pt idx="334">
                  <c:v>0.26368047302270203</c:v>
                </c:pt>
                <c:pt idx="335">
                  <c:v>0.2635870083449337</c:v>
                </c:pt>
                <c:pt idx="336">
                  <c:v>0.26349354366716538</c:v>
                </c:pt>
                <c:pt idx="337">
                  <c:v>0.26340007898939699</c:v>
                </c:pt>
                <c:pt idx="338">
                  <c:v>0.26330661431162866</c:v>
                </c:pt>
                <c:pt idx="339">
                  <c:v>0.26321314963386033</c:v>
                </c:pt>
                <c:pt idx="340">
                  <c:v>0.26311968495609195</c:v>
                </c:pt>
                <c:pt idx="341">
                  <c:v>0.26302622027832356</c:v>
                </c:pt>
                <c:pt idx="342">
                  <c:v>0.26293275560055523</c:v>
                </c:pt>
                <c:pt idx="343">
                  <c:v>0.26283929092278691</c:v>
                </c:pt>
                <c:pt idx="344">
                  <c:v>0.26274582624501852</c:v>
                </c:pt>
                <c:pt idx="345">
                  <c:v>0.26265236156725019</c:v>
                </c:pt>
                <c:pt idx="346">
                  <c:v>0.26255889688948186</c:v>
                </c:pt>
                <c:pt idx="347">
                  <c:v>0.26246543221171348</c:v>
                </c:pt>
                <c:pt idx="348">
                  <c:v>0.26237196753394509</c:v>
                </c:pt>
                <c:pt idx="349">
                  <c:v>0.26227850285617677</c:v>
                </c:pt>
                <c:pt idx="350">
                  <c:v>0.26218503817840844</c:v>
                </c:pt>
                <c:pt idx="351">
                  <c:v>0.26209157350064005</c:v>
                </c:pt>
                <c:pt idx="352">
                  <c:v>0.26199810882287172</c:v>
                </c:pt>
                <c:pt idx="353">
                  <c:v>0.26190464414510339</c:v>
                </c:pt>
                <c:pt idx="354">
                  <c:v>0.26181117946733501</c:v>
                </c:pt>
                <c:pt idx="355">
                  <c:v>0.26171771478956662</c:v>
                </c:pt>
                <c:pt idx="356">
                  <c:v>0.2616242501117983</c:v>
                </c:pt>
                <c:pt idx="357">
                  <c:v>0.26153078543402997</c:v>
                </c:pt>
                <c:pt idx="358">
                  <c:v>0.26143732075626158</c:v>
                </c:pt>
                <c:pt idx="359">
                  <c:v>0.26134385607849325</c:v>
                </c:pt>
                <c:pt idx="360">
                  <c:v>0.26125039140072492</c:v>
                </c:pt>
                <c:pt idx="361">
                  <c:v>0.26115692672295654</c:v>
                </c:pt>
                <c:pt idx="362">
                  <c:v>0.26106346204518815</c:v>
                </c:pt>
                <c:pt idx="363">
                  <c:v>0.26096999736741988</c:v>
                </c:pt>
                <c:pt idx="364">
                  <c:v>0.2608765326896515</c:v>
                </c:pt>
                <c:pt idx="365">
                  <c:v>0.26078306801188311</c:v>
                </c:pt>
                <c:pt idx="366">
                  <c:v>0.26068960333411478</c:v>
                </c:pt>
                <c:pt idx="367">
                  <c:v>0.26059613865634645</c:v>
                </c:pt>
                <c:pt idx="368">
                  <c:v>0.26050267397857807</c:v>
                </c:pt>
                <c:pt idx="369">
                  <c:v>0.26040920930080969</c:v>
                </c:pt>
                <c:pt idx="370">
                  <c:v>0.26031574462304141</c:v>
                </c:pt>
                <c:pt idx="371">
                  <c:v>0.26022227994527303</c:v>
                </c:pt>
                <c:pt idx="372">
                  <c:v>0.26012881526750464</c:v>
                </c:pt>
                <c:pt idx="373">
                  <c:v>0.26003535058973631</c:v>
                </c:pt>
                <c:pt idx="374">
                  <c:v>0.25994188591196798</c:v>
                </c:pt>
                <c:pt idx="375">
                  <c:v>0.2598484212341996</c:v>
                </c:pt>
                <c:pt idx="376">
                  <c:v>0.25975495655643127</c:v>
                </c:pt>
                <c:pt idx="377">
                  <c:v>0.25966149187866294</c:v>
                </c:pt>
                <c:pt idx="378">
                  <c:v>0.25956802720089456</c:v>
                </c:pt>
                <c:pt idx="379">
                  <c:v>0.25947456252312617</c:v>
                </c:pt>
                <c:pt idx="380">
                  <c:v>0.25938109784535784</c:v>
                </c:pt>
                <c:pt idx="381">
                  <c:v>0.25928763316758952</c:v>
                </c:pt>
                <c:pt idx="382">
                  <c:v>0.25919416848982113</c:v>
                </c:pt>
                <c:pt idx="383">
                  <c:v>0.2591007038120528</c:v>
                </c:pt>
                <c:pt idx="384">
                  <c:v>0.25900723913428447</c:v>
                </c:pt>
                <c:pt idx="385">
                  <c:v>0.25891377445651609</c:v>
                </c:pt>
                <c:pt idx="386">
                  <c:v>0.2588203097787477</c:v>
                </c:pt>
                <c:pt idx="387">
                  <c:v>0.25872684510097937</c:v>
                </c:pt>
                <c:pt idx="388">
                  <c:v>0.25863338042321105</c:v>
                </c:pt>
                <c:pt idx="389">
                  <c:v>0.25853991574544266</c:v>
                </c:pt>
                <c:pt idx="390">
                  <c:v>0.25844645106767433</c:v>
                </c:pt>
                <c:pt idx="391">
                  <c:v>0.258352986389906</c:v>
                </c:pt>
                <c:pt idx="392">
                  <c:v>0.25825952171213762</c:v>
                </c:pt>
                <c:pt idx="393">
                  <c:v>0.25816605703436923</c:v>
                </c:pt>
                <c:pt idx="394">
                  <c:v>0.25807259235660091</c:v>
                </c:pt>
                <c:pt idx="395">
                  <c:v>0.25797912767883258</c:v>
                </c:pt>
                <c:pt idx="396">
                  <c:v>0.25788566300106419</c:v>
                </c:pt>
                <c:pt idx="397">
                  <c:v>0.25779219832329586</c:v>
                </c:pt>
                <c:pt idx="398">
                  <c:v>0.25769873364552753</c:v>
                </c:pt>
                <c:pt idx="399">
                  <c:v>0.25760526896775915</c:v>
                </c:pt>
                <c:pt idx="400">
                  <c:v>0.25751180428999076</c:v>
                </c:pt>
                <c:pt idx="401">
                  <c:v>0.25741833961222249</c:v>
                </c:pt>
                <c:pt idx="402">
                  <c:v>0.25732487493445411</c:v>
                </c:pt>
                <c:pt idx="403">
                  <c:v>0.25723141025668572</c:v>
                </c:pt>
                <c:pt idx="404">
                  <c:v>0.25713794557891739</c:v>
                </c:pt>
                <c:pt idx="405">
                  <c:v>0.25704448090114906</c:v>
                </c:pt>
                <c:pt idx="406">
                  <c:v>0.25695101622338068</c:v>
                </c:pt>
                <c:pt idx="407">
                  <c:v>0.25685755154561235</c:v>
                </c:pt>
                <c:pt idx="408">
                  <c:v>0.25676408686784402</c:v>
                </c:pt>
                <c:pt idx="409">
                  <c:v>0.25667062219007564</c:v>
                </c:pt>
                <c:pt idx="410">
                  <c:v>0.25657715751230725</c:v>
                </c:pt>
                <c:pt idx="411">
                  <c:v>0.25648369283453892</c:v>
                </c:pt>
                <c:pt idx="412">
                  <c:v>0.25639022815677059</c:v>
                </c:pt>
                <c:pt idx="413">
                  <c:v>0.25629676347900221</c:v>
                </c:pt>
                <c:pt idx="414">
                  <c:v>0.25620329880123388</c:v>
                </c:pt>
                <c:pt idx="415">
                  <c:v>0.25610983412346555</c:v>
                </c:pt>
                <c:pt idx="416">
                  <c:v>0.25601636944569717</c:v>
                </c:pt>
                <c:pt idx="417">
                  <c:v>0.25592290476792878</c:v>
                </c:pt>
                <c:pt idx="418">
                  <c:v>0.25582944009016045</c:v>
                </c:pt>
                <c:pt idx="419">
                  <c:v>0.25573597541239212</c:v>
                </c:pt>
                <c:pt idx="420">
                  <c:v>0.25564251073462374</c:v>
                </c:pt>
                <c:pt idx="421">
                  <c:v>0.25554904605685541</c:v>
                </c:pt>
                <c:pt idx="422">
                  <c:v>0.25545558137908708</c:v>
                </c:pt>
                <c:pt idx="423">
                  <c:v>0.2553621167013187</c:v>
                </c:pt>
                <c:pt idx="424">
                  <c:v>0.25526865202355031</c:v>
                </c:pt>
                <c:pt idx="425">
                  <c:v>0.25517518734578198</c:v>
                </c:pt>
                <c:pt idx="426">
                  <c:v>0.25508172266801366</c:v>
                </c:pt>
                <c:pt idx="427">
                  <c:v>0.25498825799024527</c:v>
                </c:pt>
                <c:pt idx="428">
                  <c:v>0.25489479331247694</c:v>
                </c:pt>
                <c:pt idx="429">
                  <c:v>0.25480132863470861</c:v>
                </c:pt>
                <c:pt idx="430">
                  <c:v>0.25470786395694023</c:v>
                </c:pt>
                <c:pt idx="431">
                  <c:v>0.25461439927917184</c:v>
                </c:pt>
                <c:pt idx="432">
                  <c:v>0.25452093460140357</c:v>
                </c:pt>
                <c:pt idx="433">
                  <c:v>0.25442746992363519</c:v>
                </c:pt>
                <c:pt idx="434">
                  <c:v>0.2543340052458668</c:v>
                </c:pt>
                <c:pt idx="435">
                  <c:v>0.25424054056809847</c:v>
                </c:pt>
                <c:pt idx="436">
                  <c:v>0.25414707589033014</c:v>
                </c:pt>
                <c:pt idx="437">
                  <c:v>0.25405361121256176</c:v>
                </c:pt>
                <c:pt idx="438">
                  <c:v>0.25396014653479343</c:v>
                </c:pt>
                <c:pt idx="439">
                  <c:v>0.2538666818570251</c:v>
                </c:pt>
                <c:pt idx="440">
                  <c:v>0.25377321717925672</c:v>
                </c:pt>
                <c:pt idx="441">
                  <c:v>0.25367975250148833</c:v>
                </c:pt>
                <c:pt idx="442">
                  <c:v>0.25358628782372</c:v>
                </c:pt>
                <c:pt idx="443">
                  <c:v>0.25349282314595167</c:v>
                </c:pt>
                <c:pt idx="444">
                  <c:v>0.25339935846818329</c:v>
                </c:pt>
                <c:pt idx="445">
                  <c:v>0.25330589379041496</c:v>
                </c:pt>
                <c:pt idx="446">
                  <c:v>0.25321242911264663</c:v>
                </c:pt>
                <c:pt idx="447">
                  <c:v>0.25311896443487825</c:v>
                </c:pt>
                <c:pt idx="448">
                  <c:v>0.25302549975710986</c:v>
                </c:pt>
                <c:pt idx="449">
                  <c:v>0.25293203507934153</c:v>
                </c:pt>
                <c:pt idx="450">
                  <c:v>0.2528385704015732</c:v>
                </c:pt>
                <c:pt idx="451">
                  <c:v>0.25274510572380482</c:v>
                </c:pt>
                <c:pt idx="452">
                  <c:v>0.25265164104603649</c:v>
                </c:pt>
                <c:pt idx="453">
                  <c:v>0.25255817636826816</c:v>
                </c:pt>
                <c:pt idx="454">
                  <c:v>0.25246471169049978</c:v>
                </c:pt>
                <c:pt idx="455">
                  <c:v>0.25237124701273139</c:v>
                </c:pt>
                <c:pt idx="456">
                  <c:v>0.25227778233496306</c:v>
                </c:pt>
                <c:pt idx="457">
                  <c:v>0.25218431765719473</c:v>
                </c:pt>
                <c:pt idx="458">
                  <c:v>0.25209085297942635</c:v>
                </c:pt>
                <c:pt idx="459">
                  <c:v>0.25199738830165802</c:v>
                </c:pt>
                <c:pt idx="460">
                  <c:v>0.25190392362388969</c:v>
                </c:pt>
                <c:pt idx="461">
                  <c:v>0.25181045894612131</c:v>
                </c:pt>
                <c:pt idx="462">
                  <c:v>0.25171699426835292</c:v>
                </c:pt>
                <c:pt idx="463">
                  <c:v>0.25162352959058459</c:v>
                </c:pt>
                <c:pt idx="464">
                  <c:v>0.25153006491281626</c:v>
                </c:pt>
                <c:pt idx="465">
                  <c:v>0.25143660023504788</c:v>
                </c:pt>
                <c:pt idx="466">
                  <c:v>0.25134313555727955</c:v>
                </c:pt>
                <c:pt idx="467">
                  <c:v>0.25124967087951122</c:v>
                </c:pt>
                <c:pt idx="468">
                  <c:v>0.25115620620174284</c:v>
                </c:pt>
                <c:pt idx="469">
                  <c:v>0.25106274152397445</c:v>
                </c:pt>
                <c:pt idx="470">
                  <c:v>0.25096927684620618</c:v>
                </c:pt>
                <c:pt idx="471">
                  <c:v>0.2508758121684378</c:v>
                </c:pt>
                <c:pt idx="472">
                  <c:v>0.25078234749066941</c:v>
                </c:pt>
                <c:pt idx="473">
                  <c:v>0.25068888281290108</c:v>
                </c:pt>
                <c:pt idx="474">
                  <c:v>0.25059541813513275</c:v>
                </c:pt>
                <c:pt idx="475">
                  <c:v>0.25050195345736437</c:v>
                </c:pt>
                <c:pt idx="476">
                  <c:v>0.25040848877959604</c:v>
                </c:pt>
                <c:pt idx="477">
                  <c:v>0.25031502410182771</c:v>
                </c:pt>
                <c:pt idx="478">
                  <c:v>0.25022155942405933</c:v>
                </c:pt>
                <c:pt idx="479">
                  <c:v>0.25012809474629094</c:v>
                </c:pt>
                <c:pt idx="480">
                  <c:v>0.25003463006852261</c:v>
                </c:pt>
                <c:pt idx="481">
                  <c:v>0.24994116539075426</c:v>
                </c:pt>
                <c:pt idx="482">
                  <c:v>0.24984770071298593</c:v>
                </c:pt>
                <c:pt idx="483">
                  <c:v>0.24975423603521757</c:v>
                </c:pt>
                <c:pt idx="484">
                  <c:v>0.24966077135744921</c:v>
                </c:pt>
                <c:pt idx="485">
                  <c:v>0.24956730667968086</c:v>
                </c:pt>
                <c:pt idx="486">
                  <c:v>0.2494738420019125</c:v>
                </c:pt>
                <c:pt idx="487">
                  <c:v>0.24938037732414414</c:v>
                </c:pt>
                <c:pt idx="488">
                  <c:v>0.24928691264637579</c:v>
                </c:pt>
                <c:pt idx="489">
                  <c:v>0.24919344796860746</c:v>
                </c:pt>
                <c:pt idx="490">
                  <c:v>0.2490999832908391</c:v>
                </c:pt>
                <c:pt idx="491">
                  <c:v>0.24900651861307074</c:v>
                </c:pt>
                <c:pt idx="492">
                  <c:v>0.24891305393530239</c:v>
                </c:pt>
                <c:pt idx="493">
                  <c:v>0.24881958925753403</c:v>
                </c:pt>
                <c:pt idx="494">
                  <c:v>0.24872612457976567</c:v>
                </c:pt>
                <c:pt idx="495">
                  <c:v>0.24863265990199734</c:v>
                </c:pt>
                <c:pt idx="496">
                  <c:v>0.24853919522422899</c:v>
                </c:pt>
                <c:pt idx="497">
                  <c:v>0.24844573054646063</c:v>
                </c:pt>
                <c:pt idx="498">
                  <c:v>0.24835226586869227</c:v>
                </c:pt>
                <c:pt idx="499">
                  <c:v>0.24825880119092392</c:v>
                </c:pt>
                <c:pt idx="500">
                  <c:v>0.24816533651315556</c:v>
                </c:pt>
                <c:pt idx="501">
                  <c:v>0.24807187183538723</c:v>
                </c:pt>
                <c:pt idx="502">
                  <c:v>0.24797840715761887</c:v>
                </c:pt>
                <c:pt idx="503">
                  <c:v>0.24788494247985052</c:v>
                </c:pt>
                <c:pt idx="504">
                  <c:v>0.24779147780208216</c:v>
                </c:pt>
                <c:pt idx="505">
                  <c:v>0.2476980131243138</c:v>
                </c:pt>
                <c:pt idx="506">
                  <c:v>0.24760454844654545</c:v>
                </c:pt>
                <c:pt idx="507">
                  <c:v>0.24751108376877712</c:v>
                </c:pt>
                <c:pt idx="508">
                  <c:v>0.24741761909100876</c:v>
                </c:pt>
                <c:pt idx="509">
                  <c:v>0.2473241544132404</c:v>
                </c:pt>
                <c:pt idx="510">
                  <c:v>0.24723068973547205</c:v>
                </c:pt>
                <c:pt idx="511">
                  <c:v>0.24713722505770369</c:v>
                </c:pt>
                <c:pt idx="512">
                  <c:v>0.24704376037993533</c:v>
                </c:pt>
                <c:pt idx="513">
                  <c:v>0.24695029570216698</c:v>
                </c:pt>
                <c:pt idx="514">
                  <c:v>0.24685683102439865</c:v>
                </c:pt>
                <c:pt idx="515">
                  <c:v>0.24676336634663029</c:v>
                </c:pt>
                <c:pt idx="516">
                  <c:v>0.24666990166886194</c:v>
                </c:pt>
                <c:pt idx="517">
                  <c:v>0.24657643699109358</c:v>
                </c:pt>
                <c:pt idx="518">
                  <c:v>0.24648297231332522</c:v>
                </c:pt>
                <c:pt idx="519">
                  <c:v>0.24638950763555686</c:v>
                </c:pt>
                <c:pt idx="520">
                  <c:v>0.24629604295778854</c:v>
                </c:pt>
                <c:pt idx="521">
                  <c:v>0.24620257828002018</c:v>
                </c:pt>
                <c:pt idx="522">
                  <c:v>0.24610911360225182</c:v>
                </c:pt>
                <c:pt idx="523">
                  <c:v>0.24601564892448347</c:v>
                </c:pt>
                <c:pt idx="524">
                  <c:v>0.24592218424671511</c:v>
                </c:pt>
                <c:pt idx="525">
                  <c:v>0.24582871956894675</c:v>
                </c:pt>
                <c:pt idx="526">
                  <c:v>0.24573525489117842</c:v>
                </c:pt>
                <c:pt idx="527">
                  <c:v>0.24564179021341007</c:v>
                </c:pt>
                <c:pt idx="528">
                  <c:v>0.24554832553564171</c:v>
                </c:pt>
                <c:pt idx="529">
                  <c:v>0.24545486085787335</c:v>
                </c:pt>
                <c:pt idx="530">
                  <c:v>0.245361396180105</c:v>
                </c:pt>
                <c:pt idx="531">
                  <c:v>0.24526793150233664</c:v>
                </c:pt>
                <c:pt idx="532">
                  <c:v>0.24517446682456831</c:v>
                </c:pt>
                <c:pt idx="533">
                  <c:v>0.24508100214679995</c:v>
                </c:pt>
                <c:pt idx="534">
                  <c:v>0.2449875374690316</c:v>
                </c:pt>
                <c:pt idx="535">
                  <c:v>0.24489407279126324</c:v>
                </c:pt>
                <c:pt idx="536">
                  <c:v>0.24480060811349488</c:v>
                </c:pt>
                <c:pt idx="537">
                  <c:v>0.24470714343572653</c:v>
                </c:pt>
                <c:pt idx="538">
                  <c:v>0.24461367875795817</c:v>
                </c:pt>
                <c:pt idx="539">
                  <c:v>0.24452021408018984</c:v>
                </c:pt>
                <c:pt idx="540">
                  <c:v>0.24442674940242148</c:v>
                </c:pt>
                <c:pt idx="541">
                  <c:v>0.24433328472465313</c:v>
                </c:pt>
                <c:pt idx="542">
                  <c:v>0.24423982004688477</c:v>
                </c:pt>
                <c:pt idx="543">
                  <c:v>0.24414635536911641</c:v>
                </c:pt>
                <c:pt idx="544">
                  <c:v>0.24405289069134806</c:v>
                </c:pt>
                <c:pt idx="545">
                  <c:v>0.24395942601357973</c:v>
                </c:pt>
                <c:pt idx="546">
                  <c:v>0.24386596133581137</c:v>
                </c:pt>
                <c:pt idx="547">
                  <c:v>0.24377249665804301</c:v>
                </c:pt>
                <c:pt idx="548">
                  <c:v>0.24367903198027466</c:v>
                </c:pt>
                <c:pt idx="549">
                  <c:v>0.2435855673025063</c:v>
                </c:pt>
                <c:pt idx="550">
                  <c:v>0.24349210262473794</c:v>
                </c:pt>
                <c:pt idx="551">
                  <c:v>0.24339863794696961</c:v>
                </c:pt>
                <c:pt idx="552">
                  <c:v>0.24330517326920126</c:v>
                </c:pt>
                <c:pt idx="553">
                  <c:v>0.2432117085914329</c:v>
                </c:pt>
                <c:pt idx="554">
                  <c:v>0.24311824391366454</c:v>
                </c:pt>
                <c:pt idx="555">
                  <c:v>0.24302477923589619</c:v>
                </c:pt>
                <c:pt idx="556">
                  <c:v>0.24293131455812783</c:v>
                </c:pt>
                <c:pt idx="557">
                  <c:v>0.24283784988035947</c:v>
                </c:pt>
                <c:pt idx="558">
                  <c:v>0.24274438520259115</c:v>
                </c:pt>
                <c:pt idx="559">
                  <c:v>0.24265092052482279</c:v>
                </c:pt>
                <c:pt idx="560">
                  <c:v>0.24255745584705443</c:v>
                </c:pt>
                <c:pt idx="561">
                  <c:v>0.24246399116928607</c:v>
                </c:pt>
                <c:pt idx="562">
                  <c:v>0.24237052649151772</c:v>
                </c:pt>
                <c:pt idx="563">
                  <c:v>0.24227706181374936</c:v>
                </c:pt>
                <c:pt idx="564">
                  <c:v>0.24218359713598103</c:v>
                </c:pt>
                <c:pt idx="565">
                  <c:v>0.24209013245821268</c:v>
                </c:pt>
                <c:pt idx="566">
                  <c:v>0.24199666778044432</c:v>
                </c:pt>
                <c:pt idx="567">
                  <c:v>0.24190320310267596</c:v>
                </c:pt>
                <c:pt idx="568">
                  <c:v>0.24180973842490761</c:v>
                </c:pt>
                <c:pt idx="569">
                  <c:v>0.24171627374713925</c:v>
                </c:pt>
                <c:pt idx="570">
                  <c:v>0.24162280906937092</c:v>
                </c:pt>
                <c:pt idx="571">
                  <c:v>0.24152934439160256</c:v>
                </c:pt>
                <c:pt idx="572">
                  <c:v>0.24143587971383421</c:v>
                </c:pt>
                <c:pt idx="573">
                  <c:v>0.24134241503606585</c:v>
                </c:pt>
                <c:pt idx="574">
                  <c:v>0.24124895035829749</c:v>
                </c:pt>
                <c:pt idx="575">
                  <c:v>0.24115548568052914</c:v>
                </c:pt>
                <c:pt idx="576">
                  <c:v>0.24106202100276081</c:v>
                </c:pt>
                <c:pt idx="577">
                  <c:v>0.24096855632499245</c:v>
                </c:pt>
                <c:pt idx="578">
                  <c:v>0.24087509164722409</c:v>
                </c:pt>
                <c:pt idx="579">
                  <c:v>0.24078162696945574</c:v>
                </c:pt>
                <c:pt idx="580">
                  <c:v>0.24068816229168738</c:v>
                </c:pt>
                <c:pt idx="581">
                  <c:v>0.24059469761391902</c:v>
                </c:pt>
                <c:pt idx="582">
                  <c:v>0.24050123293615067</c:v>
                </c:pt>
                <c:pt idx="583">
                  <c:v>0.24040776825838234</c:v>
                </c:pt>
                <c:pt idx="584">
                  <c:v>0.24031430358061398</c:v>
                </c:pt>
                <c:pt idx="585">
                  <c:v>0.24022083890284562</c:v>
                </c:pt>
                <c:pt idx="586">
                  <c:v>0.24012737422507727</c:v>
                </c:pt>
                <c:pt idx="587">
                  <c:v>0.24003390954730891</c:v>
                </c:pt>
                <c:pt idx="588">
                  <c:v>0.23994044486954055</c:v>
                </c:pt>
                <c:pt idx="589">
                  <c:v>0.23984698019177222</c:v>
                </c:pt>
                <c:pt idx="590">
                  <c:v>0.23975351551400387</c:v>
                </c:pt>
                <c:pt idx="591">
                  <c:v>0.23966005083623551</c:v>
                </c:pt>
                <c:pt idx="592">
                  <c:v>0.23956658615846715</c:v>
                </c:pt>
                <c:pt idx="593">
                  <c:v>0.2394731214806988</c:v>
                </c:pt>
                <c:pt idx="594">
                  <c:v>0.23937965680293044</c:v>
                </c:pt>
                <c:pt idx="595">
                  <c:v>0.23928619212516211</c:v>
                </c:pt>
                <c:pt idx="596">
                  <c:v>0.23919272744739375</c:v>
                </c:pt>
                <c:pt idx="597">
                  <c:v>0.2390992627696254</c:v>
                </c:pt>
                <c:pt idx="598">
                  <c:v>0.23900579809185704</c:v>
                </c:pt>
                <c:pt idx="599">
                  <c:v>0.23891233341408868</c:v>
                </c:pt>
                <c:pt idx="600">
                  <c:v>0.23881886873632033</c:v>
                </c:pt>
                <c:pt idx="601">
                  <c:v>0.238725404058552</c:v>
                </c:pt>
                <c:pt idx="602">
                  <c:v>0.23863193938078364</c:v>
                </c:pt>
                <c:pt idx="603">
                  <c:v>0.23853847470301529</c:v>
                </c:pt>
                <c:pt idx="604">
                  <c:v>0.23844501002524693</c:v>
                </c:pt>
                <c:pt idx="605">
                  <c:v>0.23835154534747857</c:v>
                </c:pt>
                <c:pt idx="606">
                  <c:v>0.23825808066971021</c:v>
                </c:pt>
                <c:pt idx="607">
                  <c:v>0.23816461599194186</c:v>
                </c:pt>
                <c:pt idx="608">
                  <c:v>0.23807115131417353</c:v>
                </c:pt>
                <c:pt idx="609">
                  <c:v>0.23797768663640517</c:v>
                </c:pt>
                <c:pt idx="610">
                  <c:v>0.23788422195863682</c:v>
                </c:pt>
                <c:pt idx="611">
                  <c:v>0.23779075728086846</c:v>
                </c:pt>
                <c:pt idx="612">
                  <c:v>0.2376972926031001</c:v>
                </c:pt>
                <c:pt idx="613">
                  <c:v>0.23760382792533175</c:v>
                </c:pt>
                <c:pt idx="614">
                  <c:v>0.23751036324756342</c:v>
                </c:pt>
                <c:pt idx="615">
                  <c:v>0.23741689856979506</c:v>
                </c:pt>
                <c:pt idx="616">
                  <c:v>0.2373234338920267</c:v>
                </c:pt>
                <c:pt idx="617">
                  <c:v>0.23722996921425835</c:v>
                </c:pt>
                <c:pt idx="618">
                  <c:v>0.23713650453648999</c:v>
                </c:pt>
                <c:pt idx="619">
                  <c:v>0.23704303985872163</c:v>
                </c:pt>
                <c:pt idx="620">
                  <c:v>0.2369495751809533</c:v>
                </c:pt>
                <c:pt idx="621">
                  <c:v>0.23685611050318495</c:v>
                </c:pt>
                <c:pt idx="622">
                  <c:v>0.23676264582541659</c:v>
                </c:pt>
                <c:pt idx="623">
                  <c:v>0.23666918114764823</c:v>
                </c:pt>
                <c:pt idx="624">
                  <c:v>0.23657571646987988</c:v>
                </c:pt>
                <c:pt idx="625">
                  <c:v>0.23648225179211152</c:v>
                </c:pt>
                <c:pt idx="626">
                  <c:v>0.23638878711434319</c:v>
                </c:pt>
                <c:pt idx="627">
                  <c:v>0.23629532243657483</c:v>
                </c:pt>
                <c:pt idx="628">
                  <c:v>0.23620185775880648</c:v>
                </c:pt>
                <c:pt idx="629">
                  <c:v>0.23610839308103812</c:v>
                </c:pt>
                <c:pt idx="630">
                  <c:v>0.23601492840326976</c:v>
                </c:pt>
                <c:pt idx="631">
                  <c:v>0.23592146372550141</c:v>
                </c:pt>
                <c:pt idx="632">
                  <c:v>0.23582799904773305</c:v>
                </c:pt>
                <c:pt idx="633">
                  <c:v>0.23573453436996472</c:v>
                </c:pt>
                <c:pt idx="634">
                  <c:v>0.23564106969219636</c:v>
                </c:pt>
                <c:pt idx="635">
                  <c:v>0.23554760501442801</c:v>
                </c:pt>
                <c:pt idx="636">
                  <c:v>0.23545414033665965</c:v>
                </c:pt>
                <c:pt idx="637">
                  <c:v>0.23536067565889129</c:v>
                </c:pt>
                <c:pt idx="638">
                  <c:v>0.23526721098112294</c:v>
                </c:pt>
                <c:pt idx="639">
                  <c:v>0.23517374630335461</c:v>
                </c:pt>
                <c:pt idx="640">
                  <c:v>0.23508028162558625</c:v>
                </c:pt>
                <c:pt idx="641">
                  <c:v>0.23498681694781789</c:v>
                </c:pt>
                <c:pt idx="642">
                  <c:v>0.23489335227004954</c:v>
                </c:pt>
                <c:pt idx="643">
                  <c:v>0.23479988759228118</c:v>
                </c:pt>
                <c:pt idx="644">
                  <c:v>0.23470642291451282</c:v>
                </c:pt>
                <c:pt idx="645">
                  <c:v>0.2346129582367445</c:v>
                </c:pt>
                <c:pt idx="646">
                  <c:v>0.23451949355897614</c:v>
                </c:pt>
                <c:pt idx="647">
                  <c:v>0.23442602888120778</c:v>
                </c:pt>
                <c:pt idx="648">
                  <c:v>0.23433256420343943</c:v>
                </c:pt>
                <c:pt idx="649">
                  <c:v>0.23423909952567107</c:v>
                </c:pt>
                <c:pt idx="650">
                  <c:v>0.23414563484790271</c:v>
                </c:pt>
                <c:pt idx="651">
                  <c:v>0.23405217017013438</c:v>
                </c:pt>
                <c:pt idx="652">
                  <c:v>0.23395870549236603</c:v>
                </c:pt>
                <c:pt idx="653">
                  <c:v>0.23386524081459767</c:v>
                </c:pt>
                <c:pt idx="654">
                  <c:v>0.23377177613682931</c:v>
                </c:pt>
                <c:pt idx="655">
                  <c:v>0.23367831145906096</c:v>
                </c:pt>
                <c:pt idx="656">
                  <c:v>0.2335848467812926</c:v>
                </c:pt>
                <c:pt idx="657">
                  <c:v>0.23349138210352424</c:v>
                </c:pt>
                <c:pt idx="658">
                  <c:v>0.23339791742575591</c:v>
                </c:pt>
                <c:pt idx="659">
                  <c:v>0.23330445274798756</c:v>
                </c:pt>
                <c:pt idx="660">
                  <c:v>0.2332109880702192</c:v>
                </c:pt>
                <c:pt idx="661">
                  <c:v>0.23311752339245084</c:v>
                </c:pt>
                <c:pt idx="662">
                  <c:v>0.23302405871468249</c:v>
                </c:pt>
                <c:pt idx="663">
                  <c:v>0.23293059403691413</c:v>
                </c:pt>
                <c:pt idx="664">
                  <c:v>0.2328371293591458</c:v>
                </c:pt>
                <c:pt idx="665">
                  <c:v>0.23274366468137744</c:v>
                </c:pt>
                <c:pt idx="666">
                  <c:v>0.23265020000360909</c:v>
                </c:pt>
                <c:pt idx="667">
                  <c:v>0.23255673532584073</c:v>
                </c:pt>
                <c:pt idx="668">
                  <c:v>0.23246327064807237</c:v>
                </c:pt>
                <c:pt idx="669">
                  <c:v>0.23236980597030402</c:v>
                </c:pt>
                <c:pt idx="670">
                  <c:v>0.23227634129253569</c:v>
                </c:pt>
                <c:pt idx="671">
                  <c:v>0.23218287661476733</c:v>
                </c:pt>
                <c:pt idx="672">
                  <c:v>0.23208941193699897</c:v>
                </c:pt>
                <c:pt idx="673">
                  <c:v>0.23199594725923062</c:v>
                </c:pt>
                <c:pt idx="674">
                  <c:v>0.23190248258146226</c:v>
                </c:pt>
                <c:pt idx="675">
                  <c:v>0.2318090179036939</c:v>
                </c:pt>
                <c:pt idx="676">
                  <c:v>0.23171555322592555</c:v>
                </c:pt>
                <c:pt idx="677">
                  <c:v>0.23162208854815722</c:v>
                </c:pt>
                <c:pt idx="678">
                  <c:v>0.23152862387038886</c:v>
                </c:pt>
                <c:pt idx="679">
                  <c:v>0.2314351591926205</c:v>
                </c:pt>
                <c:pt idx="680">
                  <c:v>0.23134169451485215</c:v>
                </c:pt>
                <c:pt idx="681">
                  <c:v>0.23124822983708379</c:v>
                </c:pt>
                <c:pt idx="682">
                  <c:v>0.23115476515931543</c:v>
                </c:pt>
                <c:pt idx="683">
                  <c:v>0.2310613004815471</c:v>
                </c:pt>
                <c:pt idx="684">
                  <c:v>0.23096783580377875</c:v>
                </c:pt>
                <c:pt idx="685">
                  <c:v>0.23087437112601039</c:v>
                </c:pt>
                <c:pt idx="686">
                  <c:v>0.23078090644824203</c:v>
                </c:pt>
                <c:pt idx="687">
                  <c:v>0.23068744177047368</c:v>
                </c:pt>
                <c:pt idx="688">
                  <c:v>0.23059397709270532</c:v>
                </c:pt>
                <c:pt idx="689">
                  <c:v>0.23050051241493699</c:v>
                </c:pt>
                <c:pt idx="690">
                  <c:v>0.23040704773716864</c:v>
                </c:pt>
                <c:pt idx="691">
                  <c:v>0.23031358305940028</c:v>
                </c:pt>
                <c:pt idx="692">
                  <c:v>0.23022011838163192</c:v>
                </c:pt>
                <c:pt idx="693">
                  <c:v>0.23012665370386357</c:v>
                </c:pt>
                <c:pt idx="694">
                  <c:v>0.23003318902609521</c:v>
                </c:pt>
                <c:pt idx="695">
                  <c:v>0.22993972434832688</c:v>
                </c:pt>
                <c:pt idx="696">
                  <c:v>0.22984625967055852</c:v>
                </c:pt>
                <c:pt idx="697">
                  <c:v>0.22975279499279017</c:v>
                </c:pt>
                <c:pt idx="698">
                  <c:v>0.22965933031502181</c:v>
                </c:pt>
                <c:pt idx="699">
                  <c:v>0.22956586563725345</c:v>
                </c:pt>
                <c:pt idx="700">
                  <c:v>0.2294724009594851</c:v>
                </c:pt>
                <c:pt idx="701">
                  <c:v>0.22937893628171674</c:v>
                </c:pt>
                <c:pt idx="702">
                  <c:v>0.22928547160394841</c:v>
                </c:pt>
                <c:pt idx="703">
                  <c:v>0.22919200692618005</c:v>
                </c:pt>
                <c:pt idx="704">
                  <c:v>0.2290985422484117</c:v>
                </c:pt>
                <c:pt idx="705">
                  <c:v>0.22900507757064334</c:v>
                </c:pt>
                <c:pt idx="706">
                  <c:v>0.22891161289287498</c:v>
                </c:pt>
                <c:pt idx="707">
                  <c:v>0.22881814821510663</c:v>
                </c:pt>
                <c:pt idx="708">
                  <c:v>0.2287246835373383</c:v>
                </c:pt>
                <c:pt idx="709">
                  <c:v>0.22863121885956994</c:v>
                </c:pt>
                <c:pt idx="710">
                  <c:v>0.22853775418180158</c:v>
                </c:pt>
                <c:pt idx="711">
                  <c:v>0.22844428950403323</c:v>
                </c:pt>
                <c:pt idx="712">
                  <c:v>0.22835082482626487</c:v>
                </c:pt>
                <c:pt idx="713">
                  <c:v>0.22825736014849651</c:v>
                </c:pt>
                <c:pt idx="714">
                  <c:v>0.22816389547072818</c:v>
                </c:pt>
                <c:pt idx="715">
                  <c:v>0.22807043079295983</c:v>
                </c:pt>
                <c:pt idx="716">
                  <c:v>0.22797696611519147</c:v>
                </c:pt>
                <c:pt idx="717">
                  <c:v>0.22788350143742311</c:v>
                </c:pt>
                <c:pt idx="718">
                  <c:v>0.22779003675965476</c:v>
                </c:pt>
                <c:pt idx="719">
                  <c:v>0.2276965720818864</c:v>
                </c:pt>
                <c:pt idx="720">
                  <c:v>0.22760310740411807</c:v>
                </c:pt>
                <c:pt idx="721">
                  <c:v>0.22750964272634971</c:v>
                </c:pt>
                <c:pt idx="722">
                  <c:v>0.22741617804858136</c:v>
                </c:pt>
                <c:pt idx="723">
                  <c:v>0.227322713370813</c:v>
                </c:pt>
                <c:pt idx="724">
                  <c:v>0.22722924869304464</c:v>
                </c:pt>
                <c:pt idx="725">
                  <c:v>0.22713578401527629</c:v>
                </c:pt>
                <c:pt idx="726">
                  <c:v>0.22704231933750793</c:v>
                </c:pt>
                <c:pt idx="727">
                  <c:v>0.2269488546597396</c:v>
                </c:pt>
                <c:pt idx="728">
                  <c:v>0.22685538998197124</c:v>
                </c:pt>
                <c:pt idx="729">
                  <c:v>0.22676192530420289</c:v>
                </c:pt>
                <c:pt idx="730">
                  <c:v>0.22666846062643453</c:v>
                </c:pt>
                <c:pt idx="731">
                  <c:v>0.22657499594866617</c:v>
                </c:pt>
                <c:pt idx="732">
                  <c:v>0.22648153127089782</c:v>
                </c:pt>
                <c:pt idx="733">
                  <c:v>0.22638806659312949</c:v>
                </c:pt>
                <c:pt idx="734">
                  <c:v>0.22629460191536113</c:v>
                </c:pt>
                <c:pt idx="735">
                  <c:v>0.22620113723759278</c:v>
                </c:pt>
                <c:pt idx="736">
                  <c:v>0.22610767255982442</c:v>
                </c:pt>
                <c:pt idx="737">
                  <c:v>0.22601420788205606</c:v>
                </c:pt>
                <c:pt idx="738">
                  <c:v>0.22592074320428771</c:v>
                </c:pt>
                <c:pt idx="739">
                  <c:v>0.22582727852651938</c:v>
                </c:pt>
                <c:pt idx="740">
                  <c:v>0.22573381384875102</c:v>
                </c:pt>
                <c:pt idx="741">
                  <c:v>0.22564034917098266</c:v>
                </c:pt>
                <c:pt idx="742">
                  <c:v>0.22554688449321431</c:v>
                </c:pt>
                <c:pt idx="743">
                  <c:v>0.22545341981544595</c:v>
                </c:pt>
                <c:pt idx="744">
                  <c:v>0.22535995513767759</c:v>
                </c:pt>
                <c:pt idx="745">
                  <c:v>0.22526649045990926</c:v>
                </c:pt>
                <c:pt idx="746">
                  <c:v>0.22517302578214091</c:v>
                </c:pt>
                <c:pt idx="747">
                  <c:v>0.22507956110437255</c:v>
                </c:pt>
                <c:pt idx="748">
                  <c:v>0.22498609642660419</c:v>
                </c:pt>
                <c:pt idx="749">
                  <c:v>0.22489263174883584</c:v>
                </c:pt>
                <c:pt idx="750">
                  <c:v>0.22479916707106748</c:v>
                </c:pt>
                <c:pt idx="751">
                  <c:v>0.22470570239329912</c:v>
                </c:pt>
                <c:pt idx="752">
                  <c:v>0.22461223771553079</c:v>
                </c:pt>
                <c:pt idx="753">
                  <c:v>0.22451877303776244</c:v>
                </c:pt>
                <c:pt idx="754">
                  <c:v>0.22442530835999408</c:v>
                </c:pt>
                <c:pt idx="755">
                  <c:v>0.22433184368222572</c:v>
                </c:pt>
                <c:pt idx="756">
                  <c:v>0.22423837900445737</c:v>
                </c:pt>
                <c:pt idx="757">
                  <c:v>0.22414491432668901</c:v>
                </c:pt>
                <c:pt idx="758">
                  <c:v>0.22405144964892068</c:v>
                </c:pt>
                <c:pt idx="759">
                  <c:v>0.22395798497115232</c:v>
                </c:pt>
                <c:pt idx="760">
                  <c:v>0.22386452029338397</c:v>
                </c:pt>
                <c:pt idx="761">
                  <c:v>0.22377105561561561</c:v>
                </c:pt>
                <c:pt idx="762">
                  <c:v>0.22367759093784725</c:v>
                </c:pt>
                <c:pt idx="763">
                  <c:v>0.2235841262600789</c:v>
                </c:pt>
                <c:pt idx="764">
                  <c:v>0.22349066158231057</c:v>
                </c:pt>
                <c:pt idx="765">
                  <c:v>0.22339719690454221</c:v>
                </c:pt>
                <c:pt idx="766">
                  <c:v>0.22330373222677385</c:v>
                </c:pt>
                <c:pt idx="767">
                  <c:v>0.2232102675490055</c:v>
                </c:pt>
                <c:pt idx="768">
                  <c:v>0.22311680287123714</c:v>
                </c:pt>
                <c:pt idx="769">
                  <c:v>0.22302333819346878</c:v>
                </c:pt>
                <c:pt idx="770">
                  <c:v>0.22292987351570043</c:v>
                </c:pt>
                <c:pt idx="771">
                  <c:v>0.2228364088379321</c:v>
                </c:pt>
                <c:pt idx="772">
                  <c:v>0.22274294416016374</c:v>
                </c:pt>
                <c:pt idx="773">
                  <c:v>0.22264947948239538</c:v>
                </c:pt>
                <c:pt idx="774">
                  <c:v>0.22255601480462703</c:v>
                </c:pt>
                <c:pt idx="775">
                  <c:v>0.22246255012685867</c:v>
                </c:pt>
                <c:pt idx="776">
                  <c:v>0.22236908544909031</c:v>
                </c:pt>
                <c:pt idx="777">
                  <c:v>0.22227562077132199</c:v>
                </c:pt>
                <c:pt idx="778">
                  <c:v>0.22218215609355363</c:v>
                </c:pt>
                <c:pt idx="779">
                  <c:v>0.22208869141578527</c:v>
                </c:pt>
                <c:pt idx="780">
                  <c:v>0.22199522673801692</c:v>
                </c:pt>
                <c:pt idx="781">
                  <c:v>0.22190176206024856</c:v>
                </c:pt>
                <c:pt idx="782">
                  <c:v>0.2218082973824802</c:v>
                </c:pt>
                <c:pt idx="783">
                  <c:v>0.22171483270471187</c:v>
                </c:pt>
                <c:pt idx="784">
                  <c:v>0.22162136802694352</c:v>
                </c:pt>
                <c:pt idx="785">
                  <c:v>0.22152790334917516</c:v>
                </c:pt>
                <c:pt idx="786">
                  <c:v>0.2214344386714068</c:v>
                </c:pt>
                <c:pt idx="787">
                  <c:v>0.22134097399363845</c:v>
                </c:pt>
                <c:pt idx="788">
                  <c:v>0.22124750931587009</c:v>
                </c:pt>
                <c:pt idx="789">
                  <c:v>0.22115404463810176</c:v>
                </c:pt>
                <c:pt idx="790">
                  <c:v>0.2210605799603334</c:v>
                </c:pt>
                <c:pt idx="791">
                  <c:v>0.22096711528256505</c:v>
                </c:pt>
                <c:pt idx="792">
                  <c:v>0.22087365060479669</c:v>
                </c:pt>
                <c:pt idx="793">
                  <c:v>0.22078018592702833</c:v>
                </c:pt>
                <c:pt idx="794">
                  <c:v>0.22068672124925998</c:v>
                </c:pt>
                <c:pt idx="795">
                  <c:v>0.22059325657149162</c:v>
                </c:pt>
                <c:pt idx="796">
                  <c:v>0.22049979189372329</c:v>
                </c:pt>
                <c:pt idx="797">
                  <c:v>0.22040632721595493</c:v>
                </c:pt>
                <c:pt idx="798">
                  <c:v>0.22031286253818658</c:v>
                </c:pt>
                <c:pt idx="799">
                  <c:v>0.22021939786041822</c:v>
                </c:pt>
                <c:pt idx="800">
                  <c:v>0.22012593318264986</c:v>
                </c:pt>
                <c:pt idx="801">
                  <c:v>0.22003246850488151</c:v>
                </c:pt>
                <c:pt idx="802">
                  <c:v>0.21993900382711318</c:v>
                </c:pt>
                <c:pt idx="803">
                  <c:v>0.21984553914934482</c:v>
                </c:pt>
                <c:pt idx="804">
                  <c:v>0.21975207447157646</c:v>
                </c:pt>
                <c:pt idx="805">
                  <c:v>0.2196586097938081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9-B936-4D6F-9B17-E23A9BABC6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48961088"/>
        <c:axId val="548968304"/>
      </c:scatterChart>
      <c:valAx>
        <c:axId val="548961088"/>
        <c:scaling>
          <c:orientation val="minMax"/>
          <c:max val="70000"/>
          <c:min val="17000"/>
        </c:scaling>
        <c:delete val="0"/>
        <c:axPos val="b"/>
        <c:majorGridlines>
          <c:spPr>
            <a:ln>
              <a:solidFill>
                <a:srgbClr val="AAA99F"/>
              </a:solidFill>
              <a:prstDash val="sysDash"/>
            </a:ln>
          </c:spPr>
        </c:majorGridlines>
        <c:minorGridlines>
          <c:spPr>
            <a:ln>
              <a:solidFill>
                <a:srgbClr val="AAA99F"/>
              </a:solidFill>
              <a:prstDash val="sysDot"/>
            </a:ln>
          </c:spPr>
        </c:min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Verdana" panose="020B0604030504040204" pitchFamily="34" charset="0"/>
                    <a:ea typeface="Verdana" panose="020B0604030504040204" pitchFamily="34" charset="0"/>
                    <a:cs typeface="+mn-cs"/>
                  </a:defRPr>
                </a:pPr>
                <a:r>
                  <a:rPr lang="en-US" sz="2000"/>
                  <a:t>PADD</a:t>
                </a:r>
                <a:r>
                  <a:rPr lang="en-US" sz="2000" baseline="0"/>
                  <a:t> 2, Cushing Storage Mbs</a:t>
                </a:r>
                <a:endParaRPr lang="en-US" sz="2000"/>
              </a:p>
            </c:rich>
          </c:tx>
          <c:layout>
            <c:manualLayout>
              <c:xMode val="edge"/>
              <c:yMode val="edge"/>
              <c:x val="0.35937504206205001"/>
              <c:y val="0.9592915208515602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none"/>
        <c:minorTickMark val="none"/>
        <c:tickLblPos val="low"/>
        <c:spPr>
          <a:noFill/>
          <a:ln w="158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endParaRPr lang="en-US"/>
          </a:p>
        </c:txPr>
        <c:crossAx val="548968304"/>
        <c:crosses val="autoZero"/>
        <c:crossBetween val="midCat"/>
        <c:majorUnit val="6625"/>
      </c:valAx>
      <c:valAx>
        <c:axId val="548968304"/>
        <c:scaling>
          <c:orientation val="minMax"/>
          <c:max val="0.25"/>
          <c:min val="-0.35000000000000003"/>
        </c:scaling>
        <c:delete val="0"/>
        <c:axPos val="l"/>
        <c:majorGridlines>
          <c:spPr>
            <a:ln>
              <a:prstDash val="sysDash"/>
            </a:ln>
          </c:spPr>
        </c:majorGridlines>
        <c:minorGridlines>
          <c:spPr>
            <a:ln>
              <a:solidFill>
                <a:srgbClr val="CAC8C8"/>
              </a:solidFill>
              <a:prstDash val="sysDot"/>
            </a:ln>
          </c:spPr>
        </c:min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Verdana" panose="020B0604030504040204" pitchFamily="34" charset="0"/>
                    <a:ea typeface="Verdana" panose="020B0604030504040204" pitchFamily="34" charset="0"/>
                    <a:cs typeface="+mn-cs"/>
                  </a:defRPr>
                </a:pPr>
                <a:r>
                  <a:rPr lang="en-US" sz="2000"/>
                  <a:t>Weekly Mean NYMEX Mth</a:t>
                </a:r>
                <a:r>
                  <a:rPr lang="en-US" sz="2000" baseline="0"/>
                  <a:t> 1/ Mth 13 </a:t>
                </a:r>
                <a:r>
                  <a:rPr lang="en-US" sz="2000"/>
                  <a:t>(%)</a:t>
                </a:r>
              </a:p>
            </c:rich>
          </c:tx>
          <c:layout>
            <c:manualLayout>
              <c:xMode val="edge"/>
              <c:yMode val="edge"/>
              <c:x val="5.1011171680463013E-3"/>
              <c:y val="0.2430189195100612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%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prstDash val="sysDash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endParaRPr lang="en-US"/>
          </a:p>
        </c:txPr>
        <c:crossAx val="548961088"/>
        <c:crosses val="autoZero"/>
        <c:crossBetween val="midCat"/>
        <c:majorUnit val="5.000000000000001E-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Verdana" panose="020B0604030504040204" pitchFamily="34" charset="0"/>
          <a:ea typeface="Verdana" panose="020B060403050404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8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r>
              <a:rPr lang="en-US" sz="28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  <a:latin typeface="Verdana" panose="020B0604030504040204" pitchFamily="34" charset="0"/>
                <a:ea typeface="Verdana" panose="020B0604030504040204" pitchFamily="34" charset="0"/>
              </a:rPr>
              <a:t>Call on Storage, EIA L48 Underground Natural Gas Storage</a:t>
            </a:r>
          </a:p>
          <a:p>
            <a:pPr>
              <a:defRPr sz="2800"/>
            </a:pPr>
            <a:r>
              <a:rPr lang="en-US" sz="28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  <a:latin typeface="Verdana" panose="020B0604030504040204" pitchFamily="34" charset="0"/>
                <a:ea typeface="Verdana" panose="020B0604030504040204" pitchFamily="34" charset="0"/>
              </a:rPr>
              <a:t>NYMEX Henry Hub Mar - Apr Time Spread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8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Verdana" panose="020B0604030504040204" pitchFamily="34" charset="0"/>
              <a:ea typeface="Verdana" panose="020B0604030504040204" pitchFamily="34" charset="0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12700">
                <a:solidFill>
                  <a:srgbClr val="94908D"/>
                </a:solidFill>
              </a:ln>
              <a:effectLst/>
            </c:spPr>
          </c:marker>
          <c:xVal>
            <c:numRef>
              <c:f>'Chart ex Amaranth'!$B$4:$B$1300</c:f>
              <c:numCache>
                <c:formatCode>_(* #,##0_);_(* \(#,##0\);_(* "-"??_);_(@_)</c:formatCode>
                <c:ptCount val="1297"/>
                <c:pt idx="0">
                  <c:v>2933</c:v>
                </c:pt>
                <c:pt idx="1">
                  <c:v>2989</c:v>
                </c:pt>
                <c:pt idx="2">
                  <c:v>3038</c:v>
                </c:pt>
                <c:pt idx="3">
                  <c:v>3058</c:v>
                </c:pt>
                <c:pt idx="4">
                  <c:v>3068</c:v>
                </c:pt>
                <c:pt idx="5">
                  <c:v>3088</c:v>
                </c:pt>
                <c:pt idx="6">
                  <c:v>3105</c:v>
                </c:pt>
                <c:pt idx="7">
                  <c:v>3090</c:v>
                </c:pt>
                <c:pt idx="8">
                  <c:v>3103</c:v>
                </c:pt>
                <c:pt idx="9">
                  <c:v>3035</c:v>
                </c:pt>
                <c:pt idx="10">
                  <c:v>2962</c:v>
                </c:pt>
                <c:pt idx="11">
                  <c:v>2843</c:v>
                </c:pt>
                <c:pt idx="12">
                  <c:v>2663</c:v>
                </c:pt>
                <c:pt idx="13">
                  <c:v>2523</c:v>
                </c:pt>
                <c:pt idx="14">
                  <c:v>2418</c:v>
                </c:pt>
                <c:pt idx="15">
                  <c:v>2310</c:v>
                </c:pt>
                <c:pt idx="16">
                  <c:v>2109</c:v>
                </c:pt>
                <c:pt idx="17">
                  <c:v>1856</c:v>
                </c:pt>
                <c:pt idx="18">
                  <c:v>1647</c:v>
                </c:pt>
                <c:pt idx="19">
                  <c:v>1504</c:v>
                </c:pt>
                <c:pt idx="20">
                  <c:v>1377</c:v>
                </c:pt>
                <c:pt idx="21">
                  <c:v>1318</c:v>
                </c:pt>
                <c:pt idx="22">
                  <c:v>1288</c:v>
                </c:pt>
                <c:pt idx="23">
                  <c:v>1259</c:v>
                </c:pt>
                <c:pt idx="24">
                  <c:v>1192</c:v>
                </c:pt>
                <c:pt idx="25">
                  <c:v>1156</c:v>
                </c:pt>
                <c:pt idx="26">
                  <c:v>1153</c:v>
                </c:pt>
                <c:pt idx="27">
                  <c:v>1156</c:v>
                </c:pt>
                <c:pt idx="28">
                  <c:v>1123</c:v>
                </c:pt>
                <c:pt idx="29">
                  <c:v>1144</c:v>
                </c:pt>
                <c:pt idx="30">
                  <c:v>1182</c:v>
                </c:pt>
                <c:pt idx="31">
                  <c:v>1242</c:v>
                </c:pt>
                <c:pt idx="32">
                  <c:v>1283</c:v>
                </c:pt>
                <c:pt idx="33">
                  <c:v>1333</c:v>
                </c:pt>
                <c:pt idx="34">
                  <c:v>1382</c:v>
                </c:pt>
                <c:pt idx="35">
                  <c:v>1455</c:v>
                </c:pt>
                <c:pt idx="36">
                  <c:v>1532</c:v>
                </c:pt>
                <c:pt idx="37">
                  <c:v>1591</c:v>
                </c:pt>
                <c:pt idx="38">
                  <c:v>1657</c:v>
                </c:pt>
                <c:pt idx="39">
                  <c:v>1717</c:v>
                </c:pt>
                <c:pt idx="40">
                  <c:v>1812</c:v>
                </c:pt>
                <c:pt idx="41">
                  <c:v>1875</c:v>
                </c:pt>
                <c:pt idx="42">
                  <c:v>1921</c:v>
                </c:pt>
                <c:pt idx="43">
                  <c:v>1978</c:v>
                </c:pt>
                <c:pt idx="44">
                  <c:v>2036</c:v>
                </c:pt>
                <c:pt idx="45">
                  <c:v>2080</c:v>
                </c:pt>
                <c:pt idx="46">
                  <c:v>2127</c:v>
                </c:pt>
                <c:pt idx="47">
                  <c:v>2171</c:v>
                </c:pt>
                <c:pt idx="48">
                  <c:v>2205</c:v>
                </c:pt>
                <c:pt idx="49">
                  <c:v>2274</c:v>
                </c:pt>
                <c:pt idx="50">
                  <c:v>2338</c:v>
                </c:pt>
                <c:pt idx="51">
                  <c:v>2412</c:v>
                </c:pt>
                <c:pt idx="52">
                  <c:v>2486</c:v>
                </c:pt>
                <c:pt idx="53">
                  <c:v>2547</c:v>
                </c:pt>
                <c:pt idx="54">
                  <c:v>2574</c:v>
                </c:pt>
                <c:pt idx="55">
                  <c:v>2644</c:v>
                </c:pt>
                <c:pt idx="56">
                  <c:v>2713</c:v>
                </c:pt>
                <c:pt idx="57">
                  <c:v>2748</c:v>
                </c:pt>
                <c:pt idx="58">
                  <c:v>2744</c:v>
                </c:pt>
                <c:pt idx="59">
                  <c:v>2654</c:v>
                </c:pt>
                <c:pt idx="60">
                  <c:v>2506</c:v>
                </c:pt>
                <c:pt idx="61">
                  <c:v>2434</c:v>
                </c:pt>
                <c:pt idx="62">
                  <c:v>2287</c:v>
                </c:pt>
                <c:pt idx="63">
                  <c:v>2140</c:v>
                </c:pt>
                <c:pt idx="64">
                  <c:v>1973</c:v>
                </c:pt>
                <c:pt idx="65">
                  <c:v>1765</c:v>
                </c:pt>
                <c:pt idx="66">
                  <c:v>1611</c:v>
                </c:pt>
                <c:pt idx="67">
                  <c:v>1525</c:v>
                </c:pt>
                <c:pt idx="68">
                  <c:v>1452</c:v>
                </c:pt>
                <c:pt idx="69">
                  <c:v>1333</c:v>
                </c:pt>
                <c:pt idx="70">
                  <c:v>1238</c:v>
                </c:pt>
                <c:pt idx="71">
                  <c:v>1151</c:v>
                </c:pt>
                <c:pt idx="72">
                  <c:v>1075</c:v>
                </c:pt>
                <c:pt idx="73">
                  <c:v>966</c:v>
                </c:pt>
                <c:pt idx="74">
                  <c:v>894</c:v>
                </c:pt>
                <c:pt idx="75">
                  <c:v>817</c:v>
                </c:pt>
                <c:pt idx="76">
                  <c:v>799</c:v>
                </c:pt>
                <c:pt idx="77">
                  <c:v>796</c:v>
                </c:pt>
                <c:pt idx="78">
                  <c:v>738</c:v>
                </c:pt>
                <c:pt idx="79">
                  <c:v>741</c:v>
                </c:pt>
                <c:pt idx="80">
                  <c:v>810</c:v>
                </c:pt>
                <c:pt idx="81">
                  <c:v>844</c:v>
                </c:pt>
                <c:pt idx="82">
                  <c:v>947</c:v>
                </c:pt>
                <c:pt idx="83">
                  <c:v>1054</c:v>
                </c:pt>
                <c:pt idx="84">
                  <c:v>1157</c:v>
                </c:pt>
                <c:pt idx="85">
                  <c:v>1267</c:v>
                </c:pt>
                <c:pt idx="86">
                  <c:v>1354</c:v>
                </c:pt>
                <c:pt idx="87">
                  <c:v>1457</c:v>
                </c:pt>
                <c:pt idx="88">
                  <c:v>1560</c:v>
                </c:pt>
                <c:pt idx="89">
                  <c:v>1664</c:v>
                </c:pt>
                <c:pt idx="90">
                  <c:v>1768</c:v>
                </c:pt>
                <c:pt idx="91">
                  <c:v>1867</c:v>
                </c:pt>
                <c:pt idx="92">
                  <c:v>1974</c:v>
                </c:pt>
                <c:pt idx="93">
                  <c:v>2075</c:v>
                </c:pt>
                <c:pt idx="94">
                  <c:v>2152</c:v>
                </c:pt>
                <c:pt idx="95">
                  <c:v>2220</c:v>
                </c:pt>
                <c:pt idx="96">
                  <c:v>2295</c:v>
                </c:pt>
                <c:pt idx="97">
                  <c:v>2341</c:v>
                </c:pt>
                <c:pt idx="98">
                  <c:v>2426</c:v>
                </c:pt>
                <c:pt idx="99">
                  <c:v>2500</c:v>
                </c:pt>
                <c:pt idx="100">
                  <c:v>2576</c:v>
                </c:pt>
                <c:pt idx="101">
                  <c:v>2673</c:v>
                </c:pt>
                <c:pt idx="102">
                  <c:v>2764</c:v>
                </c:pt>
                <c:pt idx="103">
                  <c:v>2857</c:v>
                </c:pt>
                <c:pt idx="104">
                  <c:v>2925</c:v>
                </c:pt>
                <c:pt idx="105">
                  <c:v>2998</c:v>
                </c:pt>
                <c:pt idx="106">
                  <c:v>3068</c:v>
                </c:pt>
                <c:pt idx="107">
                  <c:v>3100</c:v>
                </c:pt>
                <c:pt idx="108">
                  <c:v>3132</c:v>
                </c:pt>
                <c:pt idx="109">
                  <c:v>3152</c:v>
                </c:pt>
                <c:pt idx="110">
                  <c:v>3187</c:v>
                </c:pt>
                <c:pt idx="111">
                  <c:v>3220</c:v>
                </c:pt>
                <c:pt idx="112">
                  <c:v>3250</c:v>
                </c:pt>
                <c:pt idx="113">
                  <c:v>3254</c:v>
                </c:pt>
                <c:pt idx="114">
                  <c:v>3238</c:v>
                </c:pt>
                <c:pt idx="115">
                  <c:v>3195</c:v>
                </c:pt>
                <c:pt idx="116">
                  <c:v>3115</c:v>
                </c:pt>
                <c:pt idx="117">
                  <c:v>2989</c:v>
                </c:pt>
                <c:pt idx="118">
                  <c:v>2790</c:v>
                </c:pt>
                <c:pt idx="119">
                  <c:v>2648</c:v>
                </c:pt>
                <c:pt idx="120">
                  <c:v>2522</c:v>
                </c:pt>
                <c:pt idx="121">
                  <c:v>2410</c:v>
                </c:pt>
                <c:pt idx="122">
                  <c:v>2332</c:v>
                </c:pt>
                <c:pt idx="123">
                  <c:v>2160</c:v>
                </c:pt>
                <c:pt idx="124">
                  <c:v>2036</c:v>
                </c:pt>
                <c:pt idx="125">
                  <c:v>1962</c:v>
                </c:pt>
                <c:pt idx="126">
                  <c:v>1819</c:v>
                </c:pt>
                <c:pt idx="127">
                  <c:v>1728</c:v>
                </c:pt>
                <c:pt idx="128">
                  <c:v>1636</c:v>
                </c:pt>
                <c:pt idx="129">
                  <c:v>1561</c:v>
                </c:pt>
                <c:pt idx="130">
                  <c:v>1500</c:v>
                </c:pt>
                <c:pt idx="131">
                  <c:v>1491</c:v>
                </c:pt>
                <c:pt idx="132">
                  <c:v>1506</c:v>
                </c:pt>
                <c:pt idx="133">
                  <c:v>1575</c:v>
                </c:pt>
                <c:pt idx="134">
                  <c:v>1606</c:v>
                </c:pt>
                <c:pt idx="135">
                  <c:v>1645</c:v>
                </c:pt>
                <c:pt idx="136">
                  <c:v>1707</c:v>
                </c:pt>
                <c:pt idx="137">
                  <c:v>1775</c:v>
                </c:pt>
                <c:pt idx="138">
                  <c:v>1847</c:v>
                </c:pt>
                <c:pt idx="139">
                  <c:v>1954</c:v>
                </c:pt>
                <c:pt idx="140">
                  <c:v>2042</c:v>
                </c:pt>
                <c:pt idx="141">
                  <c:v>2123</c:v>
                </c:pt>
                <c:pt idx="142">
                  <c:v>2218</c:v>
                </c:pt>
                <c:pt idx="143">
                  <c:v>2286</c:v>
                </c:pt>
                <c:pt idx="144">
                  <c:v>2353</c:v>
                </c:pt>
                <c:pt idx="145">
                  <c:v>2422</c:v>
                </c:pt>
                <c:pt idx="146">
                  <c:v>2486</c:v>
                </c:pt>
                <c:pt idx="147">
                  <c:v>2534</c:v>
                </c:pt>
                <c:pt idx="148">
                  <c:v>2567</c:v>
                </c:pt>
                <c:pt idx="149">
                  <c:v>2620</c:v>
                </c:pt>
                <c:pt idx="150">
                  <c:v>2657</c:v>
                </c:pt>
                <c:pt idx="151">
                  <c:v>2716</c:v>
                </c:pt>
                <c:pt idx="152">
                  <c:v>2781</c:v>
                </c:pt>
                <c:pt idx="153">
                  <c:v>2855</c:v>
                </c:pt>
                <c:pt idx="154">
                  <c:v>2924</c:v>
                </c:pt>
                <c:pt idx="155">
                  <c:v>2990</c:v>
                </c:pt>
                <c:pt idx="156">
                  <c:v>3038</c:v>
                </c:pt>
                <c:pt idx="157">
                  <c:v>3080</c:v>
                </c:pt>
                <c:pt idx="158">
                  <c:v>3128</c:v>
                </c:pt>
                <c:pt idx="159">
                  <c:v>3161</c:v>
                </c:pt>
                <c:pt idx="160">
                  <c:v>3172</c:v>
                </c:pt>
                <c:pt idx="161">
                  <c:v>3145</c:v>
                </c:pt>
                <c:pt idx="162">
                  <c:v>3097</c:v>
                </c:pt>
                <c:pt idx="163">
                  <c:v>3096</c:v>
                </c:pt>
                <c:pt idx="164">
                  <c:v>3047</c:v>
                </c:pt>
                <c:pt idx="165">
                  <c:v>2956</c:v>
                </c:pt>
                <c:pt idx="166">
                  <c:v>2794</c:v>
                </c:pt>
                <c:pt idx="167">
                  <c:v>2635</c:v>
                </c:pt>
                <c:pt idx="168">
                  <c:v>2540</c:v>
                </c:pt>
                <c:pt idx="169">
                  <c:v>2417</c:v>
                </c:pt>
                <c:pt idx="170">
                  <c:v>2331</c:v>
                </c:pt>
                <c:pt idx="171">
                  <c:v>2195</c:v>
                </c:pt>
                <c:pt idx="172">
                  <c:v>1976</c:v>
                </c:pt>
                <c:pt idx="173">
                  <c:v>1729</c:v>
                </c:pt>
                <c:pt idx="174">
                  <c:v>1521</c:v>
                </c:pt>
                <c:pt idx="175">
                  <c:v>1371</c:v>
                </c:pt>
                <c:pt idx="176">
                  <c:v>1168</c:v>
                </c:pt>
                <c:pt idx="177">
                  <c:v>1014</c:v>
                </c:pt>
                <c:pt idx="178">
                  <c:v>838</c:v>
                </c:pt>
                <c:pt idx="179">
                  <c:v>736</c:v>
                </c:pt>
                <c:pt idx="180">
                  <c:v>654</c:v>
                </c:pt>
                <c:pt idx="181">
                  <c:v>660</c:v>
                </c:pt>
                <c:pt idx="182">
                  <c:v>696</c:v>
                </c:pt>
                <c:pt idx="183">
                  <c:v>688</c:v>
                </c:pt>
                <c:pt idx="184">
                  <c:v>642</c:v>
                </c:pt>
                <c:pt idx="185">
                  <c:v>702</c:v>
                </c:pt>
                <c:pt idx="186">
                  <c:v>754</c:v>
                </c:pt>
                <c:pt idx="187">
                  <c:v>836</c:v>
                </c:pt>
                <c:pt idx="188">
                  <c:v>900</c:v>
                </c:pt>
                <c:pt idx="189">
                  <c:v>990</c:v>
                </c:pt>
                <c:pt idx="190">
                  <c:v>1085</c:v>
                </c:pt>
                <c:pt idx="191">
                  <c:v>1199</c:v>
                </c:pt>
                <c:pt idx="192">
                  <c:v>1324</c:v>
                </c:pt>
                <c:pt idx="193">
                  <c:v>1438</c:v>
                </c:pt>
                <c:pt idx="194">
                  <c:v>1565</c:v>
                </c:pt>
                <c:pt idx="195">
                  <c:v>1662</c:v>
                </c:pt>
                <c:pt idx="196">
                  <c:v>1809</c:v>
                </c:pt>
                <c:pt idx="197">
                  <c:v>1904</c:v>
                </c:pt>
                <c:pt idx="198">
                  <c:v>1981</c:v>
                </c:pt>
                <c:pt idx="199">
                  <c:v>2062</c:v>
                </c:pt>
                <c:pt idx="200">
                  <c:v>2138</c:v>
                </c:pt>
                <c:pt idx="201">
                  <c:v>2222</c:v>
                </c:pt>
                <c:pt idx="202">
                  <c:v>2299</c:v>
                </c:pt>
                <c:pt idx="203">
                  <c:v>2352</c:v>
                </c:pt>
                <c:pt idx="204">
                  <c:v>2419</c:v>
                </c:pt>
                <c:pt idx="205">
                  <c:v>2518</c:v>
                </c:pt>
                <c:pt idx="206">
                  <c:v>2619</c:v>
                </c:pt>
                <c:pt idx="207">
                  <c:v>2719</c:v>
                </c:pt>
                <c:pt idx="208">
                  <c:v>2820</c:v>
                </c:pt>
                <c:pt idx="209">
                  <c:v>2904</c:v>
                </c:pt>
                <c:pt idx="210">
                  <c:v>2981</c:v>
                </c:pt>
                <c:pt idx="211">
                  <c:v>3066</c:v>
                </c:pt>
                <c:pt idx="212">
                  <c:v>3121</c:v>
                </c:pt>
                <c:pt idx="213">
                  <c:v>3155</c:v>
                </c:pt>
                <c:pt idx="214">
                  <c:v>3187</c:v>
                </c:pt>
                <c:pt idx="215">
                  <c:v>3155</c:v>
                </c:pt>
                <c:pt idx="216">
                  <c:v>3154</c:v>
                </c:pt>
                <c:pt idx="217">
                  <c:v>3095</c:v>
                </c:pt>
                <c:pt idx="218">
                  <c:v>2984</c:v>
                </c:pt>
                <c:pt idx="219">
                  <c:v>2850</c:v>
                </c:pt>
                <c:pt idx="220">
                  <c:v>2699</c:v>
                </c:pt>
                <c:pt idx="221">
                  <c:v>2619</c:v>
                </c:pt>
                <c:pt idx="222">
                  <c:v>2567</c:v>
                </c:pt>
                <c:pt idx="223">
                  <c:v>2414</c:v>
                </c:pt>
                <c:pt idx="224">
                  <c:v>2258</c:v>
                </c:pt>
                <c:pt idx="225">
                  <c:v>2063</c:v>
                </c:pt>
                <c:pt idx="226">
                  <c:v>1827</c:v>
                </c:pt>
                <c:pt idx="227">
                  <c:v>1603</c:v>
                </c:pt>
                <c:pt idx="228">
                  <c:v>1431</c:v>
                </c:pt>
                <c:pt idx="229">
                  <c:v>1267</c:v>
                </c:pt>
                <c:pt idx="230">
                  <c:v>1171</c:v>
                </c:pt>
                <c:pt idx="231">
                  <c:v>1143</c:v>
                </c:pt>
                <c:pt idx="232">
                  <c:v>1097</c:v>
                </c:pt>
                <c:pt idx="233">
                  <c:v>1032</c:v>
                </c:pt>
                <c:pt idx="234">
                  <c:v>1014</c:v>
                </c:pt>
                <c:pt idx="235">
                  <c:v>1034</c:v>
                </c:pt>
                <c:pt idx="236">
                  <c:v>1049</c:v>
                </c:pt>
                <c:pt idx="237">
                  <c:v>1077</c:v>
                </c:pt>
                <c:pt idx="238">
                  <c:v>1155</c:v>
                </c:pt>
                <c:pt idx="239">
                  <c:v>1227</c:v>
                </c:pt>
                <c:pt idx="240">
                  <c:v>1303</c:v>
                </c:pt>
                <c:pt idx="241">
                  <c:v>1388</c:v>
                </c:pt>
                <c:pt idx="242">
                  <c:v>1477</c:v>
                </c:pt>
                <c:pt idx="243">
                  <c:v>1564</c:v>
                </c:pt>
                <c:pt idx="244">
                  <c:v>1666</c:v>
                </c:pt>
                <c:pt idx="245">
                  <c:v>1760</c:v>
                </c:pt>
                <c:pt idx="246">
                  <c:v>1845</c:v>
                </c:pt>
                <c:pt idx="247">
                  <c:v>1938</c:v>
                </c:pt>
                <c:pt idx="248">
                  <c:v>2047</c:v>
                </c:pt>
                <c:pt idx="249">
                  <c:v>2155</c:v>
                </c:pt>
                <c:pt idx="250">
                  <c:v>2227</c:v>
                </c:pt>
                <c:pt idx="251">
                  <c:v>2297</c:v>
                </c:pt>
                <c:pt idx="252">
                  <c:v>2380</c:v>
                </c:pt>
                <c:pt idx="253">
                  <c:v>2452</c:v>
                </c:pt>
                <c:pt idx="254">
                  <c:v>2530</c:v>
                </c:pt>
                <c:pt idx="255">
                  <c:v>2614</c:v>
                </c:pt>
                <c:pt idx="256">
                  <c:v>2695</c:v>
                </c:pt>
                <c:pt idx="257">
                  <c:v>2775</c:v>
                </c:pt>
                <c:pt idx="258">
                  <c:v>2874</c:v>
                </c:pt>
                <c:pt idx="259">
                  <c:v>2942</c:v>
                </c:pt>
                <c:pt idx="260">
                  <c:v>3011</c:v>
                </c:pt>
                <c:pt idx="261">
                  <c:v>3092</c:v>
                </c:pt>
                <c:pt idx="262">
                  <c:v>3159</c:v>
                </c:pt>
                <c:pt idx="263">
                  <c:v>3223</c:v>
                </c:pt>
                <c:pt idx="264">
                  <c:v>3249</c:v>
                </c:pt>
                <c:pt idx="265">
                  <c:v>3293</c:v>
                </c:pt>
                <c:pt idx="266">
                  <c:v>3327</c:v>
                </c:pt>
                <c:pt idx="267">
                  <c:v>3321</c:v>
                </c:pt>
                <c:pt idx="268">
                  <c:v>3304</c:v>
                </c:pt>
                <c:pt idx="269">
                  <c:v>3299</c:v>
                </c:pt>
                <c:pt idx="270">
                  <c:v>3211</c:v>
                </c:pt>
                <c:pt idx="271">
                  <c:v>3150</c:v>
                </c:pt>
                <c:pt idx="272">
                  <c:v>3027</c:v>
                </c:pt>
                <c:pt idx="273">
                  <c:v>2849</c:v>
                </c:pt>
                <c:pt idx="274">
                  <c:v>2698</c:v>
                </c:pt>
                <c:pt idx="275">
                  <c:v>2610</c:v>
                </c:pt>
                <c:pt idx="276">
                  <c:v>2500</c:v>
                </c:pt>
                <c:pt idx="277">
                  <c:v>2270</c:v>
                </c:pt>
                <c:pt idx="278">
                  <c:v>2083</c:v>
                </c:pt>
                <c:pt idx="279">
                  <c:v>1906</c:v>
                </c:pt>
                <c:pt idx="280">
                  <c:v>1808</c:v>
                </c:pt>
                <c:pt idx="281">
                  <c:v>1720</c:v>
                </c:pt>
                <c:pt idx="282">
                  <c:v>1613</c:v>
                </c:pt>
                <c:pt idx="283">
                  <c:v>1474</c:v>
                </c:pt>
                <c:pt idx="284">
                  <c:v>1379</c:v>
                </c:pt>
                <c:pt idx="285">
                  <c:v>1290</c:v>
                </c:pt>
                <c:pt idx="286">
                  <c:v>1239</c:v>
                </c:pt>
                <c:pt idx="287">
                  <c:v>1249</c:v>
                </c:pt>
                <c:pt idx="288">
                  <c:v>1293</c:v>
                </c:pt>
                <c:pt idx="289">
                  <c:v>1343</c:v>
                </c:pt>
                <c:pt idx="290">
                  <c:v>1416</c:v>
                </c:pt>
                <c:pt idx="291">
                  <c:v>1455</c:v>
                </c:pt>
                <c:pt idx="292">
                  <c:v>1509</c:v>
                </c:pt>
                <c:pt idx="293">
                  <c:v>1599</c:v>
                </c:pt>
                <c:pt idx="294">
                  <c:v>1692</c:v>
                </c:pt>
                <c:pt idx="295">
                  <c:v>1778</c:v>
                </c:pt>
                <c:pt idx="296">
                  <c:v>1883</c:v>
                </c:pt>
                <c:pt idx="297">
                  <c:v>1956</c:v>
                </c:pt>
                <c:pt idx="298">
                  <c:v>2036</c:v>
                </c:pt>
                <c:pt idx="299">
                  <c:v>2133</c:v>
                </c:pt>
                <c:pt idx="300">
                  <c:v>2199</c:v>
                </c:pt>
                <c:pt idx="301">
                  <c:v>2291</c:v>
                </c:pt>
                <c:pt idx="302">
                  <c:v>2344</c:v>
                </c:pt>
                <c:pt idx="303">
                  <c:v>2383</c:v>
                </c:pt>
                <c:pt idx="304">
                  <c:v>2420</c:v>
                </c:pt>
                <c:pt idx="305">
                  <c:v>2463</c:v>
                </c:pt>
                <c:pt idx="306">
                  <c:v>2515</c:v>
                </c:pt>
                <c:pt idx="307">
                  <c:v>2575</c:v>
                </c:pt>
                <c:pt idx="308">
                  <c:v>2633</c:v>
                </c:pt>
                <c:pt idx="309">
                  <c:v>2669</c:v>
                </c:pt>
                <c:pt idx="310">
                  <c:v>2758</c:v>
                </c:pt>
                <c:pt idx="311">
                  <c:v>2832</c:v>
                </c:pt>
                <c:pt idx="312">
                  <c:v>2885</c:v>
                </c:pt>
                <c:pt idx="313">
                  <c:v>2929</c:v>
                </c:pt>
                <c:pt idx="314">
                  <c:v>2987</c:v>
                </c:pt>
                <c:pt idx="315">
                  <c:v>3062</c:v>
                </c:pt>
                <c:pt idx="316">
                  <c:v>3139</c:v>
                </c:pt>
                <c:pt idx="317">
                  <c:v>3168</c:v>
                </c:pt>
                <c:pt idx="318">
                  <c:v>3229</c:v>
                </c:pt>
                <c:pt idx="319">
                  <c:v>3282</c:v>
                </c:pt>
                <c:pt idx="320">
                  <c:v>3274</c:v>
                </c:pt>
                <c:pt idx="321">
                  <c:v>3225</c:v>
                </c:pt>
                <c:pt idx="322">
                  <c:v>3166</c:v>
                </c:pt>
                <c:pt idx="323">
                  <c:v>2964</c:v>
                </c:pt>
                <c:pt idx="324">
                  <c:v>2802</c:v>
                </c:pt>
                <c:pt idx="325">
                  <c:v>2640</c:v>
                </c:pt>
                <c:pt idx="326">
                  <c:v>2641</c:v>
                </c:pt>
                <c:pt idx="327">
                  <c:v>2621</c:v>
                </c:pt>
                <c:pt idx="328">
                  <c:v>2575</c:v>
                </c:pt>
                <c:pt idx="329">
                  <c:v>2494</c:v>
                </c:pt>
                <c:pt idx="330">
                  <c:v>2406</c:v>
                </c:pt>
                <c:pt idx="331">
                  <c:v>2368</c:v>
                </c:pt>
                <c:pt idx="332">
                  <c:v>2266</c:v>
                </c:pt>
                <c:pt idx="333">
                  <c:v>2143</c:v>
                </c:pt>
                <c:pt idx="334">
                  <c:v>1972</c:v>
                </c:pt>
                <c:pt idx="335">
                  <c:v>1887</c:v>
                </c:pt>
                <c:pt idx="336">
                  <c:v>1832</c:v>
                </c:pt>
                <c:pt idx="337">
                  <c:v>1809</c:v>
                </c:pt>
                <c:pt idx="338">
                  <c:v>1705</c:v>
                </c:pt>
                <c:pt idx="339">
                  <c:v>1695</c:v>
                </c:pt>
                <c:pt idx="340">
                  <c:v>1714</c:v>
                </c:pt>
                <c:pt idx="341">
                  <c:v>1771</c:v>
                </c:pt>
                <c:pt idx="342">
                  <c:v>1851</c:v>
                </c:pt>
                <c:pt idx="343">
                  <c:v>1904</c:v>
                </c:pt>
                <c:pt idx="344">
                  <c:v>1989</c:v>
                </c:pt>
                <c:pt idx="345">
                  <c:v>2080</c:v>
                </c:pt>
                <c:pt idx="346">
                  <c:v>2163</c:v>
                </c:pt>
                <c:pt idx="347">
                  <c:v>2243</c:v>
                </c:pt>
                <c:pt idx="348">
                  <c:v>2320</c:v>
                </c:pt>
                <c:pt idx="349">
                  <c:v>2397</c:v>
                </c:pt>
                <c:pt idx="350">
                  <c:v>2476</c:v>
                </c:pt>
                <c:pt idx="351">
                  <c:v>2542</c:v>
                </c:pt>
                <c:pt idx="352">
                  <c:v>2615</c:v>
                </c:pt>
                <c:pt idx="353">
                  <c:v>2704</c:v>
                </c:pt>
                <c:pt idx="354">
                  <c:v>2763</c:v>
                </c:pt>
                <c:pt idx="355">
                  <c:v>2756</c:v>
                </c:pt>
                <c:pt idx="356">
                  <c:v>2775</c:v>
                </c:pt>
                <c:pt idx="357">
                  <c:v>2763</c:v>
                </c:pt>
                <c:pt idx="358">
                  <c:v>2800</c:v>
                </c:pt>
                <c:pt idx="359">
                  <c:v>2857</c:v>
                </c:pt>
                <c:pt idx="360">
                  <c:v>2905</c:v>
                </c:pt>
                <c:pt idx="361">
                  <c:v>2976</c:v>
                </c:pt>
                <c:pt idx="362">
                  <c:v>3084</c:v>
                </c:pt>
                <c:pt idx="363">
                  <c:v>3177</c:v>
                </c:pt>
                <c:pt idx="364">
                  <c:v>3254</c:v>
                </c:pt>
                <c:pt idx="365">
                  <c:v>3327</c:v>
                </c:pt>
                <c:pt idx="366">
                  <c:v>3389</c:v>
                </c:pt>
                <c:pt idx="367">
                  <c:v>3442</c:v>
                </c:pt>
                <c:pt idx="368">
                  <c:v>3461</c:v>
                </c:pt>
                <c:pt idx="369">
                  <c:v>3452</c:v>
                </c:pt>
                <c:pt idx="370">
                  <c:v>3445</c:v>
                </c:pt>
                <c:pt idx="371">
                  <c:v>3450</c:v>
                </c:pt>
                <c:pt idx="372">
                  <c:v>3449</c:v>
                </c:pt>
                <c:pt idx="373">
                  <c:v>3417</c:v>
                </c:pt>
                <c:pt idx="374">
                  <c:v>3406</c:v>
                </c:pt>
                <c:pt idx="375">
                  <c:v>3238</c:v>
                </c:pt>
                <c:pt idx="376">
                  <c:v>3167</c:v>
                </c:pt>
                <c:pt idx="377">
                  <c:v>3121</c:v>
                </c:pt>
                <c:pt idx="378">
                  <c:v>3074</c:v>
                </c:pt>
                <c:pt idx="379">
                  <c:v>3025</c:v>
                </c:pt>
                <c:pt idx="380">
                  <c:v>2936</c:v>
                </c:pt>
                <c:pt idx="381">
                  <c:v>2757</c:v>
                </c:pt>
                <c:pt idx="382">
                  <c:v>2571</c:v>
                </c:pt>
                <c:pt idx="383">
                  <c:v>2347</c:v>
                </c:pt>
                <c:pt idx="384">
                  <c:v>2088</c:v>
                </c:pt>
                <c:pt idx="385">
                  <c:v>1865</c:v>
                </c:pt>
                <c:pt idx="386">
                  <c:v>1733</c:v>
                </c:pt>
                <c:pt idx="387">
                  <c:v>1631</c:v>
                </c:pt>
                <c:pt idx="388">
                  <c:v>1516</c:v>
                </c:pt>
                <c:pt idx="389">
                  <c:v>1533</c:v>
                </c:pt>
                <c:pt idx="390">
                  <c:v>1511</c:v>
                </c:pt>
                <c:pt idx="391">
                  <c:v>1569</c:v>
                </c:pt>
                <c:pt idx="392">
                  <c:v>1592</c:v>
                </c:pt>
                <c:pt idx="393">
                  <c:v>1546</c:v>
                </c:pt>
                <c:pt idx="394">
                  <c:v>1564</c:v>
                </c:pt>
                <c:pt idx="395">
                  <c:v>1651</c:v>
                </c:pt>
                <c:pt idx="396">
                  <c:v>1747</c:v>
                </c:pt>
                <c:pt idx="397">
                  <c:v>1842</c:v>
                </c:pt>
                <c:pt idx="398">
                  <c:v>1946</c:v>
                </c:pt>
                <c:pt idx="399">
                  <c:v>2053</c:v>
                </c:pt>
                <c:pt idx="400">
                  <c:v>2163</c:v>
                </c:pt>
                <c:pt idx="401">
                  <c:v>2255</c:v>
                </c:pt>
                <c:pt idx="402">
                  <c:v>2344</c:v>
                </c:pt>
                <c:pt idx="403">
                  <c:v>2443</c:v>
                </c:pt>
                <c:pt idx="404">
                  <c:v>2521</c:v>
                </c:pt>
                <c:pt idx="405">
                  <c:v>2627</c:v>
                </c:pt>
                <c:pt idx="406">
                  <c:v>2692</c:v>
                </c:pt>
                <c:pt idx="407">
                  <c:v>2763</c:v>
                </c:pt>
                <c:pt idx="408">
                  <c:v>2840</c:v>
                </c:pt>
                <c:pt idx="409">
                  <c:v>2882</c:v>
                </c:pt>
                <c:pt idx="410">
                  <c:v>2903</c:v>
                </c:pt>
                <c:pt idx="411">
                  <c:v>2926</c:v>
                </c:pt>
                <c:pt idx="412">
                  <c:v>2969</c:v>
                </c:pt>
                <c:pt idx="413">
                  <c:v>3005</c:v>
                </c:pt>
                <c:pt idx="414">
                  <c:v>3069</c:v>
                </c:pt>
                <c:pt idx="415">
                  <c:v>3132</c:v>
                </c:pt>
                <c:pt idx="416">
                  <c:v>3206</c:v>
                </c:pt>
                <c:pt idx="417">
                  <c:v>3263</c:v>
                </c:pt>
                <c:pt idx="418">
                  <c:v>3336</c:v>
                </c:pt>
                <c:pt idx="419">
                  <c:v>3375</c:v>
                </c:pt>
                <c:pt idx="420">
                  <c:v>3443</c:v>
                </c:pt>
                <c:pt idx="421">
                  <c:v>3509</c:v>
                </c:pt>
                <c:pt idx="422">
                  <c:v>3545</c:v>
                </c:pt>
                <c:pt idx="423">
                  <c:v>3536</c:v>
                </c:pt>
                <c:pt idx="424">
                  <c:v>3540</c:v>
                </c:pt>
                <c:pt idx="425">
                  <c:v>3528</c:v>
                </c:pt>
                <c:pt idx="426">
                  <c:v>3440</c:v>
                </c:pt>
                <c:pt idx="427">
                  <c:v>3294</c:v>
                </c:pt>
                <c:pt idx="428">
                  <c:v>3173</c:v>
                </c:pt>
                <c:pt idx="429">
                  <c:v>3008</c:v>
                </c:pt>
                <c:pt idx="430">
                  <c:v>2921</c:v>
                </c:pt>
                <c:pt idx="431">
                  <c:v>2750</c:v>
                </c:pt>
                <c:pt idx="432">
                  <c:v>2691</c:v>
                </c:pt>
                <c:pt idx="433">
                  <c:v>2536</c:v>
                </c:pt>
                <c:pt idx="434">
                  <c:v>2262</c:v>
                </c:pt>
                <c:pt idx="435">
                  <c:v>2062</c:v>
                </c:pt>
                <c:pt idx="436">
                  <c:v>1942</c:v>
                </c:pt>
                <c:pt idx="437">
                  <c:v>1770</c:v>
                </c:pt>
                <c:pt idx="438">
                  <c:v>1619</c:v>
                </c:pt>
                <c:pt idx="439">
                  <c:v>1484</c:v>
                </c:pt>
                <c:pt idx="440">
                  <c:v>1398</c:v>
                </c:pt>
                <c:pt idx="441">
                  <c:v>1313</c:v>
                </c:pt>
                <c:pt idx="442">
                  <c:v>1277</c:v>
                </c:pt>
                <c:pt idx="443">
                  <c:v>1248</c:v>
                </c:pt>
                <c:pt idx="444">
                  <c:v>1234</c:v>
                </c:pt>
                <c:pt idx="445">
                  <c:v>1261</c:v>
                </c:pt>
                <c:pt idx="446">
                  <c:v>1285</c:v>
                </c:pt>
                <c:pt idx="447">
                  <c:v>1371</c:v>
                </c:pt>
                <c:pt idx="448">
                  <c:v>1436</c:v>
                </c:pt>
                <c:pt idx="449">
                  <c:v>1529</c:v>
                </c:pt>
                <c:pt idx="450">
                  <c:v>1614</c:v>
                </c:pt>
                <c:pt idx="451">
                  <c:v>1701</c:v>
                </c:pt>
                <c:pt idx="452">
                  <c:v>1806</c:v>
                </c:pt>
                <c:pt idx="453">
                  <c:v>1886</c:v>
                </c:pt>
                <c:pt idx="454">
                  <c:v>1943</c:v>
                </c:pt>
                <c:pt idx="455">
                  <c:v>2033</c:v>
                </c:pt>
                <c:pt idx="456">
                  <c:v>2118</c:v>
                </c:pt>
                <c:pt idx="457">
                  <c:v>2208</c:v>
                </c:pt>
                <c:pt idx="458">
                  <c:v>2312</c:v>
                </c:pt>
                <c:pt idx="459">
                  <c:v>2396</c:v>
                </c:pt>
                <c:pt idx="460">
                  <c:v>2461</c:v>
                </c:pt>
                <c:pt idx="461">
                  <c:v>2517</c:v>
                </c:pt>
                <c:pt idx="462">
                  <c:v>2567</c:v>
                </c:pt>
                <c:pt idx="463">
                  <c:v>2655</c:v>
                </c:pt>
                <c:pt idx="464">
                  <c:v>2757</c:v>
                </c:pt>
                <c:pt idx="465">
                  <c:v>2847</c:v>
                </c:pt>
                <c:pt idx="466">
                  <c:v>2905</c:v>
                </c:pt>
                <c:pt idx="467">
                  <c:v>2972</c:v>
                </c:pt>
                <c:pt idx="468">
                  <c:v>3023</c:v>
                </c:pt>
                <c:pt idx="469">
                  <c:v>3110</c:v>
                </c:pt>
                <c:pt idx="470">
                  <c:v>3198</c:v>
                </c:pt>
                <c:pt idx="471">
                  <c:v>3277</c:v>
                </c:pt>
                <c:pt idx="472">
                  <c:v>3347</c:v>
                </c:pt>
                <c:pt idx="473">
                  <c:v>3393</c:v>
                </c:pt>
                <c:pt idx="474">
                  <c:v>3412</c:v>
                </c:pt>
                <c:pt idx="475">
                  <c:v>3472</c:v>
                </c:pt>
                <c:pt idx="476">
                  <c:v>3488</c:v>
                </c:pt>
                <c:pt idx="477">
                  <c:v>3422</c:v>
                </c:pt>
                <c:pt idx="478">
                  <c:v>3358</c:v>
                </c:pt>
                <c:pt idx="479">
                  <c:v>3291</c:v>
                </c:pt>
                <c:pt idx="480">
                  <c:v>3167</c:v>
                </c:pt>
                <c:pt idx="481">
                  <c:v>3020</c:v>
                </c:pt>
                <c:pt idx="482">
                  <c:v>2877</c:v>
                </c:pt>
                <c:pt idx="483">
                  <c:v>2830</c:v>
                </c:pt>
                <c:pt idx="484">
                  <c:v>2736</c:v>
                </c:pt>
                <c:pt idx="485">
                  <c:v>2560</c:v>
                </c:pt>
                <c:pt idx="486">
                  <c:v>2374</c:v>
                </c:pt>
                <c:pt idx="487">
                  <c:v>2179</c:v>
                </c:pt>
                <c:pt idx="488">
                  <c:v>2020</c:v>
                </c:pt>
                <c:pt idx="489">
                  <c:v>1996</c:v>
                </c:pt>
                <c:pt idx="490">
                  <c:v>1895</c:v>
                </c:pt>
                <c:pt idx="491">
                  <c:v>1793</c:v>
                </c:pt>
                <c:pt idx="492">
                  <c:v>1681</c:v>
                </c:pt>
                <c:pt idx="493">
                  <c:v>1651</c:v>
                </c:pt>
                <c:pt idx="494">
                  <c:v>1654</c:v>
                </c:pt>
                <c:pt idx="495">
                  <c:v>1654</c:v>
                </c:pt>
                <c:pt idx="496">
                  <c:v>1674</c:v>
                </c:pt>
                <c:pt idx="497">
                  <c:v>1695</c:v>
                </c:pt>
                <c:pt idx="498">
                  <c:v>1741</c:v>
                </c:pt>
                <c:pt idx="499">
                  <c:v>1823</c:v>
                </c:pt>
                <c:pt idx="500">
                  <c:v>1911</c:v>
                </c:pt>
                <c:pt idx="501">
                  <c:v>2005</c:v>
                </c:pt>
                <c:pt idx="502">
                  <c:v>2107</c:v>
                </c:pt>
                <c:pt idx="503">
                  <c:v>2213</c:v>
                </c:pt>
                <c:pt idx="504">
                  <c:v>2337</c:v>
                </c:pt>
                <c:pt idx="505">
                  <c:v>2443</c:v>
                </c:pt>
                <c:pt idx="506">
                  <c:v>2557</c:v>
                </c:pt>
                <c:pt idx="507">
                  <c:v>2651</c:v>
                </c:pt>
                <c:pt idx="508">
                  <c:v>2721</c:v>
                </c:pt>
                <c:pt idx="509">
                  <c:v>2796</c:v>
                </c:pt>
                <c:pt idx="510">
                  <c:v>2886</c:v>
                </c:pt>
                <c:pt idx="511">
                  <c:v>2952</c:v>
                </c:pt>
                <c:pt idx="512">
                  <c:v>3023</c:v>
                </c:pt>
                <c:pt idx="513">
                  <c:v>3089</c:v>
                </c:pt>
                <c:pt idx="514">
                  <c:v>3152</c:v>
                </c:pt>
                <c:pt idx="515">
                  <c:v>3204</c:v>
                </c:pt>
                <c:pt idx="516">
                  <c:v>3258</c:v>
                </c:pt>
                <c:pt idx="517">
                  <c:v>3323</c:v>
                </c:pt>
                <c:pt idx="518">
                  <c:v>3392</c:v>
                </c:pt>
                <c:pt idx="519">
                  <c:v>3458</c:v>
                </c:pt>
                <c:pt idx="520">
                  <c:v>3525</c:v>
                </c:pt>
                <c:pt idx="521">
                  <c:v>3589</c:v>
                </c:pt>
                <c:pt idx="522">
                  <c:v>3658</c:v>
                </c:pt>
                <c:pt idx="523">
                  <c:v>3716</c:v>
                </c:pt>
                <c:pt idx="524">
                  <c:v>3734</c:v>
                </c:pt>
                <c:pt idx="525">
                  <c:v>3759</c:v>
                </c:pt>
                <c:pt idx="526">
                  <c:v>3788</c:v>
                </c:pt>
                <c:pt idx="527">
                  <c:v>3813</c:v>
                </c:pt>
                <c:pt idx="528">
                  <c:v>3833</c:v>
                </c:pt>
                <c:pt idx="529">
                  <c:v>3835</c:v>
                </c:pt>
                <c:pt idx="530">
                  <c:v>3837</c:v>
                </c:pt>
                <c:pt idx="531">
                  <c:v>3773</c:v>
                </c:pt>
                <c:pt idx="532">
                  <c:v>3566</c:v>
                </c:pt>
                <c:pt idx="533">
                  <c:v>3400</c:v>
                </c:pt>
                <c:pt idx="534">
                  <c:v>3276</c:v>
                </c:pt>
                <c:pt idx="535">
                  <c:v>3117</c:v>
                </c:pt>
                <c:pt idx="536">
                  <c:v>2850</c:v>
                </c:pt>
                <c:pt idx="537">
                  <c:v>2607</c:v>
                </c:pt>
                <c:pt idx="538">
                  <c:v>2521</c:v>
                </c:pt>
                <c:pt idx="539">
                  <c:v>2406</c:v>
                </c:pt>
                <c:pt idx="540">
                  <c:v>2214</c:v>
                </c:pt>
                <c:pt idx="541">
                  <c:v>2026</c:v>
                </c:pt>
                <c:pt idx="542">
                  <c:v>1853</c:v>
                </c:pt>
                <c:pt idx="543">
                  <c:v>1738</c:v>
                </c:pt>
                <c:pt idx="544">
                  <c:v>1627</c:v>
                </c:pt>
                <c:pt idx="545">
                  <c:v>1614</c:v>
                </c:pt>
                <c:pt idx="546">
                  <c:v>1626</c:v>
                </c:pt>
                <c:pt idx="547">
                  <c:v>1638</c:v>
                </c:pt>
                <c:pt idx="548">
                  <c:v>1670</c:v>
                </c:pt>
                <c:pt idx="549">
                  <c:v>1754</c:v>
                </c:pt>
                <c:pt idx="550">
                  <c:v>1828</c:v>
                </c:pt>
                <c:pt idx="551">
                  <c:v>1912</c:v>
                </c:pt>
                <c:pt idx="552">
                  <c:v>1994</c:v>
                </c:pt>
                <c:pt idx="553">
                  <c:v>2091</c:v>
                </c:pt>
                <c:pt idx="554">
                  <c:v>2165</c:v>
                </c:pt>
                <c:pt idx="555">
                  <c:v>2268</c:v>
                </c:pt>
                <c:pt idx="556">
                  <c:v>2357</c:v>
                </c:pt>
                <c:pt idx="557">
                  <c:v>2456</c:v>
                </c:pt>
                <c:pt idx="558">
                  <c:v>2542</c:v>
                </c:pt>
                <c:pt idx="559">
                  <c:v>2625</c:v>
                </c:pt>
                <c:pt idx="560">
                  <c:v>2684</c:v>
                </c:pt>
                <c:pt idx="561">
                  <c:v>2761</c:v>
                </c:pt>
                <c:pt idx="562">
                  <c:v>2841</c:v>
                </c:pt>
                <c:pt idx="563">
                  <c:v>2893</c:v>
                </c:pt>
                <c:pt idx="564">
                  <c:v>2919</c:v>
                </c:pt>
                <c:pt idx="565">
                  <c:v>2947</c:v>
                </c:pt>
                <c:pt idx="566">
                  <c:v>2984</c:v>
                </c:pt>
                <c:pt idx="567">
                  <c:v>3013</c:v>
                </c:pt>
                <c:pt idx="568">
                  <c:v>3054</c:v>
                </c:pt>
                <c:pt idx="569">
                  <c:v>3105</c:v>
                </c:pt>
                <c:pt idx="570">
                  <c:v>3163</c:v>
                </c:pt>
                <c:pt idx="571">
                  <c:v>3267</c:v>
                </c:pt>
                <c:pt idx="572">
                  <c:v>3341</c:v>
                </c:pt>
                <c:pt idx="573">
                  <c:v>3415</c:v>
                </c:pt>
                <c:pt idx="574">
                  <c:v>3499</c:v>
                </c:pt>
                <c:pt idx="575">
                  <c:v>3590</c:v>
                </c:pt>
                <c:pt idx="576">
                  <c:v>3683</c:v>
                </c:pt>
                <c:pt idx="577">
                  <c:v>3754</c:v>
                </c:pt>
                <c:pt idx="578">
                  <c:v>3821</c:v>
                </c:pt>
                <c:pt idx="579">
                  <c:v>3840</c:v>
                </c:pt>
                <c:pt idx="580">
                  <c:v>3834</c:v>
                </c:pt>
                <c:pt idx="581">
                  <c:v>3828</c:v>
                </c:pt>
                <c:pt idx="582">
                  <c:v>3805</c:v>
                </c:pt>
                <c:pt idx="583">
                  <c:v>3717</c:v>
                </c:pt>
                <c:pt idx="584">
                  <c:v>3553</c:v>
                </c:pt>
                <c:pt idx="585">
                  <c:v>3369</c:v>
                </c:pt>
                <c:pt idx="586">
                  <c:v>3232</c:v>
                </c:pt>
                <c:pt idx="587">
                  <c:v>3097</c:v>
                </c:pt>
                <c:pt idx="588">
                  <c:v>2960</c:v>
                </c:pt>
                <c:pt idx="589">
                  <c:v>2716</c:v>
                </c:pt>
                <c:pt idx="590">
                  <c:v>2543</c:v>
                </c:pt>
                <c:pt idx="591">
                  <c:v>2355</c:v>
                </c:pt>
                <c:pt idx="592">
                  <c:v>2144</c:v>
                </c:pt>
                <c:pt idx="593">
                  <c:v>1910</c:v>
                </c:pt>
                <c:pt idx="594">
                  <c:v>1831</c:v>
                </c:pt>
                <c:pt idx="595">
                  <c:v>1745</c:v>
                </c:pt>
                <c:pt idx="596">
                  <c:v>1672</c:v>
                </c:pt>
                <c:pt idx="597">
                  <c:v>1616</c:v>
                </c:pt>
                <c:pt idx="598">
                  <c:v>1611</c:v>
                </c:pt>
                <c:pt idx="599">
                  <c:v>1622</c:v>
                </c:pt>
                <c:pt idx="600">
                  <c:v>1578</c:v>
                </c:pt>
                <c:pt idx="601">
                  <c:v>1606</c:v>
                </c:pt>
                <c:pt idx="602">
                  <c:v>1654</c:v>
                </c:pt>
                <c:pt idx="603">
                  <c:v>1685</c:v>
                </c:pt>
                <c:pt idx="604">
                  <c:v>1757</c:v>
                </c:pt>
                <c:pt idx="605">
                  <c:v>1827</c:v>
                </c:pt>
                <c:pt idx="606">
                  <c:v>1919</c:v>
                </c:pt>
                <c:pt idx="607">
                  <c:v>2023</c:v>
                </c:pt>
                <c:pt idx="608">
                  <c:v>2107</c:v>
                </c:pt>
                <c:pt idx="609">
                  <c:v>2188</c:v>
                </c:pt>
                <c:pt idx="610">
                  <c:v>2257</c:v>
                </c:pt>
                <c:pt idx="611">
                  <c:v>2354</c:v>
                </c:pt>
                <c:pt idx="612">
                  <c:v>2432</c:v>
                </c:pt>
                <c:pt idx="613">
                  <c:v>2526</c:v>
                </c:pt>
                <c:pt idx="614">
                  <c:v>2611</c:v>
                </c:pt>
                <c:pt idx="615">
                  <c:v>2671</c:v>
                </c:pt>
                <c:pt idx="616">
                  <c:v>2714</c:v>
                </c:pt>
                <c:pt idx="617">
                  <c:v>2759</c:v>
                </c:pt>
                <c:pt idx="618">
                  <c:v>2783</c:v>
                </c:pt>
                <c:pt idx="619">
                  <c:v>2833</c:v>
                </c:pt>
                <c:pt idx="620">
                  <c:v>2906</c:v>
                </c:pt>
                <c:pt idx="621">
                  <c:v>2960</c:v>
                </c:pt>
                <c:pt idx="622">
                  <c:v>3025</c:v>
                </c:pt>
                <c:pt idx="623">
                  <c:v>3110</c:v>
                </c:pt>
                <c:pt idx="624">
                  <c:v>3201</c:v>
                </c:pt>
                <c:pt idx="625">
                  <c:v>3311</c:v>
                </c:pt>
                <c:pt idx="626">
                  <c:v>3408</c:v>
                </c:pt>
                <c:pt idx="627">
                  <c:v>3521</c:v>
                </c:pt>
                <c:pt idx="628">
                  <c:v>3624</c:v>
                </c:pt>
                <c:pt idx="629">
                  <c:v>3717</c:v>
                </c:pt>
                <c:pt idx="630">
                  <c:v>3793</c:v>
                </c:pt>
                <c:pt idx="631">
                  <c:v>3830</c:v>
                </c:pt>
                <c:pt idx="632">
                  <c:v>3844</c:v>
                </c:pt>
                <c:pt idx="633">
                  <c:v>3853</c:v>
                </c:pt>
                <c:pt idx="634">
                  <c:v>3850</c:v>
                </c:pt>
                <c:pt idx="635">
                  <c:v>3830</c:v>
                </c:pt>
                <c:pt idx="636">
                  <c:v>3729</c:v>
                </c:pt>
                <c:pt idx="637">
                  <c:v>3628</c:v>
                </c:pt>
                <c:pt idx="638">
                  <c:v>3548</c:v>
                </c:pt>
                <c:pt idx="639">
                  <c:v>3471</c:v>
                </c:pt>
                <c:pt idx="640">
                  <c:v>3377</c:v>
                </c:pt>
                <c:pt idx="641">
                  <c:v>3290</c:v>
                </c:pt>
                <c:pt idx="642">
                  <c:v>3098</c:v>
                </c:pt>
                <c:pt idx="643">
                  <c:v>2966</c:v>
                </c:pt>
                <c:pt idx="644">
                  <c:v>2888</c:v>
                </c:pt>
                <c:pt idx="645">
                  <c:v>2761</c:v>
                </c:pt>
                <c:pt idx="646">
                  <c:v>2595</c:v>
                </c:pt>
                <c:pt idx="647">
                  <c:v>2513</c:v>
                </c:pt>
                <c:pt idx="648">
                  <c:v>2433</c:v>
                </c:pt>
                <c:pt idx="649">
                  <c:v>2369</c:v>
                </c:pt>
                <c:pt idx="650">
                  <c:v>2380</c:v>
                </c:pt>
                <c:pt idx="651">
                  <c:v>2429</c:v>
                </c:pt>
                <c:pt idx="652">
                  <c:v>2472</c:v>
                </c:pt>
                <c:pt idx="653">
                  <c:v>2478</c:v>
                </c:pt>
                <c:pt idx="654">
                  <c:v>2503</c:v>
                </c:pt>
                <c:pt idx="655">
                  <c:v>2546</c:v>
                </c:pt>
                <c:pt idx="656">
                  <c:v>2576</c:v>
                </c:pt>
                <c:pt idx="657">
                  <c:v>2606</c:v>
                </c:pt>
                <c:pt idx="658">
                  <c:v>2667</c:v>
                </c:pt>
                <c:pt idx="659">
                  <c:v>2744</c:v>
                </c:pt>
                <c:pt idx="660">
                  <c:v>2815</c:v>
                </c:pt>
                <c:pt idx="661">
                  <c:v>2877</c:v>
                </c:pt>
                <c:pt idx="662">
                  <c:v>2944</c:v>
                </c:pt>
                <c:pt idx="663">
                  <c:v>3006</c:v>
                </c:pt>
                <c:pt idx="664">
                  <c:v>3063</c:v>
                </c:pt>
                <c:pt idx="665">
                  <c:v>3102</c:v>
                </c:pt>
                <c:pt idx="666">
                  <c:v>3135</c:v>
                </c:pt>
                <c:pt idx="667">
                  <c:v>3163</c:v>
                </c:pt>
                <c:pt idx="668">
                  <c:v>3190</c:v>
                </c:pt>
                <c:pt idx="669">
                  <c:v>3217</c:v>
                </c:pt>
                <c:pt idx="670">
                  <c:v>3240</c:v>
                </c:pt>
                <c:pt idx="671">
                  <c:v>3261</c:v>
                </c:pt>
                <c:pt idx="672">
                  <c:v>3308</c:v>
                </c:pt>
                <c:pt idx="673">
                  <c:v>3374</c:v>
                </c:pt>
                <c:pt idx="674">
                  <c:v>3402</c:v>
                </c:pt>
                <c:pt idx="675">
                  <c:v>3429</c:v>
                </c:pt>
                <c:pt idx="676">
                  <c:v>3496</c:v>
                </c:pt>
                <c:pt idx="677">
                  <c:v>3576</c:v>
                </c:pt>
                <c:pt idx="678">
                  <c:v>3654</c:v>
                </c:pt>
                <c:pt idx="679">
                  <c:v>3726</c:v>
                </c:pt>
                <c:pt idx="680">
                  <c:v>3776</c:v>
                </c:pt>
                <c:pt idx="681">
                  <c:v>3843</c:v>
                </c:pt>
                <c:pt idx="682">
                  <c:v>3907</c:v>
                </c:pt>
                <c:pt idx="683">
                  <c:v>3928</c:v>
                </c:pt>
                <c:pt idx="684">
                  <c:v>3910</c:v>
                </c:pt>
                <c:pt idx="685">
                  <c:v>3873</c:v>
                </c:pt>
                <c:pt idx="686">
                  <c:v>3876</c:v>
                </c:pt>
                <c:pt idx="687">
                  <c:v>3804</c:v>
                </c:pt>
                <c:pt idx="688">
                  <c:v>3806</c:v>
                </c:pt>
                <c:pt idx="689">
                  <c:v>3724</c:v>
                </c:pt>
                <c:pt idx="690">
                  <c:v>3653</c:v>
                </c:pt>
                <c:pt idx="691">
                  <c:v>3517</c:v>
                </c:pt>
                <c:pt idx="692">
                  <c:v>3316</c:v>
                </c:pt>
                <c:pt idx="693">
                  <c:v>3167</c:v>
                </c:pt>
                <c:pt idx="694">
                  <c:v>2996</c:v>
                </c:pt>
                <c:pt idx="695">
                  <c:v>2802</c:v>
                </c:pt>
                <c:pt idx="696">
                  <c:v>2684</c:v>
                </c:pt>
                <c:pt idx="697">
                  <c:v>2526</c:v>
                </c:pt>
                <c:pt idx="698">
                  <c:v>2400</c:v>
                </c:pt>
                <c:pt idx="699">
                  <c:v>2229</c:v>
                </c:pt>
                <c:pt idx="700">
                  <c:v>2082</c:v>
                </c:pt>
                <c:pt idx="701">
                  <c:v>1938</c:v>
                </c:pt>
                <c:pt idx="702">
                  <c:v>1876</c:v>
                </c:pt>
                <c:pt idx="703">
                  <c:v>1781</c:v>
                </c:pt>
                <c:pt idx="704">
                  <c:v>1687</c:v>
                </c:pt>
                <c:pt idx="705">
                  <c:v>1674</c:v>
                </c:pt>
                <c:pt idx="706">
                  <c:v>1705</c:v>
                </c:pt>
                <c:pt idx="707">
                  <c:v>1734</c:v>
                </c:pt>
                <c:pt idx="708">
                  <c:v>1776</c:v>
                </c:pt>
                <c:pt idx="709">
                  <c:v>1866</c:v>
                </c:pt>
                <c:pt idx="710">
                  <c:v>1964</c:v>
                </c:pt>
                <c:pt idx="711">
                  <c:v>2052</c:v>
                </c:pt>
                <c:pt idx="712">
                  <c:v>2142</c:v>
                </c:pt>
                <c:pt idx="713">
                  <c:v>2252</c:v>
                </c:pt>
                <c:pt idx="714">
                  <c:v>2347</c:v>
                </c:pt>
                <c:pt idx="715">
                  <c:v>2439</c:v>
                </c:pt>
                <c:pt idx="716">
                  <c:v>2533</c:v>
                </c:pt>
                <c:pt idx="717">
                  <c:v>2606</c:v>
                </c:pt>
                <c:pt idx="718">
                  <c:v>2687</c:v>
                </c:pt>
                <c:pt idx="719">
                  <c:v>2745</c:v>
                </c:pt>
                <c:pt idx="720">
                  <c:v>2786</c:v>
                </c:pt>
                <c:pt idx="721">
                  <c:v>2845</c:v>
                </c:pt>
                <c:pt idx="722">
                  <c:v>2940</c:v>
                </c:pt>
                <c:pt idx="723">
                  <c:v>3007</c:v>
                </c:pt>
                <c:pt idx="724">
                  <c:v>3063</c:v>
                </c:pt>
                <c:pt idx="725">
                  <c:v>3131</c:v>
                </c:pt>
                <c:pt idx="726">
                  <c:v>3189</c:v>
                </c:pt>
                <c:pt idx="727">
                  <c:v>3253</c:v>
                </c:pt>
                <c:pt idx="728">
                  <c:v>3299</c:v>
                </c:pt>
                <c:pt idx="729">
                  <c:v>3385</c:v>
                </c:pt>
                <c:pt idx="730">
                  <c:v>3487</c:v>
                </c:pt>
                <c:pt idx="731">
                  <c:v>3577</c:v>
                </c:pt>
                <c:pt idx="732">
                  <c:v>3655</c:v>
                </c:pt>
                <c:pt idx="733">
                  <c:v>3741</c:v>
                </c:pt>
                <c:pt idx="734">
                  <c:v>3779</c:v>
                </c:pt>
                <c:pt idx="735">
                  <c:v>3816</c:v>
                </c:pt>
                <c:pt idx="736">
                  <c:v>3834</c:v>
                </c:pt>
                <c:pt idx="737">
                  <c:v>3789</c:v>
                </c:pt>
                <c:pt idx="738">
                  <c:v>3775</c:v>
                </c:pt>
                <c:pt idx="739">
                  <c:v>3613</c:v>
                </c:pt>
                <c:pt idx="740">
                  <c:v>3533</c:v>
                </c:pt>
                <c:pt idx="741">
                  <c:v>3248</c:v>
                </c:pt>
                <c:pt idx="742">
                  <c:v>3071</c:v>
                </c:pt>
                <c:pt idx="743">
                  <c:v>2975</c:v>
                </c:pt>
                <c:pt idx="744">
                  <c:v>2817</c:v>
                </c:pt>
                <c:pt idx="745">
                  <c:v>2529</c:v>
                </c:pt>
                <c:pt idx="746">
                  <c:v>2424</c:v>
                </c:pt>
                <c:pt idx="747">
                  <c:v>2184</c:v>
                </c:pt>
                <c:pt idx="748">
                  <c:v>1924</c:v>
                </c:pt>
                <c:pt idx="749">
                  <c:v>1693</c:v>
                </c:pt>
                <c:pt idx="750">
                  <c:v>1444</c:v>
                </c:pt>
                <c:pt idx="751">
                  <c:v>1348</c:v>
                </c:pt>
                <c:pt idx="752">
                  <c:v>1196</c:v>
                </c:pt>
                <c:pt idx="753">
                  <c:v>1002</c:v>
                </c:pt>
                <c:pt idx="754">
                  <c:v>953</c:v>
                </c:pt>
                <c:pt idx="755">
                  <c:v>895</c:v>
                </c:pt>
                <c:pt idx="756">
                  <c:v>824</c:v>
                </c:pt>
                <c:pt idx="757">
                  <c:v>827</c:v>
                </c:pt>
                <c:pt idx="758">
                  <c:v>850</c:v>
                </c:pt>
                <c:pt idx="759">
                  <c:v>899</c:v>
                </c:pt>
                <c:pt idx="760">
                  <c:v>981</c:v>
                </c:pt>
                <c:pt idx="761">
                  <c:v>1055</c:v>
                </c:pt>
                <c:pt idx="762">
                  <c:v>1160</c:v>
                </c:pt>
                <c:pt idx="763">
                  <c:v>1267</c:v>
                </c:pt>
                <c:pt idx="764">
                  <c:v>1380</c:v>
                </c:pt>
                <c:pt idx="765">
                  <c:v>1499</c:v>
                </c:pt>
                <c:pt idx="766">
                  <c:v>1607</c:v>
                </c:pt>
                <c:pt idx="767">
                  <c:v>1719</c:v>
                </c:pt>
                <c:pt idx="768">
                  <c:v>1829</c:v>
                </c:pt>
                <c:pt idx="769">
                  <c:v>1928</c:v>
                </c:pt>
                <c:pt idx="770">
                  <c:v>2023</c:v>
                </c:pt>
                <c:pt idx="771">
                  <c:v>2128</c:v>
                </c:pt>
                <c:pt idx="772">
                  <c:v>2219</c:v>
                </c:pt>
                <c:pt idx="773">
                  <c:v>2307</c:v>
                </c:pt>
                <c:pt idx="774">
                  <c:v>2388</c:v>
                </c:pt>
                <c:pt idx="775">
                  <c:v>2467</c:v>
                </c:pt>
                <c:pt idx="776">
                  <c:v>2555</c:v>
                </c:pt>
                <c:pt idx="777">
                  <c:v>2631</c:v>
                </c:pt>
                <c:pt idx="778">
                  <c:v>2709</c:v>
                </c:pt>
                <c:pt idx="779">
                  <c:v>2801</c:v>
                </c:pt>
                <c:pt idx="780">
                  <c:v>2890</c:v>
                </c:pt>
                <c:pt idx="781">
                  <c:v>2988</c:v>
                </c:pt>
                <c:pt idx="782">
                  <c:v>3099</c:v>
                </c:pt>
                <c:pt idx="783">
                  <c:v>3205</c:v>
                </c:pt>
                <c:pt idx="784">
                  <c:v>3298</c:v>
                </c:pt>
                <c:pt idx="785">
                  <c:v>3393</c:v>
                </c:pt>
                <c:pt idx="786">
                  <c:v>3480</c:v>
                </c:pt>
                <c:pt idx="787">
                  <c:v>3571</c:v>
                </c:pt>
                <c:pt idx="788">
                  <c:v>3611</c:v>
                </c:pt>
                <c:pt idx="789">
                  <c:v>3594</c:v>
                </c:pt>
                <c:pt idx="790">
                  <c:v>3432</c:v>
                </c:pt>
                <c:pt idx="791">
                  <c:v>3410</c:v>
                </c:pt>
                <c:pt idx="792">
                  <c:v>3359</c:v>
                </c:pt>
                <c:pt idx="793">
                  <c:v>3296</c:v>
                </c:pt>
                <c:pt idx="794">
                  <c:v>3246</c:v>
                </c:pt>
                <c:pt idx="795">
                  <c:v>3220</c:v>
                </c:pt>
                <c:pt idx="796">
                  <c:v>3089</c:v>
                </c:pt>
                <c:pt idx="797">
                  <c:v>2854</c:v>
                </c:pt>
                <c:pt idx="798">
                  <c:v>2637</c:v>
                </c:pt>
                <c:pt idx="799">
                  <c:v>2543</c:v>
                </c:pt>
                <c:pt idx="800">
                  <c:v>2428</c:v>
                </c:pt>
                <c:pt idx="801">
                  <c:v>2268</c:v>
                </c:pt>
                <c:pt idx="802">
                  <c:v>2158</c:v>
                </c:pt>
                <c:pt idx="803">
                  <c:v>1938</c:v>
                </c:pt>
                <c:pt idx="804">
                  <c:v>1709</c:v>
                </c:pt>
                <c:pt idx="805">
                  <c:v>1511</c:v>
                </c:pt>
                <c:pt idx="806">
                  <c:v>1468</c:v>
                </c:pt>
                <c:pt idx="807">
                  <c:v>1479</c:v>
                </c:pt>
                <c:pt idx="808">
                  <c:v>1461</c:v>
                </c:pt>
                <c:pt idx="809">
                  <c:v>1476</c:v>
                </c:pt>
                <c:pt idx="810">
                  <c:v>1539</c:v>
                </c:pt>
                <c:pt idx="811">
                  <c:v>1628</c:v>
                </c:pt>
                <c:pt idx="812">
                  <c:v>1711</c:v>
                </c:pt>
                <c:pt idx="813">
                  <c:v>1785</c:v>
                </c:pt>
                <c:pt idx="814">
                  <c:v>1897</c:v>
                </c:pt>
                <c:pt idx="815">
                  <c:v>1989</c:v>
                </c:pt>
                <c:pt idx="816">
                  <c:v>2101</c:v>
                </c:pt>
                <c:pt idx="817">
                  <c:v>2233</c:v>
                </c:pt>
                <c:pt idx="818">
                  <c:v>2344</c:v>
                </c:pt>
                <c:pt idx="819">
                  <c:v>2433</c:v>
                </c:pt>
                <c:pt idx="820">
                  <c:v>2506</c:v>
                </c:pt>
                <c:pt idx="821">
                  <c:v>2579</c:v>
                </c:pt>
                <c:pt idx="822">
                  <c:v>2666</c:v>
                </c:pt>
                <c:pt idx="823">
                  <c:v>2764</c:v>
                </c:pt>
                <c:pt idx="824">
                  <c:v>2823</c:v>
                </c:pt>
                <c:pt idx="825">
                  <c:v>2872</c:v>
                </c:pt>
                <c:pt idx="826">
                  <c:v>2910</c:v>
                </c:pt>
                <c:pt idx="827">
                  <c:v>2975</c:v>
                </c:pt>
                <c:pt idx="828">
                  <c:v>3027</c:v>
                </c:pt>
                <c:pt idx="829">
                  <c:v>3094</c:v>
                </c:pt>
                <c:pt idx="830">
                  <c:v>3190</c:v>
                </c:pt>
                <c:pt idx="831">
                  <c:v>3262</c:v>
                </c:pt>
                <c:pt idx="832">
                  <c:v>3336</c:v>
                </c:pt>
                <c:pt idx="833">
                  <c:v>3441</c:v>
                </c:pt>
                <c:pt idx="834">
                  <c:v>3537</c:v>
                </c:pt>
                <c:pt idx="835">
                  <c:v>3634</c:v>
                </c:pt>
                <c:pt idx="836">
                  <c:v>3731</c:v>
                </c:pt>
                <c:pt idx="837">
                  <c:v>3813</c:v>
                </c:pt>
                <c:pt idx="838">
                  <c:v>3875</c:v>
                </c:pt>
                <c:pt idx="839">
                  <c:v>3931</c:v>
                </c:pt>
                <c:pt idx="840">
                  <c:v>3985</c:v>
                </c:pt>
                <c:pt idx="841">
                  <c:v>4000</c:v>
                </c:pt>
                <c:pt idx="842">
                  <c:v>4009</c:v>
                </c:pt>
                <c:pt idx="843">
                  <c:v>3956</c:v>
                </c:pt>
                <c:pt idx="844">
                  <c:v>3880</c:v>
                </c:pt>
                <c:pt idx="845">
                  <c:v>3846</c:v>
                </c:pt>
                <c:pt idx="846">
                  <c:v>3814</c:v>
                </c:pt>
                <c:pt idx="847">
                  <c:v>3756</c:v>
                </c:pt>
                <c:pt idx="848">
                  <c:v>3643</c:v>
                </c:pt>
                <c:pt idx="849">
                  <c:v>3475</c:v>
                </c:pt>
                <c:pt idx="850">
                  <c:v>3297</c:v>
                </c:pt>
                <c:pt idx="851">
                  <c:v>3086</c:v>
                </c:pt>
                <c:pt idx="852">
                  <c:v>2934</c:v>
                </c:pt>
                <c:pt idx="853">
                  <c:v>2864</c:v>
                </c:pt>
                <c:pt idx="854">
                  <c:v>2701</c:v>
                </c:pt>
                <c:pt idx="855">
                  <c:v>2584</c:v>
                </c:pt>
                <c:pt idx="856">
                  <c:v>2536</c:v>
                </c:pt>
                <c:pt idx="857">
                  <c:v>2479</c:v>
                </c:pt>
                <c:pt idx="858">
                  <c:v>2478</c:v>
                </c:pt>
                <c:pt idx="859">
                  <c:v>2493</c:v>
                </c:pt>
                <c:pt idx="860">
                  <c:v>2468</c:v>
                </c:pt>
                <c:pt idx="861">
                  <c:v>2480</c:v>
                </c:pt>
                <c:pt idx="862">
                  <c:v>2477</c:v>
                </c:pt>
                <c:pt idx="863">
                  <c:v>2484</c:v>
                </c:pt>
                <c:pt idx="864">
                  <c:v>2557</c:v>
                </c:pt>
                <c:pt idx="865">
                  <c:v>2625</c:v>
                </c:pt>
                <c:pt idx="866">
                  <c:v>2681</c:v>
                </c:pt>
                <c:pt idx="867">
                  <c:v>2754</c:v>
                </c:pt>
                <c:pt idx="868">
                  <c:v>2825</c:v>
                </c:pt>
                <c:pt idx="869">
                  <c:v>2907</c:v>
                </c:pt>
                <c:pt idx="870">
                  <c:v>2972</c:v>
                </c:pt>
                <c:pt idx="871">
                  <c:v>3041</c:v>
                </c:pt>
                <c:pt idx="872">
                  <c:v>3103</c:v>
                </c:pt>
                <c:pt idx="873">
                  <c:v>3140</c:v>
                </c:pt>
                <c:pt idx="874">
                  <c:v>3179</c:v>
                </c:pt>
                <c:pt idx="875">
                  <c:v>3243</c:v>
                </c:pt>
                <c:pt idx="876">
                  <c:v>3277</c:v>
                </c:pt>
                <c:pt idx="877">
                  <c:v>3294</c:v>
                </c:pt>
                <c:pt idx="878">
                  <c:v>3288</c:v>
                </c:pt>
                <c:pt idx="879">
                  <c:v>3317</c:v>
                </c:pt>
                <c:pt idx="880">
                  <c:v>3339</c:v>
                </c:pt>
                <c:pt idx="881">
                  <c:v>3350</c:v>
                </c:pt>
                <c:pt idx="882">
                  <c:v>3401</c:v>
                </c:pt>
                <c:pt idx="883">
                  <c:v>3437</c:v>
                </c:pt>
                <c:pt idx="884">
                  <c:v>3499</c:v>
                </c:pt>
                <c:pt idx="885">
                  <c:v>3551</c:v>
                </c:pt>
                <c:pt idx="886">
                  <c:v>3600</c:v>
                </c:pt>
                <c:pt idx="887">
                  <c:v>3680</c:v>
                </c:pt>
                <c:pt idx="888">
                  <c:v>3759</c:v>
                </c:pt>
                <c:pt idx="889">
                  <c:v>3836</c:v>
                </c:pt>
                <c:pt idx="890">
                  <c:v>3909</c:v>
                </c:pt>
                <c:pt idx="891">
                  <c:v>3963</c:v>
                </c:pt>
                <c:pt idx="892">
                  <c:v>4017</c:v>
                </c:pt>
                <c:pt idx="893">
                  <c:v>4047</c:v>
                </c:pt>
                <c:pt idx="894">
                  <c:v>4045</c:v>
                </c:pt>
                <c:pt idx="895">
                  <c:v>3995</c:v>
                </c:pt>
                <c:pt idx="896">
                  <c:v>3953</c:v>
                </c:pt>
                <c:pt idx="897">
                  <c:v>3806</c:v>
                </c:pt>
                <c:pt idx="898">
                  <c:v>3597</c:v>
                </c:pt>
                <c:pt idx="899">
                  <c:v>3360</c:v>
                </c:pt>
                <c:pt idx="900">
                  <c:v>3311</c:v>
                </c:pt>
                <c:pt idx="901">
                  <c:v>3160</c:v>
                </c:pt>
                <c:pt idx="902">
                  <c:v>2917</c:v>
                </c:pt>
                <c:pt idx="903">
                  <c:v>2798</c:v>
                </c:pt>
                <c:pt idx="904">
                  <c:v>2711</c:v>
                </c:pt>
                <c:pt idx="905">
                  <c:v>2559</c:v>
                </c:pt>
                <c:pt idx="906">
                  <c:v>2445</c:v>
                </c:pt>
                <c:pt idx="907">
                  <c:v>2356</c:v>
                </c:pt>
                <c:pt idx="908">
                  <c:v>2363</c:v>
                </c:pt>
                <c:pt idx="909">
                  <c:v>2295</c:v>
                </c:pt>
                <c:pt idx="910">
                  <c:v>2242</c:v>
                </c:pt>
                <c:pt idx="911">
                  <c:v>2092</c:v>
                </c:pt>
                <c:pt idx="912">
                  <c:v>2049</c:v>
                </c:pt>
                <c:pt idx="913">
                  <c:v>2051</c:v>
                </c:pt>
                <c:pt idx="914">
                  <c:v>2061</c:v>
                </c:pt>
                <c:pt idx="915">
                  <c:v>2115</c:v>
                </c:pt>
                <c:pt idx="916">
                  <c:v>2189</c:v>
                </c:pt>
                <c:pt idx="917">
                  <c:v>2256</c:v>
                </c:pt>
                <c:pt idx="918">
                  <c:v>2301</c:v>
                </c:pt>
                <c:pt idx="919">
                  <c:v>2369</c:v>
                </c:pt>
                <c:pt idx="920">
                  <c:v>2444</c:v>
                </c:pt>
                <c:pt idx="921">
                  <c:v>2525</c:v>
                </c:pt>
                <c:pt idx="922">
                  <c:v>2631</c:v>
                </c:pt>
                <c:pt idx="923">
                  <c:v>2709</c:v>
                </c:pt>
                <c:pt idx="924">
                  <c:v>2770</c:v>
                </c:pt>
                <c:pt idx="925">
                  <c:v>2816</c:v>
                </c:pt>
                <c:pt idx="926">
                  <c:v>2878</c:v>
                </c:pt>
                <c:pt idx="927">
                  <c:v>2936</c:v>
                </c:pt>
                <c:pt idx="928">
                  <c:v>2963</c:v>
                </c:pt>
                <c:pt idx="929">
                  <c:v>2980</c:v>
                </c:pt>
                <c:pt idx="930">
                  <c:v>2999</c:v>
                </c:pt>
                <c:pt idx="931">
                  <c:v>3029</c:v>
                </c:pt>
                <c:pt idx="932">
                  <c:v>3082</c:v>
                </c:pt>
                <c:pt idx="933">
                  <c:v>3125</c:v>
                </c:pt>
                <c:pt idx="934">
                  <c:v>3155</c:v>
                </c:pt>
                <c:pt idx="935">
                  <c:v>3220</c:v>
                </c:pt>
                <c:pt idx="936">
                  <c:v>3311</c:v>
                </c:pt>
                <c:pt idx="937">
                  <c:v>3408</c:v>
                </c:pt>
                <c:pt idx="938">
                  <c:v>3466</c:v>
                </c:pt>
                <c:pt idx="939">
                  <c:v>3508</c:v>
                </c:pt>
                <c:pt idx="940">
                  <c:v>3595</c:v>
                </c:pt>
                <c:pt idx="941">
                  <c:v>3645</c:v>
                </c:pt>
                <c:pt idx="942">
                  <c:v>3710</c:v>
                </c:pt>
                <c:pt idx="943">
                  <c:v>3775</c:v>
                </c:pt>
                <c:pt idx="944">
                  <c:v>3790</c:v>
                </c:pt>
                <c:pt idx="945">
                  <c:v>3772</c:v>
                </c:pt>
                <c:pt idx="946">
                  <c:v>3726</c:v>
                </c:pt>
                <c:pt idx="947">
                  <c:v>3693</c:v>
                </c:pt>
                <c:pt idx="948">
                  <c:v>3695</c:v>
                </c:pt>
                <c:pt idx="949">
                  <c:v>3626</c:v>
                </c:pt>
                <c:pt idx="950">
                  <c:v>3444</c:v>
                </c:pt>
                <c:pt idx="951">
                  <c:v>3332</c:v>
                </c:pt>
                <c:pt idx="952">
                  <c:v>3126</c:v>
                </c:pt>
                <c:pt idx="953">
                  <c:v>2767</c:v>
                </c:pt>
                <c:pt idx="954">
                  <c:v>2584</c:v>
                </c:pt>
                <c:pt idx="955">
                  <c:v>2296</c:v>
                </c:pt>
                <c:pt idx="956">
                  <c:v>2197</c:v>
                </c:pt>
                <c:pt idx="957">
                  <c:v>2078</c:v>
                </c:pt>
                <c:pt idx="958">
                  <c:v>1884</c:v>
                </c:pt>
                <c:pt idx="959">
                  <c:v>1760</c:v>
                </c:pt>
                <c:pt idx="960">
                  <c:v>1682</c:v>
                </c:pt>
                <c:pt idx="961">
                  <c:v>1625</c:v>
                </c:pt>
                <c:pt idx="962">
                  <c:v>1532</c:v>
                </c:pt>
                <c:pt idx="963">
                  <c:v>1446</c:v>
                </c:pt>
                <c:pt idx="964">
                  <c:v>1383</c:v>
                </c:pt>
                <c:pt idx="965">
                  <c:v>1354</c:v>
                </c:pt>
                <c:pt idx="966">
                  <c:v>1335</c:v>
                </c:pt>
                <c:pt idx="967">
                  <c:v>1299</c:v>
                </c:pt>
                <c:pt idx="968">
                  <c:v>1281</c:v>
                </c:pt>
                <c:pt idx="969">
                  <c:v>1343</c:v>
                </c:pt>
                <c:pt idx="970">
                  <c:v>1432</c:v>
                </c:pt>
                <c:pt idx="971">
                  <c:v>1538</c:v>
                </c:pt>
                <c:pt idx="972">
                  <c:v>1629</c:v>
                </c:pt>
                <c:pt idx="973">
                  <c:v>1725</c:v>
                </c:pt>
                <c:pt idx="974">
                  <c:v>1817</c:v>
                </c:pt>
                <c:pt idx="975">
                  <c:v>1913</c:v>
                </c:pt>
                <c:pt idx="976">
                  <c:v>2008</c:v>
                </c:pt>
                <c:pt idx="977">
                  <c:v>2074</c:v>
                </c:pt>
                <c:pt idx="978">
                  <c:v>2152</c:v>
                </c:pt>
                <c:pt idx="979">
                  <c:v>2203</c:v>
                </c:pt>
                <c:pt idx="980">
                  <c:v>2248</c:v>
                </c:pt>
                <c:pt idx="981">
                  <c:v>2272</c:v>
                </c:pt>
                <c:pt idx="982">
                  <c:v>2305</c:v>
                </c:pt>
                <c:pt idx="983">
                  <c:v>2353</c:v>
                </c:pt>
                <c:pt idx="984">
                  <c:v>2386</c:v>
                </c:pt>
                <c:pt idx="985">
                  <c:v>2435</c:v>
                </c:pt>
                <c:pt idx="986">
                  <c:v>2504</c:v>
                </c:pt>
                <c:pt idx="987">
                  <c:v>2567</c:v>
                </c:pt>
                <c:pt idx="988">
                  <c:v>2636</c:v>
                </c:pt>
                <c:pt idx="989">
                  <c:v>2722</c:v>
                </c:pt>
                <c:pt idx="990">
                  <c:v>2768</c:v>
                </c:pt>
                <c:pt idx="991">
                  <c:v>2866</c:v>
                </c:pt>
                <c:pt idx="992">
                  <c:v>2956</c:v>
                </c:pt>
                <c:pt idx="993">
                  <c:v>3037</c:v>
                </c:pt>
                <c:pt idx="994">
                  <c:v>3095</c:v>
                </c:pt>
                <c:pt idx="995">
                  <c:v>3143</c:v>
                </c:pt>
                <c:pt idx="996">
                  <c:v>3208</c:v>
                </c:pt>
                <c:pt idx="997">
                  <c:v>3247</c:v>
                </c:pt>
                <c:pt idx="998">
                  <c:v>3113</c:v>
                </c:pt>
                <c:pt idx="999">
                  <c:v>3054</c:v>
                </c:pt>
                <c:pt idx="1000">
                  <c:v>2991</c:v>
                </c:pt>
                <c:pt idx="1001">
                  <c:v>2914</c:v>
                </c:pt>
                <c:pt idx="1002">
                  <c:v>2773</c:v>
                </c:pt>
                <c:pt idx="1003">
                  <c:v>2725</c:v>
                </c:pt>
                <c:pt idx="1004">
                  <c:v>2705</c:v>
                </c:pt>
                <c:pt idx="1005">
                  <c:v>2614</c:v>
                </c:pt>
                <c:pt idx="1006">
                  <c:v>2533</c:v>
                </c:pt>
                <c:pt idx="1007">
                  <c:v>2370</c:v>
                </c:pt>
                <c:pt idx="1008">
                  <c:v>2197</c:v>
                </c:pt>
                <c:pt idx="1009">
                  <c:v>1960</c:v>
                </c:pt>
                <c:pt idx="1010">
                  <c:v>1882</c:v>
                </c:pt>
                <c:pt idx="1011">
                  <c:v>1705</c:v>
                </c:pt>
                <c:pt idx="1012">
                  <c:v>1539</c:v>
                </c:pt>
                <c:pt idx="1013">
                  <c:v>1390</c:v>
                </c:pt>
                <c:pt idx="1014">
                  <c:v>1190</c:v>
                </c:pt>
                <c:pt idx="1015">
                  <c:v>1143</c:v>
                </c:pt>
                <c:pt idx="1016">
                  <c:v>1107</c:v>
                </c:pt>
                <c:pt idx="1017">
                  <c:v>1130</c:v>
                </c:pt>
                <c:pt idx="1018">
                  <c:v>1155</c:v>
                </c:pt>
                <c:pt idx="1019">
                  <c:v>1247</c:v>
                </c:pt>
                <c:pt idx="1020">
                  <c:v>1339</c:v>
                </c:pt>
                <c:pt idx="1021">
                  <c:v>1462</c:v>
                </c:pt>
                <c:pt idx="1022">
                  <c:v>1547</c:v>
                </c:pt>
                <c:pt idx="1023">
                  <c:v>1653</c:v>
                </c:pt>
                <c:pt idx="1024">
                  <c:v>1753</c:v>
                </c:pt>
                <c:pt idx="1025">
                  <c:v>1867</c:v>
                </c:pt>
                <c:pt idx="1026">
                  <c:v>1986</c:v>
                </c:pt>
                <c:pt idx="1027">
                  <c:v>2088</c:v>
                </c:pt>
                <c:pt idx="1028">
                  <c:v>2203</c:v>
                </c:pt>
                <c:pt idx="1029">
                  <c:v>2301</c:v>
                </c:pt>
                <c:pt idx="1030">
                  <c:v>2390</c:v>
                </c:pt>
                <c:pt idx="1031">
                  <c:v>2471</c:v>
                </c:pt>
                <c:pt idx="1032">
                  <c:v>2533</c:v>
                </c:pt>
                <c:pt idx="1033">
                  <c:v>2569</c:v>
                </c:pt>
                <c:pt idx="1034">
                  <c:v>2634</c:v>
                </c:pt>
                <c:pt idx="1035">
                  <c:v>2689</c:v>
                </c:pt>
                <c:pt idx="1036">
                  <c:v>2738</c:v>
                </c:pt>
                <c:pt idx="1037">
                  <c:v>2797</c:v>
                </c:pt>
                <c:pt idx="1038">
                  <c:v>2857</c:v>
                </c:pt>
                <c:pt idx="1039">
                  <c:v>2941</c:v>
                </c:pt>
                <c:pt idx="1040">
                  <c:v>3019</c:v>
                </c:pt>
                <c:pt idx="1041">
                  <c:v>3103</c:v>
                </c:pt>
                <c:pt idx="1042">
                  <c:v>3205</c:v>
                </c:pt>
                <c:pt idx="1043">
                  <c:v>3317</c:v>
                </c:pt>
                <c:pt idx="1044">
                  <c:v>3415</c:v>
                </c:pt>
                <c:pt idx="1045">
                  <c:v>3519</c:v>
                </c:pt>
                <c:pt idx="1046">
                  <c:v>3606</c:v>
                </c:pt>
                <c:pt idx="1047">
                  <c:v>3695</c:v>
                </c:pt>
                <c:pt idx="1048">
                  <c:v>3729</c:v>
                </c:pt>
                <c:pt idx="1049">
                  <c:v>3732</c:v>
                </c:pt>
                <c:pt idx="1050">
                  <c:v>3638</c:v>
                </c:pt>
                <c:pt idx="1051">
                  <c:v>3610</c:v>
                </c:pt>
                <c:pt idx="1052">
                  <c:v>3591</c:v>
                </c:pt>
                <c:pt idx="1053">
                  <c:v>3518</c:v>
                </c:pt>
                <c:pt idx="1054">
                  <c:v>3411</c:v>
                </c:pt>
                <c:pt idx="1055">
                  <c:v>3250</c:v>
                </c:pt>
                <c:pt idx="1056">
                  <c:v>3192</c:v>
                </c:pt>
                <c:pt idx="1057">
                  <c:v>3148</c:v>
                </c:pt>
                <c:pt idx="1058">
                  <c:v>3039</c:v>
                </c:pt>
                <c:pt idx="1059">
                  <c:v>2947</c:v>
                </c:pt>
                <c:pt idx="1060">
                  <c:v>2746</c:v>
                </c:pt>
                <c:pt idx="1061">
                  <c:v>2609</c:v>
                </c:pt>
                <c:pt idx="1062">
                  <c:v>2494</c:v>
                </c:pt>
                <c:pt idx="1063">
                  <c:v>2343</c:v>
                </c:pt>
                <c:pt idx="1064">
                  <c:v>2200</c:v>
                </c:pt>
                <c:pt idx="1065">
                  <c:v>2091</c:v>
                </c:pt>
                <c:pt idx="1066">
                  <c:v>2043</c:v>
                </c:pt>
                <c:pt idx="1067">
                  <c:v>2034</c:v>
                </c:pt>
                <c:pt idx="1068">
                  <c:v>2005</c:v>
                </c:pt>
                <c:pt idx="1069">
                  <c:v>1986</c:v>
                </c:pt>
                <c:pt idx="1070">
                  <c:v>2024</c:v>
                </c:pt>
                <c:pt idx="1071">
                  <c:v>2097</c:v>
                </c:pt>
                <c:pt idx="1072">
                  <c:v>2140</c:v>
                </c:pt>
                <c:pt idx="1073">
                  <c:v>2210</c:v>
                </c:pt>
                <c:pt idx="1074">
                  <c:v>2319</c:v>
                </c:pt>
                <c:pt idx="1075">
                  <c:v>2422</c:v>
                </c:pt>
                <c:pt idx="1076">
                  <c:v>2503</c:v>
                </c:pt>
                <c:pt idx="1077">
                  <c:v>2612</c:v>
                </c:pt>
                <c:pt idx="1078">
                  <c:v>2714</c:v>
                </c:pt>
                <c:pt idx="1079">
                  <c:v>2807</c:v>
                </c:pt>
                <c:pt idx="1080">
                  <c:v>2892</c:v>
                </c:pt>
                <c:pt idx="1081">
                  <c:v>3012</c:v>
                </c:pt>
                <c:pt idx="1082">
                  <c:v>3077</c:v>
                </c:pt>
                <c:pt idx="1083">
                  <c:v>3133</c:v>
                </c:pt>
                <c:pt idx="1084">
                  <c:v>3178</c:v>
                </c:pt>
                <c:pt idx="1085">
                  <c:v>3215</c:v>
                </c:pt>
                <c:pt idx="1086">
                  <c:v>3241</c:v>
                </c:pt>
                <c:pt idx="1087">
                  <c:v>3274</c:v>
                </c:pt>
                <c:pt idx="1088">
                  <c:v>3332</c:v>
                </c:pt>
                <c:pt idx="1089">
                  <c:v>3375</c:v>
                </c:pt>
                <c:pt idx="1090">
                  <c:v>3420</c:v>
                </c:pt>
                <c:pt idx="1091">
                  <c:v>3455</c:v>
                </c:pt>
                <c:pt idx="1092">
                  <c:v>3525</c:v>
                </c:pt>
                <c:pt idx="1093">
                  <c:v>3614</c:v>
                </c:pt>
                <c:pt idx="1094">
                  <c:v>3680</c:v>
                </c:pt>
                <c:pt idx="1095">
                  <c:v>3756</c:v>
                </c:pt>
                <c:pt idx="1096">
                  <c:v>3831</c:v>
                </c:pt>
                <c:pt idx="1097">
                  <c:v>3877</c:v>
                </c:pt>
                <c:pt idx="1098">
                  <c:v>3926</c:v>
                </c:pt>
                <c:pt idx="1099">
                  <c:v>3955</c:v>
                </c:pt>
                <c:pt idx="1100">
                  <c:v>3919</c:v>
                </c:pt>
                <c:pt idx="1101">
                  <c:v>3927</c:v>
                </c:pt>
                <c:pt idx="1102">
                  <c:v>3958</c:v>
                </c:pt>
                <c:pt idx="1103">
                  <c:v>3940</c:v>
                </c:pt>
                <c:pt idx="1104">
                  <c:v>3939</c:v>
                </c:pt>
                <c:pt idx="1105">
                  <c:v>3848</c:v>
                </c:pt>
                <c:pt idx="1106">
                  <c:v>3726</c:v>
                </c:pt>
                <c:pt idx="1107">
                  <c:v>3574</c:v>
                </c:pt>
                <c:pt idx="1108">
                  <c:v>3460</c:v>
                </c:pt>
                <c:pt idx="1109">
                  <c:v>3330</c:v>
                </c:pt>
                <c:pt idx="1110">
                  <c:v>3196</c:v>
                </c:pt>
                <c:pt idx="1111">
                  <c:v>3009</c:v>
                </c:pt>
                <c:pt idx="1112">
                  <c:v>2881</c:v>
                </c:pt>
                <c:pt idx="1113">
                  <c:v>2689</c:v>
                </c:pt>
                <c:pt idx="1114">
                  <c:v>2518</c:v>
                </c:pt>
                <c:pt idx="1115">
                  <c:v>2281</c:v>
                </c:pt>
                <c:pt idx="1116">
                  <c:v>1943</c:v>
                </c:pt>
                <c:pt idx="1117">
                  <c:v>1845</c:v>
                </c:pt>
                <c:pt idx="1118">
                  <c:v>1793</c:v>
                </c:pt>
                <c:pt idx="1119">
                  <c:v>1782</c:v>
                </c:pt>
                <c:pt idx="1120">
                  <c:v>1750</c:v>
                </c:pt>
                <c:pt idx="1121">
                  <c:v>1764</c:v>
                </c:pt>
                <c:pt idx="1122">
                  <c:v>1784</c:v>
                </c:pt>
                <c:pt idx="1123">
                  <c:v>1845</c:v>
                </c:pt>
                <c:pt idx="1124">
                  <c:v>1883</c:v>
                </c:pt>
                <c:pt idx="1125">
                  <c:v>1898</c:v>
                </c:pt>
                <c:pt idx="1126">
                  <c:v>1958</c:v>
                </c:pt>
                <c:pt idx="1127">
                  <c:v>2029</c:v>
                </c:pt>
                <c:pt idx="1128">
                  <c:v>2100</c:v>
                </c:pt>
                <c:pt idx="1129">
                  <c:v>2215</c:v>
                </c:pt>
                <c:pt idx="1130">
                  <c:v>2313</c:v>
                </c:pt>
                <c:pt idx="1131">
                  <c:v>2411</c:v>
                </c:pt>
                <c:pt idx="1132">
                  <c:v>2427</c:v>
                </c:pt>
                <c:pt idx="1133">
                  <c:v>2482</c:v>
                </c:pt>
                <c:pt idx="1134">
                  <c:v>2558</c:v>
                </c:pt>
                <c:pt idx="1135">
                  <c:v>2574</c:v>
                </c:pt>
                <c:pt idx="1136">
                  <c:v>2629</c:v>
                </c:pt>
                <c:pt idx="1137">
                  <c:v>2678</c:v>
                </c:pt>
                <c:pt idx="1138">
                  <c:v>2714</c:v>
                </c:pt>
                <c:pt idx="1139">
                  <c:v>2727</c:v>
                </c:pt>
                <c:pt idx="1140">
                  <c:v>2776</c:v>
                </c:pt>
                <c:pt idx="1141">
                  <c:v>2822</c:v>
                </c:pt>
                <c:pt idx="1142">
                  <c:v>2851</c:v>
                </c:pt>
                <c:pt idx="1143">
                  <c:v>2871</c:v>
                </c:pt>
                <c:pt idx="1144">
                  <c:v>2923</c:v>
                </c:pt>
                <c:pt idx="1145">
                  <c:v>3006</c:v>
                </c:pt>
                <c:pt idx="1146">
                  <c:v>3082</c:v>
                </c:pt>
                <c:pt idx="1147">
                  <c:v>3170</c:v>
                </c:pt>
                <c:pt idx="1148">
                  <c:v>3288</c:v>
                </c:pt>
                <c:pt idx="1149">
                  <c:v>3369</c:v>
                </c:pt>
                <c:pt idx="1150">
                  <c:v>3461</c:v>
                </c:pt>
                <c:pt idx="1151">
                  <c:v>3548</c:v>
                </c:pt>
                <c:pt idx="1152">
                  <c:v>3611</c:v>
                </c:pt>
                <c:pt idx="1153">
                  <c:v>3618</c:v>
                </c:pt>
                <c:pt idx="1154">
                  <c:v>3644</c:v>
                </c:pt>
                <c:pt idx="1155">
                  <c:v>3623</c:v>
                </c:pt>
                <c:pt idx="1156">
                  <c:v>3564</c:v>
                </c:pt>
                <c:pt idx="1157">
                  <c:v>3505</c:v>
                </c:pt>
                <c:pt idx="1158">
                  <c:v>3417</c:v>
                </c:pt>
                <c:pt idx="1159">
                  <c:v>3362</c:v>
                </c:pt>
                <c:pt idx="1160">
                  <c:v>3226</c:v>
                </c:pt>
                <c:pt idx="1161">
                  <c:v>3195</c:v>
                </c:pt>
                <c:pt idx="1162">
                  <c:v>3016</c:v>
                </c:pt>
                <c:pt idx="1163">
                  <c:v>2810</c:v>
                </c:pt>
                <c:pt idx="1164">
                  <c:v>2591</c:v>
                </c:pt>
                <c:pt idx="1165">
                  <c:v>2323</c:v>
                </c:pt>
                <c:pt idx="1166">
                  <c:v>2101</c:v>
                </c:pt>
                <c:pt idx="1167">
                  <c:v>1911</c:v>
                </c:pt>
                <c:pt idx="1168">
                  <c:v>1782</c:v>
                </c:pt>
                <c:pt idx="1169">
                  <c:v>1643</c:v>
                </c:pt>
                <c:pt idx="1170">
                  <c:v>1519</c:v>
                </c:pt>
                <c:pt idx="1171">
                  <c:v>1440</c:v>
                </c:pt>
                <c:pt idx="1172">
                  <c:v>1389</c:v>
                </c:pt>
                <c:pt idx="1173">
                  <c:v>1415</c:v>
                </c:pt>
                <c:pt idx="1174">
                  <c:v>1382</c:v>
                </c:pt>
                <c:pt idx="1175">
                  <c:v>1397</c:v>
                </c:pt>
                <c:pt idx="1176">
                  <c:v>1450</c:v>
                </c:pt>
                <c:pt idx="1177">
                  <c:v>1490</c:v>
                </c:pt>
                <c:pt idx="1178">
                  <c:v>1567</c:v>
                </c:pt>
                <c:pt idx="1179">
                  <c:v>1643</c:v>
                </c:pt>
                <c:pt idx="1180">
                  <c:v>1732</c:v>
                </c:pt>
                <c:pt idx="1181">
                  <c:v>1819</c:v>
                </c:pt>
                <c:pt idx="1182">
                  <c:v>1901</c:v>
                </c:pt>
                <c:pt idx="1183">
                  <c:v>2003</c:v>
                </c:pt>
                <c:pt idx="1184">
                  <c:v>2095</c:v>
                </c:pt>
                <c:pt idx="1185">
                  <c:v>2169</c:v>
                </c:pt>
                <c:pt idx="1186">
                  <c:v>2251</c:v>
                </c:pt>
                <c:pt idx="1187">
                  <c:v>2311</c:v>
                </c:pt>
                <c:pt idx="1188">
                  <c:v>2369</c:v>
                </c:pt>
                <c:pt idx="1189">
                  <c:v>2401</c:v>
                </c:pt>
                <c:pt idx="1190">
                  <c:v>2416</c:v>
                </c:pt>
                <c:pt idx="1191">
                  <c:v>2457</c:v>
                </c:pt>
                <c:pt idx="1192">
                  <c:v>2501</c:v>
                </c:pt>
                <c:pt idx="1193">
                  <c:v>2519</c:v>
                </c:pt>
                <c:pt idx="1194">
                  <c:v>2579</c:v>
                </c:pt>
                <c:pt idx="1195">
                  <c:v>2640</c:v>
                </c:pt>
                <c:pt idx="1196">
                  <c:v>2694</c:v>
                </c:pt>
                <c:pt idx="1197">
                  <c:v>2771</c:v>
                </c:pt>
                <c:pt idx="1198">
                  <c:v>2874</c:v>
                </c:pt>
                <c:pt idx="1199">
                  <c:v>2977</c:v>
                </c:pt>
                <c:pt idx="1200">
                  <c:v>3106</c:v>
                </c:pt>
                <c:pt idx="1201">
                  <c:v>3231</c:v>
                </c:pt>
                <c:pt idx="1202">
                  <c:v>3342</c:v>
                </c:pt>
                <c:pt idx="1203">
                  <c:v>3394</c:v>
                </c:pt>
                <c:pt idx="1204">
                  <c:v>3501</c:v>
                </c:pt>
                <c:pt idx="1205">
                  <c:v>3580</c:v>
                </c:pt>
                <c:pt idx="1206">
                  <c:v>3644</c:v>
                </c:pt>
                <c:pt idx="1207">
                  <c:v>3564</c:v>
                </c:pt>
                <c:pt idx="1208">
                  <c:v>3483</c:v>
                </c:pt>
                <c:pt idx="1209">
                  <c:v>3462</c:v>
                </c:pt>
                <c:pt idx="1210">
                  <c:v>3412</c:v>
                </c:pt>
                <c:pt idx="1211">
                  <c:v>3325</c:v>
                </c:pt>
                <c:pt idx="1212">
                  <c:v>3112</c:v>
                </c:pt>
                <c:pt idx="1213">
                  <c:v>2891</c:v>
                </c:pt>
                <c:pt idx="1214">
                  <c:v>2902</c:v>
                </c:pt>
                <c:pt idx="1215">
                  <c:v>2820</c:v>
                </c:pt>
                <c:pt idx="1216">
                  <c:v>2734</c:v>
                </c:pt>
                <c:pt idx="1217">
                  <c:v>2583</c:v>
                </c:pt>
                <c:pt idx="1218">
                  <c:v>2366</c:v>
                </c:pt>
                <c:pt idx="1219">
                  <c:v>2266</c:v>
                </c:pt>
                <c:pt idx="1220">
                  <c:v>2195</c:v>
                </c:pt>
                <c:pt idx="1221">
                  <c:v>2114</c:v>
                </c:pt>
                <c:pt idx="1222">
                  <c:v>2030</c:v>
                </c:pt>
                <c:pt idx="1223">
                  <c:v>1972</c:v>
                </c:pt>
                <c:pt idx="1224">
                  <c:v>1900</c:v>
                </c:pt>
                <c:pt idx="1225">
                  <c:v>1853</c:v>
                </c:pt>
                <c:pt idx="1226">
                  <c:v>1830</c:v>
                </c:pt>
                <c:pt idx="1227">
                  <c:v>1855</c:v>
                </c:pt>
                <c:pt idx="1228">
                  <c:v>1930</c:v>
                </c:pt>
                <c:pt idx="1229">
                  <c:v>2009</c:v>
                </c:pt>
                <c:pt idx="1230">
                  <c:v>2063</c:v>
                </c:pt>
                <c:pt idx="1231">
                  <c:v>2141</c:v>
                </c:pt>
                <c:pt idx="1232">
                  <c:v>2240</c:v>
                </c:pt>
                <c:pt idx="1233">
                  <c:v>2336</c:v>
                </c:pt>
                <c:pt idx="1234">
                  <c:v>2446</c:v>
                </c:pt>
                <c:pt idx="1235">
                  <c:v>2550</c:v>
                </c:pt>
                <c:pt idx="1236">
                  <c:v>2634</c:v>
                </c:pt>
                <c:pt idx="1237">
                  <c:v>2729</c:v>
                </c:pt>
                <c:pt idx="1238">
                  <c:v>2805</c:v>
                </c:pt>
                <c:pt idx="1239">
                  <c:v>2881</c:v>
                </c:pt>
                <c:pt idx="1240">
                  <c:v>2930</c:v>
                </c:pt>
                <c:pt idx="1241">
                  <c:v>2971</c:v>
                </c:pt>
                <c:pt idx="1242">
                  <c:v>2987</c:v>
                </c:pt>
                <c:pt idx="1243">
                  <c:v>3001</c:v>
                </c:pt>
                <c:pt idx="1244">
                  <c:v>3030</c:v>
                </c:pt>
                <c:pt idx="1245">
                  <c:v>3065</c:v>
                </c:pt>
                <c:pt idx="1246">
                  <c:v>3083</c:v>
                </c:pt>
                <c:pt idx="1247">
                  <c:v>3115</c:v>
                </c:pt>
                <c:pt idx="1248">
                  <c:v>3148</c:v>
                </c:pt>
                <c:pt idx="1249">
                  <c:v>3205</c:v>
                </c:pt>
                <c:pt idx="1250">
                  <c:v>3269</c:v>
                </c:pt>
                <c:pt idx="1251">
                  <c:v>3359</c:v>
                </c:pt>
                <c:pt idx="1252">
                  <c:v>3445</c:v>
                </c:pt>
                <c:pt idx="1253">
                  <c:v>3529</c:v>
                </c:pt>
                <c:pt idx="1254">
                  <c:v>3626</c:v>
                </c:pt>
                <c:pt idx="1255">
                  <c:v>3700</c:v>
                </c:pt>
                <c:pt idx="1256">
                  <c:v>3779</c:v>
                </c:pt>
                <c:pt idx="1257">
                  <c:v>3773</c:v>
                </c:pt>
                <c:pt idx="1258">
                  <c:v>3833</c:v>
                </c:pt>
                <c:pt idx="1259">
                  <c:v>3826</c:v>
                </c:pt>
                <c:pt idx="1260">
                  <c:v>3836</c:v>
                </c:pt>
                <c:pt idx="1261">
                  <c:v>3719</c:v>
                </c:pt>
                <c:pt idx="1262">
                  <c:v>3664</c:v>
                </c:pt>
                <c:pt idx="1263">
                  <c:v>3577</c:v>
                </c:pt>
                <c:pt idx="1264">
                  <c:v>3490</c:v>
                </c:pt>
                <c:pt idx="1265">
                  <c:v>3476</c:v>
                </c:pt>
                <c:pt idx="1266">
                  <c:v>3336</c:v>
                </c:pt>
                <c:pt idx="1267">
                  <c:v>3182</c:v>
                </c:pt>
                <c:pt idx="1268">
                  <c:v>2856</c:v>
                </c:pt>
                <c:pt idx="1269">
                  <c:v>2659</c:v>
                </c:pt>
                <c:pt idx="1270">
                  <c:v>2584</c:v>
                </c:pt>
                <c:pt idx="1271">
                  <c:v>2530</c:v>
                </c:pt>
                <c:pt idx="1272">
                  <c:v>2470</c:v>
                </c:pt>
                <c:pt idx="1273">
                  <c:v>2374</c:v>
                </c:pt>
                <c:pt idx="1274">
                  <c:v>2334</c:v>
                </c:pt>
                <c:pt idx="1275">
                  <c:v>2325</c:v>
                </c:pt>
                <c:pt idx="1276">
                  <c:v>2332</c:v>
                </c:pt>
                <c:pt idx="1277">
                  <c:v>2296</c:v>
                </c:pt>
                <c:pt idx="1278">
                  <c:v>2259</c:v>
                </c:pt>
                <c:pt idx="1279">
                  <c:v>2283</c:v>
                </c:pt>
                <c:pt idx="1280">
                  <c:v>2333</c:v>
                </c:pt>
                <c:pt idx="1281">
                  <c:v>2425</c:v>
                </c:pt>
                <c:pt idx="1282">
                  <c:v>2484</c:v>
                </c:pt>
                <c:pt idx="1283">
                  <c:v>2569</c:v>
                </c:pt>
                <c:pt idx="1284">
                  <c:v>2640</c:v>
                </c:pt>
                <c:pt idx="1285">
                  <c:v>2719</c:v>
                </c:pt>
                <c:pt idx="1286">
                  <c:v>2804</c:v>
                </c:pt>
                <c:pt idx="1287">
                  <c:v>2900</c:v>
                </c:pt>
                <c:pt idx="1288">
                  <c:v>2974</c:v>
                </c:pt>
                <c:pt idx="1289">
                  <c:v>3045</c:v>
                </c:pt>
                <c:pt idx="1290">
                  <c:v>3102</c:v>
                </c:pt>
                <c:pt idx="1291">
                  <c:v>3134</c:v>
                </c:pt>
                <c:pt idx="1292">
                  <c:v>3199</c:v>
                </c:pt>
                <c:pt idx="1293">
                  <c:v>3209</c:v>
                </c:pt>
                <c:pt idx="1294">
                  <c:v>3231</c:v>
                </c:pt>
                <c:pt idx="1295">
                  <c:v>3249</c:v>
                </c:pt>
                <c:pt idx="1296">
                  <c:v>3270</c:v>
                </c:pt>
              </c:numCache>
            </c:numRef>
          </c:xVal>
          <c:yVal>
            <c:numRef>
              <c:f>'Chart ex Amaranth'!$C$4:$C$1300</c:f>
              <c:numCache>
                <c:formatCode>_("$"* #,##0.000_);_("$"* \(#,##0.000\);_("$"* "-"??_);_(@_)</c:formatCode>
                <c:ptCount val="1297"/>
                <c:pt idx="0">
                  <c:v>0.13000000000000003</c:v>
                </c:pt>
                <c:pt idx="1">
                  <c:v>0.12499999999999992</c:v>
                </c:pt>
                <c:pt idx="2">
                  <c:v>0.15759999999999996</c:v>
                </c:pt>
                <c:pt idx="3">
                  <c:v>0.17460000000000003</c:v>
                </c:pt>
                <c:pt idx="4">
                  <c:v>0.16960000000000006</c:v>
                </c:pt>
                <c:pt idx="5">
                  <c:v>0.11720000000000015</c:v>
                </c:pt>
                <c:pt idx="6">
                  <c:v>8.879999999999999E-2</c:v>
                </c:pt>
                <c:pt idx="7">
                  <c:v>5.9199999999999878E-2</c:v>
                </c:pt>
                <c:pt idx="8">
                  <c:v>1.5333333333333421E-2</c:v>
                </c:pt>
                <c:pt idx="9">
                  <c:v>2.5800000000000177E-2</c:v>
                </c:pt>
                <c:pt idx="10">
                  <c:v>1.21999999999999E-2</c:v>
                </c:pt>
                <c:pt idx="11">
                  <c:v>4.5399999999999975E-2</c:v>
                </c:pt>
                <c:pt idx="12">
                  <c:v>3.0249999999999888E-2</c:v>
                </c:pt>
                <c:pt idx="13">
                  <c:v>7.2500000000000897E-3</c:v>
                </c:pt>
                <c:pt idx="14">
                  <c:v>-2.3249999999999882E-2</c:v>
                </c:pt>
                <c:pt idx="15">
                  <c:v>-1.9200000000000016E-2</c:v>
                </c:pt>
                <c:pt idx="16">
                  <c:v>-8.2499999999999796E-3</c:v>
                </c:pt>
                <c:pt idx="17">
                  <c:v>3.0400000000000114E-2</c:v>
                </c:pt>
                <c:pt idx="18">
                  <c:v>9.3999999999999945E-2</c:v>
                </c:pt>
                <c:pt idx="19">
                  <c:v>2.4799999999999933E-2</c:v>
                </c:pt>
                <c:pt idx="20">
                  <c:v>-1.6200000000000082E-2</c:v>
                </c:pt>
                <c:pt idx="21">
                  <c:v>-1.5249999999999986E-2</c:v>
                </c:pt>
                <c:pt idx="22">
                  <c:v>0.12200000000000007</c:v>
                </c:pt>
                <c:pt idx="23">
                  <c:v>0.12719999999999984</c:v>
                </c:pt>
                <c:pt idx="24">
                  <c:v>0.12560000000000002</c:v>
                </c:pt>
                <c:pt idx="25">
                  <c:v>0.12620000000000003</c:v>
                </c:pt>
                <c:pt idx="26">
                  <c:v>0.13159999999999988</c:v>
                </c:pt>
                <c:pt idx="27">
                  <c:v>0.13079999999999997</c:v>
                </c:pt>
                <c:pt idx="28">
                  <c:v>0.14500000000000002</c:v>
                </c:pt>
                <c:pt idx="29">
                  <c:v>0.15225</c:v>
                </c:pt>
                <c:pt idx="30">
                  <c:v>0.15380000000000002</c:v>
                </c:pt>
                <c:pt idx="31">
                  <c:v>0.16500000000000004</c:v>
                </c:pt>
                <c:pt idx="32">
                  <c:v>0.17800000000000002</c:v>
                </c:pt>
                <c:pt idx="33">
                  <c:v>0.2112</c:v>
                </c:pt>
                <c:pt idx="34">
                  <c:v>0.22800000000000012</c:v>
                </c:pt>
                <c:pt idx="35">
                  <c:v>0.22625000000000006</c:v>
                </c:pt>
                <c:pt idx="36">
                  <c:v>0.21559999999999996</c:v>
                </c:pt>
                <c:pt idx="37">
                  <c:v>0.22699999999999995</c:v>
                </c:pt>
                <c:pt idx="38">
                  <c:v>0.24340000000000012</c:v>
                </c:pt>
                <c:pt idx="39">
                  <c:v>0.28739999999999999</c:v>
                </c:pt>
                <c:pt idx="40">
                  <c:v>0.26633333333333331</c:v>
                </c:pt>
                <c:pt idx="41">
                  <c:v>0.21499999999999994</c:v>
                </c:pt>
                <c:pt idx="42">
                  <c:v>0.16119999999999993</c:v>
                </c:pt>
                <c:pt idx="43">
                  <c:v>0.14299999999999996</c:v>
                </c:pt>
                <c:pt idx="44">
                  <c:v>0.16900000000000004</c:v>
                </c:pt>
                <c:pt idx="45">
                  <c:v>0.24220000000000005</c:v>
                </c:pt>
                <c:pt idx="46">
                  <c:v>0.24280000000000007</c:v>
                </c:pt>
                <c:pt idx="47">
                  <c:v>0.26200000000000018</c:v>
                </c:pt>
                <c:pt idx="48">
                  <c:v>0.26400000000000023</c:v>
                </c:pt>
                <c:pt idx="49">
                  <c:v>0.2925000000000002</c:v>
                </c:pt>
                <c:pt idx="50">
                  <c:v>0.29579999999999984</c:v>
                </c:pt>
                <c:pt idx="51">
                  <c:v>0.29359999999999997</c:v>
                </c:pt>
                <c:pt idx="52">
                  <c:v>0.25779999999999992</c:v>
                </c:pt>
                <c:pt idx="53">
                  <c:v>0.2475999999999999</c:v>
                </c:pt>
                <c:pt idx="54">
                  <c:v>0.25279999999999986</c:v>
                </c:pt>
                <c:pt idx="55">
                  <c:v>0.24199999999999983</c:v>
                </c:pt>
                <c:pt idx="56">
                  <c:v>0.22899999999999993</c:v>
                </c:pt>
                <c:pt idx="57">
                  <c:v>0.19760000000000008</c:v>
                </c:pt>
                <c:pt idx="58">
                  <c:v>0.24659999999999993</c:v>
                </c:pt>
                <c:pt idx="59">
                  <c:v>0.43980000000000014</c:v>
                </c:pt>
                <c:pt idx="60">
                  <c:v>0.64333333333333298</c:v>
                </c:pt>
                <c:pt idx="61">
                  <c:v>0.66119999999999979</c:v>
                </c:pt>
                <c:pt idx="62">
                  <c:v>1.2610000000000001</c:v>
                </c:pt>
                <c:pt idx="63">
                  <c:v>1.9837999999999998</c:v>
                </c:pt>
                <c:pt idx="64">
                  <c:v>2.0686</c:v>
                </c:pt>
                <c:pt idx="65">
                  <c:v>2.2097499999999997</c:v>
                </c:pt>
                <c:pt idx="66">
                  <c:v>2.0997500000000002</c:v>
                </c:pt>
                <c:pt idx="67">
                  <c:v>2.0148000000000001</c:v>
                </c:pt>
                <c:pt idx="68">
                  <c:v>1.1152500000000001</c:v>
                </c:pt>
                <c:pt idx="69">
                  <c:v>0.88900000000000023</c:v>
                </c:pt>
                <c:pt idx="70">
                  <c:v>0.59260000000000002</c:v>
                </c:pt>
                <c:pt idx="71">
                  <c:v>0.28240000000000015</c:v>
                </c:pt>
                <c:pt idx="72">
                  <c:v>6.8200000000000038E-2</c:v>
                </c:pt>
                <c:pt idx="73">
                  <c:v>-1.3000000000000123E-2</c:v>
                </c:pt>
                <c:pt idx="74">
                  <c:v>0.28619999999999984</c:v>
                </c:pt>
                <c:pt idx="75">
                  <c:v>0.35799999999999982</c:v>
                </c:pt>
                <c:pt idx="76">
                  <c:v>0.35280000000000006</c:v>
                </c:pt>
                <c:pt idx="77">
                  <c:v>0.40839999999999999</c:v>
                </c:pt>
                <c:pt idx="78">
                  <c:v>0.47100000000000025</c:v>
                </c:pt>
                <c:pt idx="79">
                  <c:v>0.4846000000000002</c:v>
                </c:pt>
                <c:pt idx="80">
                  <c:v>0.56624999999999992</c:v>
                </c:pt>
                <c:pt idx="81">
                  <c:v>0.47899999999999993</c:v>
                </c:pt>
                <c:pt idx="82">
                  <c:v>0.44520000000000015</c:v>
                </c:pt>
                <c:pt idx="83">
                  <c:v>0.36360000000000009</c:v>
                </c:pt>
                <c:pt idx="84">
                  <c:v>0.31959999999999961</c:v>
                </c:pt>
                <c:pt idx="85">
                  <c:v>0.34580000000000022</c:v>
                </c:pt>
                <c:pt idx="86">
                  <c:v>0.31759999999999999</c:v>
                </c:pt>
                <c:pt idx="87">
                  <c:v>0.33875000000000011</c:v>
                </c:pt>
                <c:pt idx="88">
                  <c:v>0.3590000000000001</c:v>
                </c:pt>
                <c:pt idx="89">
                  <c:v>0.41920000000000002</c:v>
                </c:pt>
                <c:pt idx="90">
                  <c:v>0.43759999999999988</c:v>
                </c:pt>
                <c:pt idx="91">
                  <c:v>0.31100000000000011</c:v>
                </c:pt>
                <c:pt idx="92">
                  <c:v>0.2370000000000001</c:v>
                </c:pt>
                <c:pt idx="93">
                  <c:v>0.22720000000000001</c:v>
                </c:pt>
                <c:pt idx="94">
                  <c:v>0.19900000000000001</c:v>
                </c:pt>
                <c:pt idx="95">
                  <c:v>0.16639999999999996</c:v>
                </c:pt>
                <c:pt idx="96">
                  <c:v>0.17539999999999994</c:v>
                </c:pt>
                <c:pt idx="97">
                  <c:v>0.1403999999999998</c:v>
                </c:pt>
                <c:pt idx="98">
                  <c:v>0.15259999999999999</c:v>
                </c:pt>
                <c:pt idx="99">
                  <c:v>0.12059999999999986</c:v>
                </c:pt>
                <c:pt idx="100">
                  <c:v>8.8600000000000012E-2</c:v>
                </c:pt>
                <c:pt idx="101">
                  <c:v>9.5250000000000057E-2</c:v>
                </c:pt>
                <c:pt idx="102">
                  <c:v>6.4333333333333353E-2</c:v>
                </c:pt>
                <c:pt idx="103">
                  <c:v>8.2399999999999987E-2</c:v>
                </c:pt>
                <c:pt idx="104">
                  <c:v>5.8599999999999944E-2</c:v>
                </c:pt>
                <c:pt idx="105">
                  <c:v>8.3600000000000035E-2</c:v>
                </c:pt>
                <c:pt idx="106">
                  <c:v>9.7599999999999909E-2</c:v>
                </c:pt>
                <c:pt idx="107">
                  <c:v>8.6600000000000052E-2</c:v>
                </c:pt>
                <c:pt idx="108">
                  <c:v>0.10319999999999982</c:v>
                </c:pt>
                <c:pt idx="109">
                  <c:v>0.10300000000000002</c:v>
                </c:pt>
                <c:pt idx="110">
                  <c:v>5.8999999999999983E-2</c:v>
                </c:pt>
                <c:pt idx="111">
                  <c:v>2.3199999999999932E-2</c:v>
                </c:pt>
                <c:pt idx="112">
                  <c:v>4.2666666666666707E-2</c:v>
                </c:pt>
                <c:pt idx="113">
                  <c:v>4.5200000000000087E-2</c:v>
                </c:pt>
                <c:pt idx="114">
                  <c:v>2.1399999999999864E-2</c:v>
                </c:pt>
                <c:pt idx="115">
                  <c:v>3.6000000000000122E-2</c:v>
                </c:pt>
                <c:pt idx="116">
                  <c:v>2.8400000000000158E-2</c:v>
                </c:pt>
                <c:pt idx="117">
                  <c:v>2.2333333333333243E-2</c:v>
                </c:pt>
                <c:pt idx="118">
                  <c:v>-1.4499999999999957E-2</c:v>
                </c:pt>
                <c:pt idx="119">
                  <c:v>-3.520000000000003E-2</c:v>
                </c:pt>
                <c:pt idx="120">
                  <c:v>-3.3399999999999874E-2</c:v>
                </c:pt>
                <c:pt idx="121">
                  <c:v>-7.1250000000000036E-2</c:v>
                </c:pt>
                <c:pt idx="122">
                  <c:v>-7.139999999999995E-2</c:v>
                </c:pt>
                <c:pt idx="123">
                  <c:v>-7.1600000000000191E-2</c:v>
                </c:pt>
                <c:pt idx="124">
                  <c:v>-5.9800000000000075E-2</c:v>
                </c:pt>
                <c:pt idx="125">
                  <c:v>-3.2500000000000195E-2</c:v>
                </c:pt>
                <c:pt idx="126">
                  <c:v>6.7199999999999968E-2</c:v>
                </c:pt>
                <c:pt idx="127">
                  <c:v>0.15200000000000005</c:v>
                </c:pt>
                <c:pt idx="128">
                  <c:v>0.18900000000000006</c:v>
                </c:pt>
                <c:pt idx="129">
                  <c:v>0.23000000000000007</c:v>
                </c:pt>
                <c:pt idx="130">
                  <c:v>0.24850000000000017</c:v>
                </c:pt>
                <c:pt idx="131">
                  <c:v>0.25580000000000014</c:v>
                </c:pt>
                <c:pt idx="132">
                  <c:v>0.21799999999999997</c:v>
                </c:pt>
                <c:pt idx="133">
                  <c:v>0.22559999999999986</c:v>
                </c:pt>
                <c:pt idx="134">
                  <c:v>0.22699999999999995</c:v>
                </c:pt>
                <c:pt idx="135">
                  <c:v>0.22700000000000023</c:v>
                </c:pt>
                <c:pt idx="136">
                  <c:v>0.22199999999999989</c:v>
                </c:pt>
                <c:pt idx="137">
                  <c:v>0.21819999999999978</c:v>
                </c:pt>
                <c:pt idx="138">
                  <c:v>0.19259999999999974</c:v>
                </c:pt>
                <c:pt idx="139">
                  <c:v>0.16749999999999987</c:v>
                </c:pt>
                <c:pt idx="140">
                  <c:v>0.15599999999999997</c:v>
                </c:pt>
                <c:pt idx="141">
                  <c:v>0.13819999999999988</c:v>
                </c:pt>
                <c:pt idx="142">
                  <c:v>0.1226</c:v>
                </c:pt>
                <c:pt idx="143">
                  <c:v>0.11079999999999997</c:v>
                </c:pt>
                <c:pt idx="144">
                  <c:v>9.0000000000000011E-2</c:v>
                </c:pt>
                <c:pt idx="145">
                  <c:v>6.9000000000000131E-2</c:v>
                </c:pt>
                <c:pt idx="146">
                  <c:v>5.6400000000000006E-2</c:v>
                </c:pt>
                <c:pt idx="147">
                  <c:v>7.1000000000000091E-2</c:v>
                </c:pt>
                <c:pt idx="148">
                  <c:v>7.7000000000000041E-2</c:v>
                </c:pt>
                <c:pt idx="149">
                  <c:v>6.2399999999999969E-2</c:v>
                </c:pt>
                <c:pt idx="150">
                  <c:v>9.6799999999999914E-2</c:v>
                </c:pt>
                <c:pt idx="151">
                  <c:v>0.12600000000000017</c:v>
                </c:pt>
                <c:pt idx="152">
                  <c:v>0.12640000000000012</c:v>
                </c:pt>
                <c:pt idx="153">
                  <c:v>0.10799999999999987</c:v>
                </c:pt>
                <c:pt idx="154">
                  <c:v>0.12780000000000005</c:v>
                </c:pt>
                <c:pt idx="155">
                  <c:v>0.15539999999999993</c:v>
                </c:pt>
                <c:pt idx="156">
                  <c:v>0.16020000000000012</c:v>
                </c:pt>
                <c:pt idx="157">
                  <c:v>0.16579999999999986</c:v>
                </c:pt>
                <c:pt idx="158">
                  <c:v>0.14799999999999996</c:v>
                </c:pt>
                <c:pt idx="159">
                  <c:v>0.20599999999999996</c:v>
                </c:pt>
                <c:pt idx="160">
                  <c:v>0.18599999999999994</c:v>
                </c:pt>
                <c:pt idx="161">
                  <c:v>0.16879999999999989</c:v>
                </c:pt>
                <c:pt idx="162">
                  <c:v>0.10360000000000005</c:v>
                </c:pt>
                <c:pt idx="163">
                  <c:v>9.3999999999999945E-2</c:v>
                </c:pt>
                <c:pt idx="164">
                  <c:v>0.19020000000000009</c:v>
                </c:pt>
                <c:pt idx="165">
                  <c:v>0.15333333333333346</c:v>
                </c:pt>
                <c:pt idx="166">
                  <c:v>0.14360000000000001</c:v>
                </c:pt>
                <c:pt idx="167">
                  <c:v>0.25600000000000006</c:v>
                </c:pt>
                <c:pt idx="168">
                  <c:v>0.45399999999999974</c:v>
                </c:pt>
                <c:pt idx="169">
                  <c:v>0.38124999999999987</c:v>
                </c:pt>
                <c:pt idx="170">
                  <c:v>0.23950000000000005</c:v>
                </c:pt>
                <c:pt idx="171">
                  <c:v>0.1767999999999999</c:v>
                </c:pt>
                <c:pt idx="172">
                  <c:v>0.2924000000000001</c:v>
                </c:pt>
                <c:pt idx="173">
                  <c:v>0.33550000000000013</c:v>
                </c:pt>
                <c:pt idx="174">
                  <c:v>0.33060000000000028</c:v>
                </c:pt>
                <c:pt idx="175">
                  <c:v>0.25480000000000003</c:v>
                </c:pt>
                <c:pt idx="176">
                  <c:v>0.22240000000000021</c:v>
                </c:pt>
                <c:pt idx="177">
                  <c:v>0.22399999999999998</c:v>
                </c:pt>
                <c:pt idx="178">
                  <c:v>1.5071999999999999</c:v>
                </c:pt>
                <c:pt idx="179">
                  <c:v>0.63400000000000012</c:v>
                </c:pt>
                <c:pt idx="180">
                  <c:v>0.59599999999999986</c:v>
                </c:pt>
                <c:pt idx="181">
                  <c:v>0.4860000000000001</c:v>
                </c:pt>
                <c:pt idx="182">
                  <c:v>0.47799999999999976</c:v>
                </c:pt>
                <c:pt idx="183">
                  <c:v>0.4160000000000002</c:v>
                </c:pt>
                <c:pt idx="184">
                  <c:v>0.41140000000000027</c:v>
                </c:pt>
                <c:pt idx="185">
                  <c:v>0.53</c:v>
                </c:pt>
                <c:pt idx="186">
                  <c:v>0.64600000000000013</c:v>
                </c:pt>
                <c:pt idx="187">
                  <c:v>0.57820000000000005</c:v>
                </c:pt>
                <c:pt idx="188">
                  <c:v>0.62339999999999995</c:v>
                </c:pt>
                <c:pt idx="189">
                  <c:v>0.84559999999999991</c:v>
                </c:pt>
                <c:pt idx="190">
                  <c:v>0.91739999999999999</c:v>
                </c:pt>
                <c:pt idx="191">
                  <c:v>0.85624999999999996</c:v>
                </c:pt>
                <c:pt idx="192">
                  <c:v>0.91280000000000006</c:v>
                </c:pt>
                <c:pt idx="193">
                  <c:v>0.83800000000000008</c:v>
                </c:pt>
                <c:pt idx="194">
                  <c:v>0.75060000000000016</c:v>
                </c:pt>
                <c:pt idx="195">
                  <c:v>0.74699999999999989</c:v>
                </c:pt>
                <c:pt idx="196">
                  <c:v>0.58999999999999964</c:v>
                </c:pt>
                <c:pt idx="197">
                  <c:v>0.6005999999999998</c:v>
                </c:pt>
                <c:pt idx="198">
                  <c:v>0.55259999999999998</c:v>
                </c:pt>
                <c:pt idx="199">
                  <c:v>0.54459999999999975</c:v>
                </c:pt>
                <c:pt idx="200">
                  <c:v>0.49100000000000021</c:v>
                </c:pt>
                <c:pt idx="201">
                  <c:v>0.45340000000000008</c:v>
                </c:pt>
                <c:pt idx="202">
                  <c:v>0.5012000000000002</c:v>
                </c:pt>
                <c:pt idx="203">
                  <c:v>0.48799999999999971</c:v>
                </c:pt>
                <c:pt idx="204">
                  <c:v>0.46939999999999993</c:v>
                </c:pt>
                <c:pt idx="205">
                  <c:v>0.43250000000000011</c:v>
                </c:pt>
                <c:pt idx="206">
                  <c:v>0.43199999999999983</c:v>
                </c:pt>
                <c:pt idx="207">
                  <c:v>0.39459999999999995</c:v>
                </c:pt>
                <c:pt idx="208">
                  <c:v>0.32179999999999981</c:v>
                </c:pt>
                <c:pt idx="209">
                  <c:v>0.28619999999999984</c:v>
                </c:pt>
                <c:pt idx="210">
                  <c:v>0.46939999999999971</c:v>
                </c:pt>
                <c:pt idx="211">
                  <c:v>0.66399999999999992</c:v>
                </c:pt>
                <c:pt idx="212">
                  <c:v>0.40740000000000015</c:v>
                </c:pt>
                <c:pt idx="213">
                  <c:v>0.26700000000000002</c:v>
                </c:pt>
                <c:pt idx="214">
                  <c:v>0.26819999999999966</c:v>
                </c:pt>
                <c:pt idx="215">
                  <c:v>0.31199999999999994</c:v>
                </c:pt>
                <c:pt idx="216">
                  <c:v>0.2950000000000001</c:v>
                </c:pt>
                <c:pt idx="217">
                  <c:v>0.28999999999999942</c:v>
                </c:pt>
                <c:pt idx="218">
                  <c:v>0.64579999999999982</c:v>
                </c:pt>
                <c:pt idx="219">
                  <c:v>1.1900000000000004</c:v>
                </c:pt>
                <c:pt idx="220">
                  <c:v>1.2569999999999999</c:v>
                </c:pt>
                <c:pt idx="221">
                  <c:v>0.83833333333333349</c:v>
                </c:pt>
                <c:pt idx="222">
                  <c:v>0.77466666666666695</c:v>
                </c:pt>
                <c:pt idx="223">
                  <c:v>1.1400000000000001</c:v>
                </c:pt>
                <c:pt idx="224">
                  <c:v>0.74199999999999999</c:v>
                </c:pt>
                <c:pt idx="225">
                  <c:v>0.62700000000000022</c:v>
                </c:pt>
                <c:pt idx="226">
                  <c:v>0.37620000000000003</c:v>
                </c:pt>
                <c:pt idx="227">
                  <c:v>0.24459999999999979</c:v>
                </c:pt>
                <c:pt idx="228">
                  <c:v>7.2199999999999959E-2</c:v>
                </c:pt>
                <c:pt idx="229">
                  <c:v>3.4750000000000059E-2</c:v>
                </c:pt>
                <c:pt idx="230">
                  <c:v>0.19720000000000013</c:v>
                </c:pt>
                <c:pt idx="231">
                  <c:v>0.57400000000000007</c:v>
                </c:pt>
                <c:pt idx="232">
                  <c:v>0.6000000000000002</c:v>
                </c:pt>
                <c:pt idx="233">
                  <c:v>0.66099999999999992</c:v>
                </c:pt>
                <c:pt idx="234">
                  <c:v>0.61699999999999977</c:v>
                </c:pt>
                <c:pt idx="235">
                  <c:v>0.66400000000000003</c:v>
                </c:pt>
                <c:pt idx="236">
                  <c:v>0.71799999999999997</c:v>
                </c:pt>
                <c:pt idx="237">
                  <c:v>0.69040000000000001</c:v>
                </c:pt>
                <c:pt idx="238">
                  <c:v>0.61400000000000021</c:v>
                </c:pt>
                <c:pt idx="239">
                  <c:v>0.73899999999999988</c:v>
                </c:pt>
                <c:pt idx="240">
                  <c:v>0.90700000000000003</c:v>
                </c:pt>
                <c:pt idx="241">
                  <c:v>0.85200000000000009</c:v>
                </c:pt>
                <c:pt idx="242">
                  <c:v>0.73399999999999976</c:v>
                </c:pt>
                <c:pt idx="243">
                  <c:v>0.7869999999999997</c:v>
                </c:pt>
                <c:pt idx="244">
                  <c:v>0.68699999999999983</c:v>
                </c:pt>
                <c:pt idx="245">
                  <c:v>0.62000000000000011</c:v>
                </c:pt>
                <c:pt idx="246">
                  <c:v>0.7402000000000003</c:v>
                </c:pt>
                <c:pt idx="247">
                  <c:v>0.73300000000000021</c:v>
                </c:pt>
                <c:pt idx="248">
                  <c:v>0.63139999999999996</c:v>
                </c:pt>
                <c:pt idx="249">
                  <c:v>0.66625000000000001</c:v>
                </c:pt>
                <c:pt idx="250">
                  <c:v>0.59199999999999997</c:v>
                </c:pt>
                <c:pt idx="251">
                  <c:v>0.64399999999999979</c:v>
                </c:pt>
                <c:pt idx="252">
                  <c:v>0.65259999999999985</c:v>
                </c:pt>
                <c:pt idx="253">
                  <c:v>0.58040000000000003</c:v>
                </c:pt>
                <c:pt idx="254">
                  <c:v>0.59340000000000015</c:v>
                </c:pt>
                <c:pt idx="255">
                  <c:v>0.64499999999999991</c:v>
                </c:pt>
                <c:pt idx="256">
                  <c:v>0.63740000000000008</c:v>
                </c:pt>
                <c:pt idx="257">
                  <c:v>0.52359999999999984</c:v>
                </c:pt>
                <c:pt idx="258">
                  <c:v>0.54125000000000001</c:v>
                </c:pt>
                <c:pt idx="259">
                  <c:v>0.54560000000000031</c:v>
                </c:pt>
                <c:pt idx="260">
                  <c:v>0.64079999999999981</c:v>
                </c:pt>
                <c:pt idx="261">
                  <c:v>0.92699999999999994</c:v>
                </c:pt>
                <c:pt idx="262">
                  <c:v>1.2458000000000002</c:v>
                </c:pt>
                <c:pt idx="263">
                  <c:v>1.2492000000000001</c:v>
                </c:pt>
                <c:pt idx="264">
                  <c:v>1.4149999999999998</c:v>
                </c:pt>
                <c:pt idx="265">
                  <c:v>1.5199999999999998</c:v>
                </c:pt>
                <c:pt idx="266">
                  <c:v>1.3368000000000002</c:v>
                </c:pt>
                <c:pt idx="267">
                  <c:v>0.95999999999999974</c:v>
                </c:pt>
                <c:pt idx="268">
                  <c:v>0.90100000000000013</c:v>
                </c:pt>
                <c:pt idx="269">
                  <c:v>0.89499999999999991</c:v>
                </c:pt>
                <c:pt idx="270">
                  <c:v>0.65359999999999996</c:v>
                </c:pt>
                <c:pt idx="271">
                  <c:v>0.47059999999999996</c:v>
                </c:pt>
                <c:pt idx="272">
                  <c:v>0.62299999999999989</c:v>
                </c:pt>
                <c:pt idx="273">
                  <c:v>0.40250000000000008</c:v>
                </c:pt>
                <c:pt idx="274">
                  <c:v>0.18375000000000008</c:v>
                </c:pt>
                <c:pt idx="275">
                  <c:v>6.8800000000000056E-2</c:v>
                </c:pt>
                <c:pt idx="276">
                  <c:v>9.3400000000000108E-2</c:v>
                </c:pt>
                <c:pt idx="277">
                  <c:v>9.3999999999999861E-2</c:v>
                </c:pt>
                <c:pt idx="278">
                  <c:v>6.1000000000000124E-2</c:v>
                </c:pt>
                <c:pt idx="279">
                  <c:v>-2.8400000000000071E-2</c:v>
                </c:pt>
                <c:pt idx="280">
                  <c:v>-6.1200000000000011E-2</c:v>
                </c:pt>
                <c:pt idx="281">
                  <c:v>-7.5999999999999984E-2</c:v>
                </c:pt>
                <c:pt idx="282">
                  <c:v>0.18074999999999997</c:v>
                </c:pt>
                <c:pt idx="283">
                  <c:v>1.1429999999999998</c:v>
                </c:pt>
                <c:pt idx="284">
                  <c:v>1.1709999999999998</c:v>
                </c:pt>
                <c:pt idx="285">
                  <c:v>1.1720000000000002</c:v>
                </c:pt>
                <c:pt idx="286">
                  <c:v>1.1725000000000001</c:v>
                </c:pt>
                <c:pt idx="287">
                  <c:v>1.2519999999999998</c:v>
                </c:pt>
                <c:pt idx="288">
                  <c:v>1.1869999999999998</c:v>
                </c:pt>
                <c:pt idx="289">
                  <c:v>1.1159999999999999</c:v>
                </c:pt>
                <c:pt idx="290">
                  <c:v>1.0849999999999995</c:v>
                </c:pt>
                <c:pt idx="291">
                  <c:v>1.0859999999999999</c:v>
                </c:pt>
                <c:pt idx="292">
                  <c:v>1.0470000000000002</c:v>
                </c:pt>
                <c:pt idx="293">
                  <c:v>1.0050000000000001</c:v>
                </c:pt>
                <c:pt idx="294">
                  <c:v>0.88100000000000045</c:v>
                </c:pt>
                <c:pt idx="295">
                  <c:v>0.93039999999999989</c:v>
                </c:pt>
                <c:pt idx="296">
                  <c:v>1.0224999999999997</c:v>
                </c:pt>
                <c:pt idx="297">
                  <c:v>1.0329999999999997</c:v>
                </c:pt>
                <c:pt idx="298">
                  <c:v>1.0529999999999999</c:v>
                </c:pt>
                <c:pt idx="299">
                  <c:v>1.1010000000000002</c:v>
                </c:pt>
                <c:pt idx="300">
                  <c:v>0.94099999999999984</c:v>
                </c:pt>
                <c:pt idx="301">
                  <c:v>1.0162499999999999</c:v>
                </c:pt>
                <c:pt idx="302">
                  <c:v>1.1280000000000001</c:v>
                </c:pt>
                <c:pt idx="303">
                  <c:v>1.1146000000000003</c:v>
                </c:pt>
                <c:pt idx="304">
                  <c:v>1.1104000000000003</c:v>
                </c:pt>
                <c:pt idx="305">
                  <c:v>1.2310000000000005</c:v>
                </c:pt>
                <c:pt idx="306">
                  <c:v>1.4080000000000001</c:v>
                </c:pt>
                <c:pt idx="307">
                  <c:v>1.4759999999999998</c:v>
                </c:pt>
                <c:pt idx="308">
                  <c:v>1.5969999999999995</c:v>
                </c:pt>
                <c:pt idx="309">
                  <c:v>2.3029999999999999</c:v>
                </c:pt>
                <c:pt idx="310">
                  <c:v>2.4899999999999998</c:v>
                </c:pt>
                <c:pt idx="311">
                  <c:v>2.2119999999999997</c:v>
                </c:pt>
                <c:pt idx="312">
                  <c:v>2.5720000000000001</c:v>
                </c:pt>
                <c:pt idx="313">
                  <c:v>2.7780000000000005</c:v>
                </c:pt>
                <c:pt idx="314">
                  <c:v>3.1580000000000004</c:v>
                </c:pt>
                <c:pt idx="315">
                  <c:v>2.9279999999999999</c:v>
                </c:pt>
                <c:pt idx="316">
                  <c:v>2.7859999999999996</c:v>
                </c:pt>
                <c:pt idx="317">
                  <c:v>2.6399999999999997</c:v>
                </c:pt>
                <c:pt idx="318">
                  <c:v>1.8160000000000003</c:v>
                </c:pt>
                <c:pt idx="319">
                  <c:v>2.141</c:v>
                </c:pt>
                <c:pt idx="320">
                  <c:v>2.0180000000000002</c:v>
                </c:pt>
                <c:pt idx="321">
                  <c:v>1.7366666666666664</c:v>
                </c:pt>
                <c:pt idx="322">
                  <c:v>2.0540000000000003</c:v>
                </c:pt>
                <c:pt idx="323">
                  <c:v>2.91</c:v>
                </c:pt>
                <c:pt idx="324">
                  <c:v>3.2480000000000002</c:v>
                </c:pt>
                <c:pt idx="325">
                  <c:v>2.5799999999999996</c:v>
                </c:pt>
                <c:pt idx="326">
                  <c:v>1.1349999999999998</c:v>
                </c:pt>
                <c:pt idx="327">
                  <c:v>0.42625000000000091</c:v>
                </c:pt>
                <c:pt idx="328">
                  <c:v>9.0000000000000566E-2</c:v>
                </c:pt>
                <c:pt idx="329">
                  <c:v>-6.2499999999996447E-3</c:v>
                </c:pt>
                <c:pt idx="330">
                  <c:v>-0.10399999999999991</c:v>
                </c:pt>
                <c:pt idx="331">
                  <c:v>-0.12100000000000008</c:v>
                </c:pt>
                <c:pt idx="332">
                  <c:v>-0.19560000000000013</c:v>
                </c:pt>
                <c:pt idx="333">
                  <c:v>-0.18379999999999974</c:v>
                </c:pt>
                <c:pt idx="334">
                  <c:v>-0.15174999999999983</c:v>
                </c:pt>
                <c:pt idx="335">
                  <c:v>1.734</c:v>
                </c:pt>
                <c:pt idx="336">
                  <c:v>1.6320000000000003</c:v>
                </c:pt>
                <c:pt idx="337">
                  <c:v>1.6840000000000004</c:v>
                </c:pt>
                <c:pt idx="338">
                  <c:v>1.6930000000000001</c:v>
                </c:pt>
                <c:pt idx="339">
                  <c:v>1.5660000000000001</c:v>
                </c:pt>
                <c:pt idx="340">
                  <c:v>1.6130000000000002</c:v>
                </c:pt>
                <c:pt idx="341">
                  <c:v>1.7100000000000004</c:v>
                </c:pt>
                <c:pt idx="342">
                  <c:v>2.1219999999999994</c:v>
                </c:pt>
                <c:pt idx="343">
                  <c:v>1.9359999999999999</c:v>
                </c:pt>
                <c:pt idx="344">
                  <c:v>1.9280000000000004</c:v>
                </c:pt>
                <c:pt idx="345">
                  <c:v>1.9379999999999999</c:v>
                </c:pt>
                <c:pt idx="346">
                  <c:v>1.6999999999999997</c:v>
                </c:pt>
                <c:pt idx="347">
                  <c:v>1.6420000000000008</c:v>
                </c:pt>
                <c:pt idx="348">
                  <c:v>1.8149999999999999</c:v>
                </c:pt>
                <c:pt idx="349">
                  <c:v>1.9500000000000004</c:v>
                </c:pt>
                <c:pt idx="350">
                  <c:v>2.0209999999999999</c:v>
                </c:pt>
                <c:pt idx="351">
                  <c:v>2.0000000000000009</c:v>
                </c:pt>
                <c:pt idx="352">
                  <c:v>1.8820000000000001</c:v>
                </c:pt>
                <c:pt idx="353">
                  <c:v>1.736666666666667</c:v>
                </c:pt>
                <c:pt idx="354">
                  <c:v>1.6969999999999998</c:v>
                </c:pt>
                <c:pt idx="355">
                  <c:v>1.6879999999999999</c:v>
                </c:pt>
                <c:pt idx="356">
                  <c:v>1.9300000000000002</c:v>
                </c:pt>
                <c:pt idx="357">
                  <c:v>2.4180000000000001</c:v>
                </c:pt>
                <c:pt idx="358">
                  <c:v>2.2894000000000001</c:v>
                </c:pt>
                <c:pt idx="359">
                  <c:v>2.4409999999999998</c:v>
                </c:pt>
                <c:pt idx="360">
                  <c:v>2.4179999999999997</c:v>
                </c:pt>
                <c:pt idx="361">
                  <c:v>2.1860000000000004</c:v>
                </c:pt>
                <c:pt idx="362">
                  <c:v>1.9824999999999995</c:v>
                </c:pt>
                <c:pt idx="363">
                  <c:v>1.5960000000000001</c:v>
                </c:pt>
                <c:pt idx="364">
                  <c:v>0.70399999999999996</c:v>
                </c:pt>
                <c:pt idx="365">
                  <c:v>0.50599999999999967</c:v>
                </c:pt>
                <c:pt idx="366">
                  <c:v>0.57900000000000007</c:v>
                </c:pt>
                <c:pt idx="367">
                  <c:v>0.56599999999999984</c:v>
                </c:pt>
                <c:pt idx="368">
                  <c:v>0.50939999999999941</c:v>
                </c:pt>
                <c:pt idx="369">
                  <c:v>0.56940000000000024</c:v>
                </c:pt>
                <c:pt idx="370">
                  <c:v>0.48599999999999977</c:v>
                </c:pt>
                <c:pt idx="371">
                  <c:v>0.44779999999999998</c:v>
                </c:pt>
                <c:pt idx="372">
                  <c:v>0.46600000000000003</c:v>
                </c:pt>
                <c:pt idx="373">
                  <c:v>0.36399999999999966</c:v>
                </c:pt>
                <c:pt idx="374">
                  <c:v>0.37180000000000052</c:v>
                </c:pt>
                <c:pt idx="375">
                  <c:v>0.14700000000000008</c:v>
                </c:pt>
                <c:pt idx="376">
                  <c:v>9.0399999999999994E-2</c:v>
                </c:pt>
                <c:pt idx="377">
                  <c:v>-1.7599999999999838E-2</c:v>
                </c:pt>
                <c:pt idx="378">
                  <c:v>-9.4999999999999973E-2</c:v>
                </c:pt>
                <c:pt idx="379">
                  <c:v>-0.1033333333333329</c:v>
                </c:pt>
                <c:pt idx="380">
                  <c:v>-7.6799999999999716E-2</c:v>
                </c:pt>
                <c:pt idx="381">
                  <c:v>-9.8750000000000338E-2</c:v>
                </c:pt>
                <c:pt idx="382">
                  <c:v>4.9999999999998934E-3</c:v>
                </c:pt>
                <c:pt idx="383">
                  <c:v>-2.2599999999999908E-2</c:v>
                </c:pt>
                <c:pt idx="384">
                  <c:v>3.2000000000000028E-3</c:v>
                </c:pt>
                <c:pt idx="385">
                  <c:v>-6.4200000000000118E-2</c:v>
                </c:pt>
                <c:pt idx="386">
                  <c:v>-5.699999999999994E-2</c:v>
                </c:pt>
                <c:pt idx="387">
                  <c:v>1.0848</c:v>
                </c:pt>
                <c:pt idx="388">
                  <c:v>1.3589999999999998</c:v>
                </c:pt>
                <c:pt idx="389">
                  <c:v>1.302</c:v>
                </c:pt>
                <c:pt idx="390">
                  <c:v>1.3699999999999999</c:v>
                </c:pt>
                <c:pt idx="391">
                  <c:v>1.5020000000000002</c:v>
                </c:pt>
                <c:pt idx="392">
                  <c:v>1.4800000000000004</c:v>
                </c:pt>
                <c:pt idx="393">
                  <c:v>1.4370000000000001</c:v>
                </c:pt>
                <c:pt idx="394">
                  <c:v>1.3489999999999998</c:v>
                </c:pt>
                <c:pt idx="395">
                  <c:v>1.3459999999999996</c:v>
                </c:pt>
                <c:pt idx="396">
                  <c:v>1.3329999999999995</c:v>
                </c:pt>
                <c:pt idx="397">
                  <c:v>1.2680000000000002</c:v>
                </c:pt>
                <c:pt idx="398">
                  <c:v>1.3449999999999995</c:v>
                </c:pt>
                <c:pt idx="399">
                  <c:v>1.3439999999999999</c:v>
                </c:pt>
                <c:pt idx="400">
                  <c:v>1.2975000000000003</c:v>
                </c:pt>
                <c:pt idx="401">
                  <c:v>1.3129999999999999</c:v>
                </c:pt>
                <c:pt idx="402">
                  <c:v>1.2520000000000002</c:v>
                </c:pt>
                <c:pt idx="403">
                  <c:v>1.1419999999999999</c:v>
                </c:pt>
                <c:pt idx="404">
                  <c:v>0.8620000000000001</c:v>
                </c:pt>
                <c:pt idx="405">
                  <c:v>0.83375000000000044</c:v>
                </c:pt>
                <c:pt idx="406">
                  <c:v>0.7350000000000001</c:v>
                </c:pt>
                <c:pt idx="407">
                  <c:v>0.67200000000000004</c:v>
                </c:pt>
                <c:pt idx="408">
                  <c:v>0.64499999999999991</c:v>
                </c:pt>
                <c:pt idx="409">
                  <c:v>0.56100000000000017</c:v>
                </c:pt>
                <c:pt idx="410">
                  <c:v>0.625</c:v>
                </c:pt>
                <c:pt idx="411">
                  <c:v>0.69399999999999973</c:v>
                </c:pt>
                <c:pt idx="412">
                  <c:v>0.48759999999999976</c:v>
                </c:pt>
                <c:pt idx="413">
                  <c:v>0.44399999999999995</c:v>
                </c:pt>
                <c:pt idx="414">
                  <c:v>0.36299999999999999</c:v>
                </c:pt>
                <c:pt idx="415">
                  <c:v>0.40240000000000042</c:v>
                </c:pt>
                <c:pt idx="416">
                  <c:v>0.42199999999999971</c:v>
                </c:pt>
                <c:pt idx="417">
                  <c:v>0.38600000000000012</c:v>
                </c:pt>
                <c:pt idx="418">
                  <c:v>0.40700000000000003</c:v>
                </c:pt>
                <c:pt idx="419">
                  <c:v>0.35599999999999987</c:v>
                </c:pt>
                <c:pt idx="420">
                  <c:v>0.37699999999999995</c:v>
                </c:pt>
                <c:pt idx="421">
                  <c:v>0.28239999999999998</c:v>
                </c:pt>
                <c:pt idx="422">
                  <c:v>0.38959999999999989</c:v>
                </c:pt>
                <c:pt idx="423">
                  <c:v>0.31200000000000011</c:v>
                </c:pt>
                <c:pt idx="424">
                  <c:v>0.31699999999999962</c:v>
                </c:pt>
                <c:pt idx="425">
                  <c:v>0.24250000000000016</c:v>
                </c:pt>
                <c:pt idx="426">
                  <c:v>0.1485999999999999</c:v>
                </c:pt>
                <c:pt idx="427">
                  <c:v>5.4800000000000182E-2</c:v>
                </c:pt>
                <c:pt idx="428">
                  <c:v>2.3999999999999667E-2</c:v>
                </c:pt>
                <c:pt idx="429">
                  <c:v>-1.2600000000000122E-2</c:v>
                </c:pt>
                <c:pt idx="430">
                  <c:v>-3.2500000000000195E-2</c:v>
                </c:pt>
                <c:pt idx="431">
                  <c:v>-1.2499999999999734E-3</c:v>
                </c:pt>
                <c:pt idx="432">
                  <c:v>3.8400000000000031E-2</c:v>
                </c:pt>
                <c:pt idx="433">
                  <c:v>4.1600000000000747E-2</c:v>
                </c:pt>
                <c:pt idx="434">
                  <c:v>8.7500000000000355E-3</c:v>
                </c:pt>
                <c:pt idx="435">
                  <c:v>1.9999999999988915E-4</c:v>
                </c:pt>
                <c:pt idx="436">
                  <c:v>-2.6999999999999958E-2</c:v>
                </c:pt>
                <c:pt idx="437">
                  <c:v>-2.7799999999999513E-2</c:v>
                </c:pt>
                <c:pt idx="438">
                  <c:v>-1.5249999999999542E-2</c:v>
                </c:pt>
                <c:pt idx="439">
                  <c:v>0.52739999999999976</c:v>
                </c:pt>
                <c:pt idx="440">
                  <c:v>1.4340000000000004</c:v>
                </c:pt>
                <c:pt idx="441">
                  <c:v>1.6469999999999998</c:v>
                </c:pt>
                <c:pt idx="442">
                  <c:v>1.4662500000000001</c:v>
                </c:pt>
                <c:pt idx="443">
                  <c:v>1.5839999999999996</c:v>
                </c:pt>
                <c:pt idx="444">
                  <c:v>1.5579999999999994</c:v>
                </c:pt>
                <c:pt idx="445">
                  <c:v>1.6510000000000002</c:v>
                </c:pt>
                <c:pt idx="446">
                  <c:v>1.7729999999999997</c:v>
                </c:pt>
                <c:pt idx="447">
                  <c:v>1.7749999999999997</c:v>
                </c:pt>
                <c:pt idx="448">
                  <c:v>1.8289999999999995</c:v>
                </c:pt>
                <c:pt idx="449">
                  <c:v>1.8160000000000001</c:v>
                </c:pt>
                <c:pt idx="450">
                  <c:v>1.7830000000000001</c:v>
                </c:pt>
                <c:pt idx="451">
                  <c:v>1.754</c:v>
                </c:pt>
                <c:pt idx="452">
                  <c:v>1.88375</c:v>
                </c:pt>
                <c:pt idx="453">
                  <c:v>2.0950000000000006</c:v>
                </c:pt>
                <c:pt idx="454">
                  <c:v>2.1629999999999994</c:v>
                </c:pt>
                <c:pt idx="455">
                  <c:v>2.2050000000000001</c:v>
                </c:pt>
                <c:pt idx="456">
                  <c:v>2.1610000000000005</c:v>
                </c:pt>
                <c:pt idx="457">
                  <c:v>2.16</c:v>
                </c:pt>
                <c:pt idx="458">
                  <c:v>1.7780000000000005</c:v>
                </c:pt>
                <c:pt idx="459">
                  <c:v>1.409</c:v>
                </c:pt>
                <c:pt idx="460">
                  <c:v>0.95999999999999974</c:v>
                </c:pt>
                <c:pt idx="461">
                  <c:v>0.72100000000000009</c:v>
                </c:pt>
                <c:pt idx="462">
                  <c:v>0.54799999999999971</c:v>
                </c:pt>
                <c:pt idx="463">
                  <c:v>0.44199999999999984</c:v>
                </c:pt>
                <c:pt idx="464">
                  <c:v>0.31860000000000033</c:v>
                </c:pt>
                <c:pt idx="465">
                  <c:v>0.35360000000000014</c:v>
                </c:pt>
                <c:pt idx="466">
                  <c:v>0.22000000000000064</c:v>
                </c:pt>
                <c:pt idx="467">
                  <c:v>0.20500000000000007</c:v>
                </c:pt>
                <c:pt idx="468">
                  <c:v>0.23200000000000021</c:v>
                </c:pt>
                <c:pt idx="469">
                  <c:v>0.217</c:v>
                </c:pt>
                <c:pt idx="470">
                  <c:v>0.14899999999999985</c:v>
                </c:pt>
                <c:pt idx="471">
                  <c:v>0.1049999999999999</c:v>
                </c:pt>
                <c:pt idx="472">
                  <c:v>0.13000000000000006</c:v>
                </c:pt>
                <c:pt idx="473">
                  <c:v>0.10500000000000007</c:v>
                </c:pt>
                <c:pt idx="474">
                  <c:v>5.8399999999999966E-2</c:v>
                </c:pt>
                <c:pt idx="475">
                  <c:v>6.500000000000021E-2</c:v>
                </c:pt>
                <c:pt idx="476">
                  <c:v>4.1399999999999791E-2</c:v>
                </c:pt>
                <c:pt idx="477">
                  <c:v>2.3000000000000041E-2</c:v>
                </c:pt>
                <c:pt idx="478">
                  <c:v>2.6249999999999885E-2</c:v>
                </c:pt>
                <c:pt idx="479">
                  <c:v>-2.0400000000000064E-2</c:v>
                </c:pt>
                <c:pt idx="480">
                  <c:v>-6.0200000000000212E-2</c:v>
                </c:pt>
                <c:pt idx="481">
                  <c:v>-5.5999999999999869E-2</c:v>
                </c:pt>
                <c:pt idx="482">
                  <c:v>-4.7999999999999821E-2</c:v>
                </c:pt>
                <c:pt idx="483">
                  <c:v>-4.3749999999999956E-2</c:v>
                </c:pt>
                <c:pt idx="484">
                  <c:v>-4.6200000000000151E-2</c:v>
                </c:pt>
                <c:pt idx="485">
                  <c:v>-6.7600000000000188E-2</c:v>
                </c:pt>
                <c:pt idx="486">
                  <c:v>-6.5499999999999892E-2</c:v>
                </c:pt>
                <c:pt idx="487">
                  <c:v>-6.9800000000000043E-2</c:v>
                </c:pt>
                <c:pt idx="488">
                  <c:v>-4.9399999999999979E-2</c:v>
                </c:pt>
                <c:pt idx="489">
                  <c:v>-3.6199999999999656E-2</c:v>
                </c:pt>
                <c:pt idx="490">
                  <c:v>-2.5249999999999551E-2</c:v>
                </c:pt>
                <c:pt idx="491">
                  <c:v>0.1306000000000001</c:v>
                </c:pt>
                <c:pt idx="492">
                  <c:v>0.29640000000000005</c:v>
                </c:pt>
                <c:pt idx="493">
                  <c:v>0.28639999999999988</c:v>
                </c:pt>
                <c:pt idx="494">
                  <c:v>0.28700000000000009</c:v>
                </c:pt>
                <c:pt idx="495">
                  <c:v>0.25600000000000006</c:v>
                </c:pt>
                <c:pt idx="496">
                  <c:v>0.20899999999999999</c:v>
                </c:pt>
                <c:pt idx="497">
                  <c:v>0.18750000000000022</c:v>
                </c:pt>
                <c:pt idx="498">
                  <c:v>0.18239999999999981</c:v>
                </c:pt>
                <c:pt idx="499">
                  <c:v>0.18959999999999955</c:v>
                </c:pt>
                <c:pt idx="500">
                  <c:v>0.15500000000000008</c:v>
                </c:pt>
                <c:pt idx="501">
                  <c:v>0.17400000000000002</c:v>
                </c:pt>
                <c:pt idx="502">
                  <c:v>0.1889999999999997</c:v>
                </c:pt>
                <c:pt idx="503">
                  <c:v>0.16200000000000009</c:v>
                </c:pt>
                <c:pt idx="504">
                  <c:v>0.12800000000000011</c:v>
                </c:pt>
                <c:pt idx="505">
                  <c:v>0.13899999999999987</c:v>
                </c:pt>
                <c:pt idx="506">
                  <c:v>0.13699999999999973</c:v>
                </c:pt>
                <c:pt idx="507">
                  <c:v>0.13700000000000009</c:v>
                </c:pt>
                <c:pt idx="508">
                  <c:v>0.1225999999999999</c:v>
                </c:pt>
                <c:pt idx="509">
                  <c:v>0.10950000000000015</c:v>
                </c:pt>
                <c:pt idx="510">
                  <c:v>7.3799999999999782E-2</c:v>
                </c:pt>
                <c:pt idx="511">
                  <c:v>7.7599999999999808E-2</c:v>
                </c:pt>
                <c:pt idx="512">
                  <c:v>8.9800000000000144E-2</c:v>
                </c:pt>
                <c:pt idx="513">
                  <c:v>6.5999999999999656E-2</c:v>
                </c:pt>
                <c:pt idx="514">
                  <c:v>8.2999999999999824E-2</c:v>
                </c:pt>
                <c:pt idx="515">
                  <c:v>6.2000000000000458E-2</c:v>
                </c:pt>
                <c:pt idx="516">
                  <c:v>3.5199999999999856E-2</c:v>
                </c:pt>
                <c:pt idx="517">
                  <c:v>1.8599999999999995E-2</c:v>
                </c:pt>
                <c:pt idx="518">
                  <c:v>-5.1999999999999599E-3</c:v>
                </c:pt>
                <c:pt idx="519">
                  <c:v>-4.4999999999999485E-3</c:v>
                </c:pt>
                <c:pt idx="520">
                  <c:v>6.7999999999999615E-3</c:v>
                </c:pt>
                <c:pt idx="521">
                  <c:v>1.6400000000000324E-2</c:v>
                </c:pt>
                <c:pt idx="522">
                  <c:v>2.2400000000000374E-2</c:v>
                </c:pt>
                <c:pt idx="523">
                  <c:v>4.4399999999999731E-2</c:v>
                </c:pt>
                <c:pt idx="524">
                  <c:v>3.5800000000000234E-2</c:v>
                </c:pt>
                <c:pt idx="525">
                  <c:v>4.0000000000000216E-2</c:v>
                </c:pt>
                <c:pt idx="526">
                  <c:v>1.2000000000000099E-2</c:v>
                </c:pt>
                <c:pt idx="527">
                  <c:v>-1.6000000000000014E-3</c:v>
                </c:pt>
                <c:pt idx="528">
                  <c:v>-1.5399999999999813E-2</c:v>
                </c:pt>
                <c:pt idx="529">
                  <c:v>-2.6600000000000002E-2</c:v>
                </c:pt>
                <c:pt idx="530">
                  <c:v>-2.5999999999999801E-2</c:v>
                </c:pt>
                <c:pt idx="531">
                  <c:v>-4.5599999999999953E-2</c:v>
                </c:pt>
                <c:pt idx="532">
                  <c:v>-2.9199999999999983E-2</c:v>
                </c:pt>
                <c:pt idx="533">
                  <c:v>8.40000000000014E-3</c:v>
                </c:pt>
                <c:pt idx="534">
                  <c:v>2.8999999999999915E-2</c:v>
                </c:pt>
                <c:pt idx="535">
                  <c:v>3.6999999999999922E-2</c:v>
                </c:pt>
                <c:pt idx="536">
                  <c:v>4.9800000000000288E-2</c:v>
                </c:pt>
                <c:pt idx="537">
                  <c:v>3.2000000000000028E-2</c:v>
                </c:pt>
                <c:pt idx="538">
                  <c:v>4.1749999999999954E-2</c:v>
                </c:pt>
                <c:pt idx="539">
                  <c:v>2.1199999999999976E-2</c:v>
                </c:pt>
                <c:pt idx="540">
                  <c:v>2.8999999999999738E-2</c:v>
                </c:pt>
                <c:pt idx="541">
                  <c:v>2.0599999999999952E-2</c:v>
                </c:pt>
                <c:pt idx="542">
                  <c:v>6.4999999999997282E-3</c:v>
                </c:pt>
                <c:pt idx="543">
                  <c:v>0.13259999999999969</c:v>
                </c:pt>
                <c:pt idx="544">
                  <c:v>0.35919999999999969</c:v>
                </c:pt>
                <c:pt idx="545">
                  <c:v>0.31259999999999977</c:v>
                </c:pt>
                <c:pt idx="546">
                  <c:v>0.2725999999999999</c:v>
                </c:pt>
                <c:pt idx="547">
                  <c:v>0.24840000000000001</c:v>
                </c:pt>
                <c:pt idx="548">
                  <c:v>0.21324999999999972</c:v>
                </c:pt>
                <c:pt idx="549">
                  <c:v>0.23420000000000024</c:v>
                </c:pt>
                <c:pt idx="550">
                  <c:v>0.21820000000000023</c:v>
                </c:pt>
                <c:pt idx="551">
                  <c:v>0.19299999999999998</c:v>
                </c:pt>
                <c:pt idx="552">
                  <c:v>0.19260000000000002</c:v>
                </c:pt>
                <c:pt idx="553">
                  <c:v>0.15499999999999989</c:v>
                </c:pt>
                <c:pt idx="554">
                  <c:v>0.16940000000000027</c:v>
                </c:pt>
                <c:pt idx="555">
                  <c:v>0.1910000000000002</c:v>
                </c:pt>
                <c:pt idx="556">
                  <c:v>0.18219999999999992</c:v>
                </c:pt>
                <c:pt idx="557">
                  <c:v>0.20574999999999988</c:v>
                </c:pt>
                <c:pt idx="558">
                  <c:v>0.23559999999999998</c:v>
                </c:pt>
                <c:pt idx="559">
                  <c:v>0.36719999999999969</c:v>
                </c:pt>
                <c:pt idx="560">
                  <c:v>0.26979999999999987</c:v>
                </c:pt>
                <c:pt idx="561">
                  <c:v>0.23740000000000006</c:v>
                </c:pt>
                <c:pt idx="562">
                  <c:v>0.19525000000000037</c:v>
                </c:pt>
                <c:pt idx="563">
                  <c:v>0.17439999999999997</c:v>
                </c:pt>
                <c:pt idx="564">
                  <c:v>0.18219999999999992</c:v>
                </c:pt>
                <c:pt idx="565">
                  <c:v>0.19079999999999978</c:v>
                </c:pt>
                <c:pt idx="566">
                  <c:v>0.16280000000000019</c:v>
                </c:pt>
                <c:pt idx="567">
                  <c:v>0.13159999999999988</c:v>
                </c:pt>
                <c:pt idx="568">
                  <c:v>0.11339999999999986</c:v>
                </c:pt>
                <c:pt idx="569">
                  <c:v>8.9199999999999946E-2</c:v>
                </c:pt>
                <c:pt idx="570">
                  <c:v>7.8599999999999962E-2</c:v>
                </c:pt>
                <c:pt idx="571">
                  <c:v>6.7250000000000032E-2</c:v>
                </c:pt>
                <c:pt idx="572">
                  <c:v>8.0999999999999878E-2</c:v>
                </c:pt>
                <c:pt idx="573">
                  <c:v>7.0800000000000196E-2</c:v>
                </c:pt>
                <c:pt idx="574">
                  <c:v>3.7600000000000119E-2</c:v>
                </c:pt>
                <c:pt idx="575">
                  <c:v>2.879999999999967E-2</c:v>
                </c:pt>
                <c:pt idx="576">
                  <c:v>3.47999999999999E-2</c:v>
                </c:pt>
                <c:pt idx="577">
                  <c:v>2.679999999999989E-2</c:v>
                </c:pt>
                <c:pt idx="578">
                  <c:v>2.3799999999999866E-2</c:v>
                </c:pt>
                <c:pt idx="579">
                  <c:v>2.3399999999999643E-2</c:v>
                </c:pt>
                <c:pt idx="580">
                  <c:v>2.58E-2</c:v>
                </c:pt>
                <c:pt idx="581">
                  <c:v>2.7999999999999758E-2</c:v>
                </c:pt>
                <c:pt idx="582">
                  <c:v>4.6499999999999986E-2</c:v>
                </c:pt>
                <c:pt idx="583">
                  <c:v>3.019999999999996E-2</c:v>
                </c:pt>
                <c:pt idx="584">
                  <c:v>3.860000000000028E-2</c:v>
                </c:pt>
                <c:pt idx="585">
                  <c:v>1.8199999999999862E-2</c:v>
                </c:pt>
                <c:pt idx="586">
                  <c:v>2.9999999999998916E-3</c:v>
                </c:pt>
                <c:pt idx="587">
                  <c:v>1.1800000000000033E-2</c:v>
                </c:pt>
                <c:pt idx="588">
                  <c:v>3.2000000000000028E-2</c:v>
                </c:pt>
                <c:pt idx="589">
                  <c:v>5.0000000000000712E-3</c:v>
                </c:pt>
                <c:pt idx="590">
                  <c:v>1.0000000000000009E-2</c:v>
                </c:pt>
                <c:pt idx="591">
                  <c:v>-9.5999999999998309E-3</c:v>
                </c:pt>
                <c:pt idx="592">
                  <c:v>-1.9599999999999972E-2</c:v>
                </c:pt>
                <c:pt idx="593">
                  <c:v>-4.4999999999999929E-2</c:v>
                </c:pt>
                <c:pt idx="594">
                  <c:v>-4.4600000000000153E-2</c:v>
                </c:pt>
                <c:pt idx="595">
                  <c:v>-3.749999999999809E-3</c:v>
                </c:pt>
                <c:pt idx="596">
                  <c:v>0.13039999999999985</c:v>
                </c:pt>
                <c:pt idx="597">
                  <c:v>0.12780000000000005</c:v>
                </c:pt>
                <c:pt idx="598">
                  <c:v>0.12900000000000009</c:v>
                </c:pt>
                <c:pt idx="599">
                  <c:v>0.16179999999999986</c:v>
                </c:pt>
                <c:pt idx="600">
                  <c:v>0.15320000000000036</c:v>
                </c:pt>
                <c:pt idx="601">
                  <c:v>0.14220000000000005</c:v>
                </c:pt>
                <c:pt idx="602">
                  <c:v>0.13740000000000005</c:v>
                </c:pt>
                <c:pt idx="603">
                  <c:v>0.13724999999999965</c:v>
                </c:pt>
                <c:pt idx="604">
                  <c:v>0.15100000000000016</c:v>
                </c:pt>
                <c:pt idx="605">
                  <c:v>0.15300000000000011</c:v>
                </c:pt>
                <c:pt idx="606">
                  <c:v>0.1283999999999999</c:v>
                </c:pt>
                <c:pt idx="607">
                  <c:v>0.1272000000000002</c:v>
                </c:pt>
                <c:pt idx="608">
                  <c:v>0.13979999999999998</c:v>
                </c:pt>
                <c:pt idx="609">
                  <c:v>0.16024999999999978</c:v>
                </c:pt>
                <c:pt idx="610">
                  <c:v>0.17219999999999996</c:v>
                </c:pt>
                <c:pt idx="611">
                  <c:v>0.14919999999999992</c:v>
                </c:pt>
                <c:pt idx="612">
                  <c:v>0.13339999999999996</c:v>
                </c:pt>
                <c:pt idx="613">
                  <c:v>0.12000000000000011</c:v>
                </c:pt>
                <c:pt idx="614">
                  <c:v>9.3749999999999556E-2</c:v>
                </c:pt>
                <c:pt idx="615">
                  <c:v>8.8599999999999929E-2</c:v>
                </c:pt>
                <c:pt idx="616">
                  <c:v>8.4200000000000053E-2</c:v>
                </c:pt>
                <c:pt idx="617">
                  <c:v>7.5200000000000072E-2</c:v>
                </c:pt>
                <c:pt idx="618">
                  <c:v>5.2600000000000161E-2</c:v>
                </c:pt>
                <c:pt idx="619">
                  <c:v>4.679999999999964E-2</c:v>
                </c:pt>
                <c:pt idx="620">
                  <c:v>3.2199999999999916E-2</c:v>
                </c:pt>
                <c:pt idx="621">
                  <c:v>3.3199999999999896E-2</c:v>
                </c:pt>
                <c:pt idx="622">
                  <c:v>2.7800000000000047E-2</c:v>
                </c:pt>
                <c:pt idx="623">
                  <c:v>2.2750000000000048E-2</c:v>
                </c:pt>
                <c:pt idx="624">
                  <c:v>2.6600000000000179E-2</c:v>
                </c:pt>
                <c:pt idx="625">
                  <c:v>1.3199999999999967E-2</c:v>
                </c:pt>
                <c:pt idx="626">
                  <c:v>1.2599999999999768E-2</c:v>
                </c:pt>
                <c:pt idx="627">
                  <c:v>1.2600000000000212E-2</c:v>
                </c:pt>
                <c:pt idx="628">
                  <c:v>1.3400000000000212E-2</c:v>
                </c:pt>
                <c:pt idx="629">
                  <c:v>1.3599999999999923E-2</c:v>
                </c:pt>
                <c:pt idx="630">
                  <c:v>8.9999999999999854E-3</c:v>
                </c:pt>
                <c:pt idx="631">
                  <c:v>4.400000000000048E-3</c:v>
                </c:pt>
                <c:pt idx="632">
                  <c:v>-2.5999999999999799E-3</c:v>
                </c:pt>
                <c:pt idx="633">
                  <c:v>-1.880000000000006E-2</c:v>
                </c:pt>
                <c:pt idx="634">
                  <c:v>-3.3250000000000002E-2</c:v>
                </c:pt>
                <c:pt idx="635">
                  <c:v>-3.3800000000000011E-2</c:v>
                </c:pt>
                <c:pt idx="636">
                  <c:v>-4.4199999999999927E-2</c:v>
                </c:pt>
                <c:pt idx="637">
                  <c:v>-5.3199999999999914E-2</c:v>
                </c:pt>
                <c:pt idx="638">
                  <c:v>-6.2199999999999991E-2</c:v>
                </c:pt>
                <c:pt idx="639">
                  <c:v>-6.3000000000000056E-2</c:v>
                </c:pt>
                <c:pt idx="640">
                  <c:v>-6.0250000000000137E-2</c:v>
                </c:pt>
                <c:pt idx="641">
                  <c:v>-7.8200000000000006E-2</c:v>
                </c:pt>
                <c:pt idx="642">
                  <c:v>-0.11024999999999996</c:v>
                </c:pt>
                <c:pt idx="643">
                  <c:v>-0.1258</c:v>
                </c:pt>
                <c:pt idx="644">
                  <c:v>-0.14599999999999991</c:v>
                </c:pt>
                <c:pt idx="645">
                  <c:v>-0.16640000000000016</c:v>
                </c:pt>
                <c:pt idx="646">
                  <c:v>-0.1668</c:v>
                </c:pt>
                <c:pt idx="647">
                  <c:v>-0.14100000000000013</c:v>
                </c:pt>
                <c:pt idx="648">
                  <c:v>-6.4000000000000055E-3</c:v>
                </c:pt>
                <c:pt idx="649">
                  <c:v>2.7200000000000023E-2</c:v>
                </c:pt>
                <c:pt idx="650">
                  <c:v>3.0600000000000006E-2</c:v>
                </c:pt>
                <c:pt idx="651">
                  <c:v>3.279999999999994E-2</c:v>
                </c:pt>
                <c:pt idx="652">
                  <c:v>2.1999999999999974E-2</c:v>
                </c:pt>
                <c:pt idx="653">
                  <c:v>1.749999999999996E-2</c:v>
                </c:pt>
                <c:pt idx="654">
                  <c:v>1.7799999999999906E-2</c:v>
                </c:pt>
                <c:pt idx="655">
                  <c:v>1.880000000000006E-2</c:v>
                </c:pt>
                <c:pt idx="656">
                  <c:v>2.0600000000000042E-2</c:v>
                </c:pt>
                <c:pt idx="657">
                  <c:v>1.6800000000000016E-2</c:v>
                </c:pt>
                <c:pt idx="658">
                  <c:v>1.8000000000000061E-2</c:v>
                </c:pt>
                <c:pt idx="659">
                  <c:v>2.6000000000000068E-2</c:v>
                </c:pt>
                <c:pt idx="660">
                  <c:v>4.0199999999999923E-2</c:v>
                </c:pt>
                <c:pt idx="661">
                  <c:v>1.3999999999999901E-2</c:v>
                </c:pt>
                <c:pt idx="662">
                  <c:v>1.2999999999999989E-2</c:v>
                </c:pt>
                <c:pt idx="663">
                  <c:v>1.8799999999999883E-2</c:v>
                </c:pt>
                <c:pt idx="664">
                  <c:v>3.2199999999999916E-2</c:v>
                </c:pt>
                <c:pt idx="665">
                  <c:v>3.2000000000000119E-2</c:v>
                </c:pt>
                <c:pt idx="666">
                  <c:v>3.4250000000000003E-2</c:v>
                </c:pt>
                <c:pt idx="667">
                  <c:v>2.1999999999999974E-2</c:v>
                </c:pt>
                <c:pt idx="668">
                  <c:v>2.239999999999993E-2</c:v>
                </c:pt>
                <c:pt idx="669">
                  <c:v>3.3800000000000011E-2</c:v>
                </c:pt>
                <c:pt idx="670">
                  <c:v>2.7199999999999936E-2</c:v>
                </c:pt>
                <c:pt idx="671">
                  <c:v>1.8200000000000039E-2</c:v>
                </c:pt>
                <c:pt idx="672">
                  <c:v>1.4599999999999991E-2</c:v>
                </c:pt>
                <c:pt idx="673">
                  <c:v>1.120000000000001E-2</c:v>
                </c:pt>
                <c:pt idx="674">
                  <c:v>6.399999999999917E-3</c:v>
                </c:pt>
                <c:pt idx="675">
                  <c:v>3.5000000000000586E-3</c:v>
                </c:pt>
                <c:pt idx="676">
                  <c:v>4.0000000000000036E-3</c:v>
                </c:pt>
                <c:pt idx="677">
                  <c:v>3.8000000000000256E-3</c:v>
                </c:pt>
                <c:pt idx="678">
                  <c:v>1.1599999999999966E-2</c:v>
                </c:pt>
                <c:pt idx="679">
                  <c:v>3.5000000000000052E-2</c:v>
                </c:pt>
                <c:pt idx="680">
                  <c:v>4.2200000000000147E-2</c:v>
                </c:pt>
                <c:pt idx="681">
                  <c:v>4.8799999999999955E-2</c:v>
                </c:pt>
                <c:pt idx="682">
                  <c:v>3.6999999999999922E-2</c:v>
                </c:pt>
                <c:pt idx="683">
                  <c:v>2.339999999999991E-2</c:v>
                </c:pt>
                <c:pt idx="684">
                  <c:v>1.4999999999999857E-2</c:v>
                </c:pt>
                <c:pt idx="685">
                  <c:v>2.1400000000000041E-2</c:v>
                </c:pt>
                <c:pt idx="686">
                  <c:v>3.1749999999999945E-2</c:v>
                </c:pt>
                <c:pt idx="687">
                  <c:v>1.4799999999999879E-2</c:v>
                </c:pt>
                <c:pt idx="688">
                  <c:v>-3.4000000000000696E-3</c:v>
                </c:pt>
                <c:pt idx="689">
                  <c:v>-2.6000000000000068E-2</c:v>
                </c:pt>
                <c:pt idx="690">
                  <c:v>-3.3000000000000099E-2</c:v>
                </c:pt>
                <c:pt idx="691">
                  <c:v>-3.5000000000000031E-2</c:v>
                </c:pt>
                <c:pt idx="692">
                  <c:v>-3.675000000000006E-2</c:v>
                </c:pt>
                <c:pt idx="693">
                  <c:v>-4.2600000000000013E-2</c:v>
                </c:pt>
                <c:pt idx="694">
                  <c:v>-2.8200000000000093E-2</c:v>
                </c:pt>
                <c:pt idx="695">
                  <c:v>-3.2250000000000112E-2</c:v>
                </c:pt>
                <c:pt idx="696">
                  <c:v>-5.0999999999999976E-2</c:v>
                </c:pt>
                <c:pt idx="697">
                  <c:v>-5.5200000000000138E-2</c:v>
                </c:pt>
                <c:pt idx="698">
                  <c:v>-6.6199999999999995E-2</c:v>
                </c:pt>
                <c:pt idx="699">
                  <c:v>-5.5250000000000132E-2</c:v>
                </c:pt>
                <c:pt idx="700">
                  <c:v>3.6400000000000078E-2</c:v>
                </c:pt>
                <c:pt idx="701">
                  <c:v>8.9600000000000263E-2</c:v>
                </c:pt>
                <c:pt idx="702">
                  <c:v>0.11439999999999984</c:v>
                </c:pt>
                <c:pt idx="703">
                  <c:v>0.19039999999999963</c:v>
                </c:pt>
                <c:pt idx="704">
                  <c:v>0.22199999999999998</c:v>
                </c:pt>
                <c:pt idx="705">
                  <c:v>0.24840000000000001</c:v>
                </c:pt>
                <c:pt idx="706">
                  <c:v>0.32559999999999983</c:v>
                </c:pt>
                <c:pt idx="707">
                  <c:v>0.3630000000000001</c:v>
                </c:pt>
                <c:pt idx="708">
                  <c:v>0.29280000000000006</c:v>
                </c:pt>
                <c:pt idx="709">
                  <c:v>0.32200000000000006</c:v>
                </c:pt>
                <c:pt idx="710">
                  <c:v>0.21799999999999997</c:v>
                </c:pt>
                <c:pt idx="711">
                  <c:v>0.23300000000000001</c:v>
                </c:pt>
                <c:pt idx="712">
                  <c:v>0.24939999999999998</c:v>
                </c:pt>
                <c:pt idx="713">
                  <c:v>0.2024999999999999</c:v>
                </c:pt>
                <c:pt idx="714">
                  <c:v>0.15200000000000005</c:v>
                </c:pt>
                <c:pt idx="715">
                  <c:v>0.13880000000000009</c:v>
                </c:pt>
                <c:pt idx="716">
                  <c:v>0.14899999999999985</c:v>
                </c:pt>
                <c:pt idx="717">
                  <c:v>9.3799999999999967E-2</c:v>
                </c:pt>
                <c:pt idx="718">
                  <c:v>8.1749999999999989E-2</c:v>
                </c:pt>
                <c:pt idx="719">
                  <c:v>7.9199999999999895E-2</c:v>
                </c:pt>
                <c:pt idx="720">
                  <c:v>8.5199999999999942E-2</c:v>
                </c:pt>
                <c:pt idx="721">
                  <c:v>7.4600000000000041E-2</c:v>
                </c:pt>
                <c:pt idx="722">
                  <c:v>5.1400000000000022E-2</c:v>
                </c:pt>
                <c:pt idx="723">
                  <c:v>4.9799999999999844E-2</c:v>
                </c:pt>
                <c:pt idx="724">
                  <c:v>5.0199999999999981E-2</c:v>
                </c:pt>
                <c:pt idx="725">
                  <c:v>6.0600000000000077E-2</c:v>
                </c:pt>
                <c:pt idx="726">
                  <c:v>6.7599999999999924E-2</c:v>
                </c:pt>
                <c:pt idx="727">
                  <c:v>6.8999999999999728E-2</c:v>
                </c:pt>
                <c:pt idx="728">
                  <c:v>7.1199999999999888E-2</c:v>
                </c:pt>
                <c:pt idx="729">
                  <c:v>7.9200000000000242E-2</c:v>
                </c:pt>
                <c:pt idx="730">
                  <c:v>4.8799999999999955E-2</c:v>
                </c:pt>
                <c:pt idx="731">
                  <c:v>4.3199999999999947E-2</c:v>
                </c:pt>
                <c:pt idx="732">
                  <c:v>5.4600000000000024E-2</c:v>
                </c:pt>
                <c:pt idx="733">
                  <c:v>6.5200000000000105E-2</c:v>
                </c:pt>
                <c:pt idx="734">
                  <c:v>4.1800000000000101E-2</c:v>
                </c:pt>
                <c:pt idx="735">
                  <c:v>2.3600000000000065E-2</c:v>
                </c:pt>
                <c:pt idx="736">
                  <c:v>1.0800000000000054E-2</c:v>
                </c:pt>
                <c:pt idx="737">
                  <c:v>1.3199999999999967E-2</c:v>
                </c:pt>
                <c:pt idx="738">
                  <c:v>1.5000000000000124E-2</c:v>
                </c:pt>
                <c:pt idx="739">
                  <c:v>3.2750000000000057E-2</c:v>
                </c:pt>
                <c:pt idx="740">
                  <c:v>4.8800000000000135E-2</c:v>
                </c:pt>
                <c:pt idx="741">
                  <c:v>0.13240000000000016</c:v>
                </c:pt>
                <c:pt idx="742">
                  <c:v>0.18920000000000012</c:v>
                </c:pt>
                <c:pt idx="743">
                  <c:v>0.23925000000000018</c:v>
                </c:pt>
                <c:pt idx="744">
                  <c:v>0.11399999999999988</c:v>
                </c:pt>
                <c:pt idx="745">
                  <c:v>0.10860000000000003</c:v>
                </c:pt>
                <c:pt idx="746">
                  <c:v>0.19039999999999999</c:v>
                </c:pt>
                <c:pt idx="747">
                  <c:v>0.33174999999999977</c:v>
                </c:pt>
                <c:pt idx="748">
                  <c:v>0.59480000000000022</c:v>
                </c:pt>
                <c:pt idx="749">
                  <c:v>0.44400000000000012</c:v>
                </c:pt>
                <c:pt idx="750">
                  <c:v>0.38480000000000009</c:v>
                </c:pt>
                <c:pt idx="751">
                  <c:v>1.0820000000000001</c:v>
                </c:pt>
                <c:pt idx="752">
                  <c:v>0.53260000000000007</c:v>
                </c:pt>
                <c:pt idx="753">
                  <c:v>0.55139999999999978</c:v>
                </c:pt>
                <c:pt idx="754">
                  <c:v>0.48060000000000008</c:v>
                </c:pt>
                <c:pt idx="755">
                  <c:v>0.45380000000000004</c:v>
                </c:pt>
                <c:pt idx="756">
                  <c:v>0.46440000000000003</c:v>
                </c:pt>
                <c:pt idx="757">
                  <c:v>0.47120000000000017</c:v>
                </c:pt>
                <c:pt idx="758">
                  <c:v>0.49540000000000006</c:v>
                </c:pt>
                <c:pt idx="759">
                  <c:v>0.50099999999999989</c:v>
                </c:pt>
                <c:pt idx="760">
                  <c:v>0.56939999999999991</c:v>
                </c:pt>
                <c:pt idx="761">
                  <c:v>0.58540000000000014</c:v>
                </c:pt>
                <c:pt idx="762">
                  <c:v>0.52419999999999978</c:v>
                </c:pt>
                <c:pt idx="763">
                  <c:v>0.42520000000000008</c:v>
                </c:pt>
                <c:pt idx="764">
                  <c:v>0.41359999999999991</c:v>
                </c:pt>
                <c:pt idx="765">
                  <c:v>0.42749999999999999</c:v>
                </c:pt>
                <c:pt idx="766">
                  <c:v>0.4740000000000002</c:v>
                </c:pt>
                <c:pt idx="767">
                  <c:v>0.46539999999999981</c:v>
                </c:pt>
                <c:pt idx="768">
                  <c:v>0.44779999999999998</c:v>
                </c:pt>
                <c:pt idx="769">
                  <c:v>0.3998000000000001</c:v>
                </c:pt>
                <c:pt idx="770">
                  <c:v>0.37350000000000017</c:v>
                </c:pt>
                <c:pt idx="771">
                  <c:v>0.27279999999999988</c:v>
                </c:pt>
                <c:pt idx="772">
                  <c:v>0.25040000000000023</c:v>
                </c:pt>
                <c:pt idx="773">
                  <c:v>0.20480000000000009</c:v>
                </c:pt>
                <c:pt idx="774">
                  <c:v>0.22059999999999996</c:v>
                </c:pt>
                <c:pt idx="775">
                  <c:v>0.24019999999999983</c:v>
                </c:pt>
                <c:pt idx="776">
                  <c:v>0.24039999999999989</c:v>
                </c:pt>
                <c:pt idx="777">
                  <c:v>0.24079999999999996</c:v>
                </c:pt>
                <c:pt idx="778">
                  <c:v>0.26539999999999964</c:v>
                </c:pt>
                <c:pt idx="779">
                  <c:v>0.20325000000000015</c:v>
                </c:pt>
                <c:pt idx="780">
                  <c:v>0.21920000000000012</c:v>
                </c:pt>
                <c:pt idx="781">
                  <c:v>0.23660000000000014</c:v>
                </c:pt>
                <c:pt idx="782">
                  <c:v>0.22899999999999981</c:v>
                </c:pt>
                <c:pt idx="783">
                  <c:v>0.27200000000000013</c:v>
                </c:pt>
                <c:pt idx="784">
                  <c:v>0.24159999999999995</c:v>
                </c:pt>
                <c:pt idx="785">
                  <c:v>0.22020000000000009</c:v>
                </c:pt>
                <c:pt idx="786">
                  <c:v>0.17959999999999993</c:v>
                </c:pt>
                <c:pt idx="787">
                  <c:v>0.18539999999999993</c:v>
                </c:pt>
                <c:pt idx="788">
                  <c:v>0.39300000000000007</c:v>
                </c:pt>
                <c:pt idx="789">
                  <c:v>0.36539999999999989</c:v>
                </c:pt>
                <c:pt idx="790">
                  <c:v>0.56760000000000033</c:v>
                </c:pt>
                <c:pt idx="791">
                  <c:v>0.46200000000000019</c:v>
                </c:pt>
                <c:pt idx="792">
                  <c:v>0.251</c:v>
                </c:pt>
                <c:pt idx="793">
                  <c:v>0.20320000000000019</c:v>
                </c:pt>
                <c:pt idx="794">
                  <c:v>0.20460000000000003</c:v>
                </c:pt>
                <c:pt idx="795">
                  <c:v>6.3250000000000139E-2</c:v>
                </c:pt>
                <c:pt idx="796">
                  <c:v>4.8000000000000043E-2</c:v>
                </c:pt>
                <c:pt idx="797">
                  <c:v>3.180000000000005E-2</c:v>
                </c:pt>
                <c:pt idx="798">
                  <c:v>5.800000000000001E-2</c:v>
                </c:pt>
                <c:pt idx="799">
                  <c:v>2.399999999999991E-2</c:v>
                </c:pt>
                <c:pt idx="800">
                  <c:v>1.0800000000000054E-2</c:v>
                </c:pt>
                <c:pt idx="801">
                  <c:v>-9.5999999999999194E-3</c:v>
                </c:pt>
                <c:pt idx="802">
                  <c:v>-2.0000000000000018E-2</c:v>
                </c:pt>
                <c:pt idx="803">
                  <c:v>-2.7000000000000024E-2</c:v>
                </c:pt>
                <c:pt idx="804">
                  <c:v>6.2200000000000165E-2</c:v>
                </c:pt>
                <c:pt idx="805">
                  <c:v>0.1418000000000002</c:v>
                </c:pt>
                <c:pt idx="806">
                  <c:v>0.12780000000000005</c:v>
                </c:pt>
                <c:pt idx="807">
                  <c:v>0.15299999999999986</c:v>
                </c:pt>
                <c:pt idx="808">
                  <c:v>0.14359999999999989</c:v>
                </c:pt>
                <c:pt idx="809">
                  <c:v>0.13749999999999996</c:v>
                </c:pt>
                <c:pt idx="810">
                  <c:v>0.12979999999999992</c:v>
                </c:pt>
                <c:pt idx="811">
                  <c:v>0.12539999999999987</c:v>
                </c:pt>
                <c:pt idx="812">
                  <c:v>0.13180000000000006</c:v>
                </c:pt>
                <c:pt idx="813">
                  <c:v>0.13960000000000009</c:v>
                </c:pt>
                <c:pt idx="814">
                  <c:v>0.15360000000000004</c:v>
                </c:pt>
                <c:pt idx="815">
                  <c:v>0.18999999999999995</c:v>
                </c:pt>
                <c:pt idx="816">
                  <c:v>0.18719999999999998</c:v>
                </c:pt>
                <c:pt idx="817">
                  <c:v>0.1482500000000001</c:v>
                </c:pt>
                <c:pt idx="818">
                  <c:v>0.13620000000000002</c:v>
                </c:pt>
                <c:pt idx="819">
                  <c:v>0.17099999999999999</c:v>
                </c:pt>
                <c:pt idx="820">
                  <c:v>0.17199999999999999</c:v>
                </c:pt>
                <c:pt idx="821">
                  <c:v>0.15140000000000012</c:v>
                </c:pt>
                <c:pt idx="822">
                  <c:v>0.14450000000000007</c:v>
                </c:pt>
                <c:pt idx="823">
                  <c:v>0.13739999999999988</c:v>
                </c:pt>
                <c:pt idx="824">
                  <c:v>0.15479999999999999</c:v>
                </c:pt>
                <c:pt idx="825">
                  <c:v>0.15380000000000002</c:v>
                </c:pt>
                <c:pt idx="826">
                  <c:v>0.1485999999999999</c:v>
                </c:pt>
                <c:pt idx="827">
                  <c:v>0.16059999999999999</c:v>
                </c:pt>
                <c:pt idx="828">
                  <c:v>0.16959999999999989</c:v>
                </c:pt>
                <c:pt idx="829">
                  <c:v>0.14499999999999993</c:v>
                </c:pt>
                <c:pt idx="830">
                  <c:v>0.14559999999999995</c:v>
                </c:pt>
                <c:pt idx="831">
                  <c:v>0.13739999999999988</c:v>
                </c:pt>
                <c:pt idx="832">
                  <c:v>0.13675000000000004</c:v>
                </c:pt>
                <c:pt idx="833">
                  <c:v>0.13819999999999996</c:v>
                </c:pt>
                <c:pt idx="834">
                  <c:v>0.12620000000000003</c:v>
                </c:pt>
                <c:pt idx="835">
                  <c:v>0.12820000000000017</c:v>
                </c:pt>
                <c:pt idx="836">
                  <c:v>0.12179999999999991</c:v>
                </c:pt>
                <c:pt idx="837">
                  <c:v>0.12619999999999995</c:v>
                </c:pt>
                <c:pt idx="838">
                  <c:v>0.10119999999999996</c:v>
                </c:pt>
                <c:pt idx="839">
                  <c:v>5.060000000000002E-2</c:v>
                </c:pt>
                <c:pt idx="840">
                  <c:v>3.9800000000000148E-2</c:v>
                </c:pt>
                <c:pt idx="841">
                  <c:v>2.9999999999999982E-2</c:v>
                </c:pt>
                <c:pt idx="842">
                  <c:v>2.9000000000000005E-2</c:v>
                </c:pt>
                <c:pt idx="843">
                  <c:v>-7.0000000000001172E-3</c:v>
                </c:pt>
                <c:pt idx="844">
                  <c:v>-4.2000000000000079E-2</c:v>
                </c:pt>
                <c:pt idx="845">
                  <c:v>-7.3000000000000134E-2</c:v>
                </c:pt>
                <c:pt idx="846">
                  <c:v>-0.10900000000000012</c:v>
                </c:pt>
                <c:pt idx="847">
                  <c:v>-7.1750000000000091E-2</c:v>
                </c:pt>
                <c:pt idx="848">
                  <c:v>-2.849999999999997E-2</c:v>
                </c:pt>
                <c:pt idx="849">
                  <c:v>-3.3999999999999898E-2</c:v>
                </c:pt>
                <c:pt idx="850">
                  <c:v>-5.360000000000005E-2</c:v>
                </c:pt>
                <c:pt idx="851">
                  <c:v>-7.6000000000000068E-2</c:v>
                </c:pt>
                <c:pt idx="852">
                  <c:v>-6.6800000000000012E-2</c:v>
                </c:pt>
                <c:pt idx="853">
                  <c:v>-8.3600000000000035E-2</c:v>
                </c:pt>
                <c:pt idx="854">
                  <c:v>-5.9200000000000051E-2</c:v>
                </c:pt>
                <c:pt idx="855">
                  <c:v>-6.8250000000000033E-2</c:v>
                </c:pt>
                <c:pt idx="856">
                  <c:v>-1.3200000000000055E-2</c:v>
                </c:pt>
                <c:pt idx="857">
                  <c:v>0.15379999999999994</c:v>
                </c:pt>
                <c:pt idx="858">
                  <c:v>0.15839999999999987</c:v>
                </c:pt>
                <c:pt idx="859">
                  <c:v>0.19539999999999996</c:v>
                </c:pt>
                <c:pt idx="860">
                  <c:v>0.19525000000000003</c:v>
                </c:pt>
                <c:pt idx="861">
                  <c:v>0.19980000000000003</c:v>
                </c:pt>
                <c:pt idx="862">
                  <c:v>0.19360000000000008</c:v>
                </c:pt>
                <c:pt idx="863">
                  <c:v>0.19420000000000009</c:v>
                </c:pt>
                <c:pt idx="864">
                  <c:v>0.21500000000000002</c:v>
                </c:pt>
                <c:pt idx="865">
                  <c:v>0.21899999999999994</c:v>
                </c:pt>
                <c:pt idx="866">
                  <c:v>0.18380000000000002</c:v>
                </c:pt>
                <c:pt idx="867">
                  <c:v>0.19020000000000001</c:v>
                </c:pt>
                <c:pt idx="868">
                  <c:v>0.19020000000000001</c:v>
                </c:pt>
                <c:pt idx="869">
                  <c:v>0.19080000000000003</c:v>
                </c:pt>
                <c:pt idx="870">
                  <c:v>0.21074999999999999</c:v>
                </c:pt>
                <c:pt idx="871">
                  <c:v>0.25060000000000004</c:v>
                </c:pt>
                <c:pt idx="872">
                  <c:v>0.25619999999999987</c:v>
                </c:pt>
                <c:pt idx="873">
                  <c:v>0.2732</c:v>
                </c:pt>
                <c:pt idx="874">
                  <c:v>0.29800000000000004</c:v>
                </c:pt>
                <c:pt idx="875">
                  <c:v>0.23024999999999995</c:v>
                </c:pt>
                <c:pt idx="876">
                  <c:v>0.22759999999999997</c:v>
                </c:pt>
                <c:pt idx="877">
                  <c:v>0.24619999999999997</c:v>
                </c:pt>
                <c:pt idx="878">
                  <c:v>0.25780000000000014</c:v>
                </c:pt>
                <c:pt idx="879">
                  <c:v>0.25219999999999992</c:v>
                </c:pt>
                <c:pt idx="880">
                  <c:v>0.22439999999999999</c:v>
                </c:pt>
                <c:pt idx="881">
                  <c:v>0.23680000000000004</c:v>
                </c:pt>
                <c:pt idx="882">
                  <c:v>0.25679999999999986</c:v>
                </c:pt>
                <c:pt idx="883">
                  <c:v>0.24179999999999993</c:v>
                </c:pt>
                <c:pt idx="884">
                  <c:v>0.21949999999999992</c:v>
                </c:pt>
                <c:pt idx="885">
                  <c:v>0.23019999999999996</c:v>
                </c:pt>
                <c:pt idx="886">
                  <c:v>0.26219999999999999</c:v>
                </c:pt>
                <c:pt idx="887">
                  <c:v>0.24819999999999992</c:v>
                </c:pt>
                <c:pt idx="888">
                  <c:v>0.24300000000000005</c:v>
                </c:pt>
                <c:pt idx="889">
                  <c:v>0.28099999999999997</c:v>
                </c:pt>
                <c:pt idx="890">
                  <c:v>0.23780000000000009</c:v>
                </c:pt>
                <c:pt idx="891">
                  <c:v>0.16119999999999993</c:v>
                </c:pt>
                <c:pt idx="892">
                  <c:v>8.4199999999999969E-2</c:v>
                </c:pt>
                <c:pt idx="893">
                  <c:v>4.5999999999999999E-2</c:v>
                </c:pt>
                <c:pt idx="894">
                  <c:v>4.160000000000004E-2</c:v>
                </c:pt>
                <c:pt idx="895">
                  <c:v>6.2249999999999917E-2</c:v>
                </c:pt>
                <c:pt idx="896">
                  <c:v>0.10519999999999996</c:v>
                </c:pt>
                <c:pt idx="897">
                  <c:v>0.1903999999999999</c:v>
                </c:pt>
                <c:pt idx="898">
                  <c:v>0.10420000000000007</c:v>
                </c:pt>
                <c:pt idx="899">
                  <c:v>9.9199999999999913E-2</c:v>
                </c:pt>
                <c:pt idx="900">
                  <c:v>0.14775000000000016</c:v>
                </c:pt>
                <c:pt idx="901">
                  <c:v>3.7000000000000033E-2</c:v>
                </c:pt>
                <c:pt idx="902">
                  <c:v>1.1000000000000032E-2</c:v>
                </c:pt>
                <c:pt idx="903">
                  <c:v>-1.1500000000000177E-2</c:v>
                </c:pt>
                <c:pt idx="904">
                  <c:v>-2.0200000000000086E-2</c:v>
                </c:pt>
                <c:pt idx="905">
                  <c:v>-4.8799999999999955E-2</c:v>
                </c:pt>
                <c:pt idx="906">
                  <c:v>-7.0000000000000201E-2</c:v>
                </c:pt>
                <c:pt idx="907">
                  <c:v>-0.10680000000000005</c:v>
                </c:pt>
                <c:pt idx="908">
                  <c:v>-0.13200000000000001</c:v>
                </c:pt>
                <c:pt idx="909">
                  <c:v>0.44320000000000004</c:v>
                </c:pt>
                <c:pt idx="910">
                  <c:v>0.46880000000000016</c:v>
                </c:pt>
                <c:pt idx="911">
                  <c:v>0.45359999999999995</c:v>
                </c:pt>
                <c:pt idx="912">
                  <c:v>0.49919999999999992</c:v>
                </c:pt>
                <c:pt idx="913">
                  <c:v>0.53060000000000007</c:v>
                </c:pt>
                <c:pt idx="914">
                  <c:v>0.59480000000000011</c:v>
                </c:pt>
                <c:pt idx="915">
                  <c:v>0.57350000000000001</c:v>
                </c:pt>
                <c:pt idx="916">
                  <c:v>0.52700000000000014</c:v>
                </c:pt>
                <c:pt idx="917">
                  <c:v>0.51680000000000004</c:v>
                </c:pt>
                <c:pt idx="918">
                  <c:v>0.52739999999999998</c:v>
                </c:pt>
                <c:pt idx="919">
                  <c:v>0.56720000000000004</c:v>
                </c:pt>
                <c:pt idx="920">
                  <c:v>0.54779999999999995</c:v>
                </c:pt>
                <c:pt idx="921">
                  <c:v>0.54380000000000017</c:v>
                </c:pt>
                <c:pt idx="922">
                  <c:v>0.41600000000000004</c:v>
                </c:pt>
                <c:pt idx="923">
                  <c:v>0.38780000000000009</c:v>
                </c:pt>
                <c:pt idx="924">
                  <c:v>0.37060000000000004</c:v>
                </c:pt>
                <c:pt idx="925">
                  <c:v>0.35280000000000006</c:v>
                </c:pt>
                <c:pt idx="926">
                  <c:v>0.41599999999999993</c:v>
                </c:pt>
                <c:pt idx="927">
                  <c:v>0.36375000000000002</c:v>
                </c:pt>
                <c:pt idx="928">
                  <c:v>0.38300000000000012</c:v>
                </c:pt>
                <c:pt idx="929">
                  <c:v>0.39340000000000003</c:v>
                </c:pt>
                <c:pt idx="930">
                  <c:v>0.371</c:v>
                </c:pt>
                <c:pt idx="931">
                  <c:v>0.30659999999999998</c:v>
                </c:pt>
                <c:pt idx="932">
                  <c:v>0.317</c:v>
                </c:pt>
                <c:pt idx="933">
                  <c:v>0.33260000000000006</c:v>
                </c:pt>
                <c:pt idx="934">
                  <c:v>0.32859999999999995</c:v>
                </c:pt>
                <c:pt idx="935">
                  <c:v>0.3395999999999999</c:v>
                </c:pt>
                <c:pt idx="936">
                  <c:v>0.32525000000000004</c:v>
                </c:pt>
                <c:pt idx="937">
                  <c:v>0.33960000000000001</c:v>
                </c:pt>
                <c:pt idx="938">
                  <c:v>0.35239999999999982</c:v>
                </c:pt>
                <c:pt idx="939">
                  <c:v>0.31260000000000004</c:v>
                </c:pt>
                <c:pt idx="940">
                  <c:v>0.26140000000000008</c:v>
                </c:pt>
                <c:pt idx="941">
                  <c:v>0.24139999999999989</c:v>
                </c:pt>
                <c:pt idx="942">
                  <c:v>0.23139999999999999</c:v>
                </c:pt>
                <c:pt idx="943">
                  <c:v>0.20500000000000007</c:v>
                </c:pt>
                <c:pt idx="944">
                  <c:v>0.14999999999999991</c:v>
                </c:pt>
                <c:pt idx="945">
                  <c:v>0.25740000000000007</c:v>
                </c:pt>
                <c:pt idx="946">
                  <c:v>0.20700000000000002</c:v>
                </c:pt>
                <c:pt idx="947">
                  <c:v>0.12774999999999992</c:v>
                </c:pt>
                <c:pt idx="948">
                  <c:v>0.15200000000000005</c:v>
                </c:pt>
                <c:pt idx="949">
                  <c:v>8.7400000000000061E-2</c:v>
                </c:pt>
                <c:pt idx="950">
                  <c:v>6.5200000000000008E-2</c:v>
                </c:pt>
                <c:pt idx="951">
                  <c:v>6.4200000000000118E-2</c:v>
                </c:pt>
                <c:pt idx="952">
                  <c:v>0.10750000000000004</c:v>
                </c:pt>
                <c:pt idx="953">
                  <c:v>0.13649999999999995</c:v>
                </c:pt>
                <c:pt idx="954">
                  <c:v>0.13919999999999977</c:v>
                </c:pt>
                <c:pt idx="955">
                  <c:v>0.18074999999999997</c:v>
                </c:pt>
                <c:pt idx="956">
                  <c:v>0.19540000000000016</c:v>
                </c:pt>
                <c:pt idx="957">
                  <c:v>0.14199999999999999</c:v>
                </c:pt>
                <c:pt idx="958">
                  <c:v>1.3199999999999967E-2</c:v>
                </c:pt>
                <c:pt idx="959">
                  <c:v>-3.5800000000000054E-2</c:v>
                </c:pt>
                <c:pt idx="960">
                  <c:v>-3.2250000000000112E-2</c:v>
                </c:pt>
                <c:pt idx="961">
                  <c:v>0.22000000000000003</c:v>
                </c:pt>
                <c:pt idx="962">
                  <c:v>0.29700000000000015</c:v>
                </c:pt>
                <c:pt idx="963">
                  <c:v>0.2848</c:v>
                </c:pt>
                <c:pt idx="964">
                  <c:v>0.26540000000000008</c:v>
                </c:pt>
                <c:pt idx="965">
                  <c:v>0.28225</c:v>
                </c:pt>
                <c:pt idx="966">
                  <c:v>0.27040000000000008</c:v>
                </c:pt>
                <c:pt idx="967">
                  <c:v>0.25620000000000009</c:v>
                </c:pt>
                <c:pt idx="968">
                  <c:v>0.28120000000000001</c:v>
                </c:pt>
                <c:pt idx="969">
                  <c:v>0.31099999999999994</c:v>
                </c:pt>
                <c:pt idx="970">
                  <c:v>0.29560000000000014</c:v>
                </c:pt>
                <c:pt idx="971">
                  <c:v>0.31220000000000009</c:v>
                </c:pt>
                <c:pt idx="972">
                  <c:v>0.34140000000000015</c:v>
                </c:pt>
                <c:pt idx="973">
                  <c:v>0.35980000000000001</c:v>
                </c:pt>
                <c:pt idx="974">
                  <c:v>0.36150000000000004</c:v>
                </c:pt>
                <c:pt idx="975">
                  <c:v>0.36639999999999995</c:v>
                </c:pt>
                <c:pt idx="976">
                  <c:v>0.38840000000000002</c:v>
                </c:pt>
                <c:pt idx="977">
                  <c:v>0.36680000000000013</c:v>
                </c:pt>
                <c:pt idx="978">
                  <c:v>0.33979999999999999</c:v>
                </c:pt>
                <c:pt idx="979">
                  <c:v>0.29175000000000018</c:v>
                </c:pt>
                <c:pt idx="980">
                  <c:v>0.26740000000000003</c:v>
                </c:pt>
                <c:pt idx="981">
                  <c:v>0.26879999999999998</c:v>
                </c:pt>
                <c:pt idx="982">
                  <c:v>0.28299999999999992</c:v>
                </c:pt>
                <c:pt idx="983">
                  <c:v>0.29559999999999997</c:v>
                </c:pt>
                <c:pt idx="984">
                  <c:v>0.31980000000000014</c:v>
                </c:pt>
                <c:pt idx="985">
                  <c:v>0.31319999999999998</c:v>
                </c:pt>
                <c:pt idx="986">
                  <c:v>0.30939999999999984</c:v>
                </c:pt>
                <c:pt idx="987">
                  <c:v>0.29460000000000008</c:v>
                </c:pt>
                <c:pt idx="988">
                  <c:v>0.26375000000000015</c:v>
                </c:pt>
                <c:pt idx="989">
                  <c:v>0.25400000000000011</c:v>
                </c:pt>
                <c:pt idx="990">
                  <c:v>0.28040000000000004</c:v>
                </c:pt>
                <c:pt idx="991">
                  <c:v>0.29420000000000002</c:v>
                </c:pt>
                <c:pt idx="992">
                  <c:v>0.30059999999999992</c:v>
                </c:pt>
                <c:pt idx="993">
                  <c:v>0.33460000000000012</c:v>
                </c:pt>
                <c:pt idx="994">
                  <c:v>0.35939999999999994</c:v>
                </c:pt>
                <c:pt idx="995">
                  <c:v>0.29379999999999989</c:v>
                </c:pt>
                <c:pt idx="996">
                  <c:v>0.27100000000000002</c:v>
                </c:pt>
                <c:pt idx="997">
                  <c:v>0.36900000000000011</c:v>
                </c:pt>
                <c:pt idx="998">
                  <c:v>0.96220000000000017</c:v>
                </c:pt>
                <c:pt idx="999">
                  <c:v>1.2305000000000001</c:v>
                </c:pt>
                <c:pt idx="1000">
                  <c:v>1.1648000000000001</c:v>
                </c:pt>
                <c:pt idx="1001">
                  <c:v>0.999</c:v>
                </c:pt>
                <c:pt idx="1002">
                  <c:v>0.9578000000000001</c:v>
                </c:pt>
                <c:pt idx="1003">
                  <c:v>0.61039999999999994</c:v>
                </c:pt>
                <c:pt idx="1004">
                  <c:v>0.42200000000000015</c:v>
                </c:pt>
                <c:pt idx="1005">
                  <c:v>0.19625000000000004</c:v>
                </c:pt>
                <c:pt idx="1006">
                  <c:v>0.14539999999999997</c:v>
                </c:pt>
                <c:pt idx="1007">
                  <c:v>0.35619999999999996</c:v>
                </c:pt>
                <c:pt idx="1008">
                  <c:v>0.15725000000000011</c:v>
                </c:pt>
                <c:pt idx="1009">
                  <c:v>5.0400000000000132E-2</c:v>
                </c:pt>
                <c:pt idx="1010">
                  <c:v>-1.3999999999999347E-3</c:v>
                </c:pt>
                <c:pt idx="1011">
                  <c:v>-2.9599999999999939E-2</c:v>
                </c:pt>
                <c:pt idx="1012">
                  <c:v>-2.9249999999999998E-2</c:v>
                </c:pt>
                <c:pt idx="1013">
                  <c:v>0.23680000000000012</c:v>
                </c:pt>
                <c:pt idx="1014">
                  <c:v>0.36979999999999985</c:v>
                </c:pt>
                <c:pt idx="1015">
                  <c:v>0.32040000000000013</c:v>
                </c:pt>
                <c:pt idx="1016">
                  <c:v>0.33860000000000012</c:v>
                </c:pt>
                <c:pt idx="1017">
                  <c:v>0.30740000000000001</c:v>
                </c:pt>
                <c:pt idx="1018">
                  <c:v>0.29279999999999989</c:v>
                </c:pt>
                <c:pt idx="1019">
                  <c:v>0.29199999999999998</c:v>
                </c:pt>
                <c:pt idx="1020">
                  <c:v>0.25974999999999993</c:v>
                </c:pt>
                <c:pt idx="1021">
                  <c:v>0.25860000000000005</c:v>
                </c:pt>
                <c:pt idx="1022">
                  <c:v>0.25619999999999993</c:v>
                </c:pt>
                <c:pt idx="1023">
                  <c:v>0.24540000000000015</c:v>
                </c:pt>
                <c:pt idx="1024">
                  <c:v>0.25539999999999996</c:v>
                </c:pt>
                <c:pt idx="1025">
                  <c:v>0.25159999999999999</c:v>
                </c:pt>
                <c:pt idx="1026">
                  <c:v>0.23675000000000002</c:v>
                </c:pt>
                <c:pt idx="1027">
                  <c:v>0.19179999999999992</c:v>
                </c:pt>
                <c:pt idx="1028">
                  <c:v>0.19099999999999992</c:v>
                </c:pt>
                <c:pt idx="1029">
                  <c:v>0.16479999999999997</c:v>
                </c:pt>
                <c:pt idx="1030">
                  <c:v>0.17639999999999995</c:v>
                </c:pt>
                <c:pt idx="1031">
                  <c:v>0.19324999999999992</c:v>
                </c:pt>
                <c:pt idx="1032">
                  <c:v>0.23159999999999997</c:v>
                </c:pt>
                <c:pt idx="1033">
                  <c:v>0.2</c:v>
                </c:pt>
                <c:pt idx="1034">
                  <c:v>0.17899999999999999</c:v>
                </c:pt>
                <c:pt idx="1035">
                  <c:v>0.16419999999999996</c:v>
                </c:pt>
                <c:pt idx="1036">
                  <c:v>0.16839999999999994</c:v>
                </c:pt>
                <c:pt idx="1037">
                  <c:v>0.18099999999999997</c:v>
                </c:pt>
                <c:pt idx="1038">
                  <c:v>0.17779999999999996</c:v>
                </c:pt>
                <c:pt idx="1039">
                  <c:v>0.18079999999999991</c:v>
                </c:pt>
                <c:pt idx="1040">
                  <c:v>0.24525000000000008</c:v>
                </c:pt>
                <c:pt idx="1041">
                  <c:v>0.28300000000000008</c:v>
                </c:pt>
                <c:pt idx="1042">
                  <c:v>0.30159999999999998</c:v>
                </c:pt>
                <c:pt idx="1043">
                  <c:v>0.26200000000000012</c:v>
                </c:pt>
                <c:pt idx="1044">
                  <c:v>0.20540000000000003</c:v>
                </c:pt>
                <c:pt idx="1045">
                  <c:v>0.19959999999999994</c:v>
                </c:pt>
                <c:pt idx="1046">
                  <c:v>0.22500000000000009</c:v>
                </c:pt>
                <c:pt idx="1047">
                  <c:v>0.18099999999999988</c:v>
                </c:pt>
                <c:pt idx="1048">
                  <c:v>0.23620000000000002</c:v>
                </c:pt>
                <c:pt idx="1049">
                  <c:v>0.2732</c:v>
                </c:pt>
                <c:pt idx="1050">
                  <c:v>0.18319999999999997</c:v>
                </c:pt>
                <c:pt idx="1051">
                  <c:v>0.16580000000000011</c:v>
                </c:pt>
                <c:pt idx="1052">
                  <c:v>0.10950000000000004</c:v>
                </c:pt>
                <c:pt idx="1053">
                  <c:v>9.3999999999999861E-2</c:v>
                </c:pt>
                <c:pt idx="1054">
                  <c:v>5.6400000000000006E-2</c:v>
                </c:pt>
                <c:pt idx="1055">
                  <c:v>4.9400000000000069E-2</c:v>
                </c:pt>
                <c:pt idx="1056">
                  <c:v>1.9249999999999878E-2</c:v>
                </c:pt>
                <c:pt idx="1057">
                  <c:v>2.7500000000000302E-3</c:v>
                </c:pt>
                <c:pt idx="1058">
                  <c:v>1.4000000000001123E-3</c:v>
                </c:pt>
                <c:pt idx="1059">
                  <c:v>-1.3200000000000012E-2</c:v>
                </c:pt>
                <c:pt idx="1060">
                  <c:v>-3.7499999999999978E-2</c:v>
                </c:pt>
                <c:pt idx="1061">
                  <c:v>-4.1200000000000084E-2</c:v>
                </c:pt>
                <c:pt idx="1062">
                  <c:v>-3.1599999999999941E-2</c:v>
                </c:pt>
                <c:pt idx="1063">
                  <c:v>-3.0400000000000028E-2</c:v>
                </c:pt>
                <c:pt idx="1064">
                  <c:v>-7.2500000000000342E-3</c:v>
                </c:pt>
                <c:pt idx="1065">
                  <c:v>7.9999999999999988E-2</c:v>
                </c:pt>
                <c:pt idx="1066">
                  <c:v>0.22520000000000007</c:v>
                </c:pt>
                <c:pt idx="1067">
                  <c:v>0.26480000000000004</c:v>
                </c:pt>
                <c:pt idx="1068">
                  <c:v>0.25819999999999999</c:v>
                </c:pt>
                <c:pt idx="1069">
                  <c:v>0.25180000000000008</c:v>
                </c:pt>
                <c:pt idx="1070">
                  <c:v>0.24260000000000001</c:v>
                </c:pt>
                <c:pt idx="1071">
                  <c:v>0.25925000000000009</c:v>
                </c:pt>
                <c:pt idx="1072">
                  <c:v>0.26519999999999994</c:v>
                </c:pt>
                <c:pt idx="1073">
                  <c:v>0.3054</c:v>
                </c:pt>
                <c:pt idx="1074">
                  <c:v>0.31040000000000001</c:v>
                </c:pt>
                <c:pt idx="1075">
                  <c:v>0.31079999999999997</c:v>
                </c:pt>
                <c:pt idx="1076">
                  <c:v>0.27699999999999997</c:v>
                </c:pt>
                <c:pt idx="1077">
                  <c:v>0.27879999999999994</c:v>
                </c:pt>
                <c:pt idx="1078">
                  <c:v>0.28450000000000009</c:v>
                </c:pt>
                <c:pt idx="1079">
                  <c:v>0.30020000000000008</c:v>
                </c:pt>
                <c:pt idx="1080">
                  <c:v>0.31280000000000002</c:v>
                </c:pt>
                <c:pt idx="1081">
                  <c:v>0.29540000000000005</c:v>
                </c:pt>
                <c:pt idx="1082">
                  <c:v>0.25659999999999999</c:v>
                </c:pt>
                <c:pt idx="1083">
                  <c:v>0.26549999999999974</c:v>
                </c:pt>
                <c:pt idx="1084">
                  <c:v>0.26359999999999995</c:v>
                </c:pt>
                <c:pt idx="1085">
                  <c:v>0.26820000000000005</c:v>
                </c:pt>
                <c:pt idx="1086">
                  <c:v>0.2476000000000001</c:v>
                </c:pt>
                <c:pt idx="1087">
                  <c:v>0.24559999999999996</c:v>
                </c:pt>
                <c:pt idx="1088">
                  <c:v>0.27459999999999984</c:v>
                </c:pt>
                <c:pt idx="1089">
                  <c:v>0.26700000000000007</c:v>
                </c:pt>
                <c:pt idx="1090">
                  <c:v>0.29159999999999997</c:v>
                </c:pt>
                <c:pt idx="1091">
                  <c:v>0.30780000000000013</c:v>
                </c:pt>
                <c:pt idx="1092">
                  <c:v>0.35960000000000009</c:v>
                </c:pt>
                <c:pt idx="1093">
                  <c:v>0.3254999999999999</c:v>
                </c:pt>
                <c:pt idx="1094">
                  <c:v>0.29159999999999997</c:v>
                </c:pt>
                <c:pt idx="1095">
                  <c:v>0.33980000000000005</c:v>
                </c:pt>
                <c:pt idx="1096">
                  <c:v>0.30220000000000002</c:v>
                </c:pt>
                <c:pt idx="1097">
                  <c:v>0.3196</c:v>
                </c:pt>
                <c:pt idx="1098">
                  <c:v>0.30880000000000007</c:v>
                </c:pt>
                <c:pt idx="1099">
                  <c:v>0.28199999999999986</c:v>
                </c:pt>
                <c:pt idx="1100">
                  <c:v>0.26619999999999999</c:v>
                </c:pt>
                <c:pt idx="1101">
                  <c:v>0.15659999999999999</c:v>
                </c:pt>
                <c:pt idx="1102">
                  <c:v>0.12379999999999987</c:v>
                </c:pt>
                <c:pt idx="1103">
                  <c:v>8.3599999999999938E-2</c:v>
                </c:pt>
                <c:pt idx="1104">
                  <c:v>0.11350000000000005</c:v>
                </c:pt>
                <c:pt idx="1105">
                  <c:v>6.7599999999999924E-2</c:v>
                </c:pt>
                <c:pt idx="1106">
                  <c:v>-2.000000000000046E-3</c:v>
                </c:pt>
                <c:pt idx="1107">
                  <c:v>-1.1199999999999832E-2</c:v>
                </c:pt>
                <c:pt idx="1108">
                  <c:v>-1.19999999999999E-2</c:v>
                </c:pt>
                <c:pt idx="1109">
                  <c:v>-2.0000000000000018E-2</c:v>
                </c:pt>
                <c:pt idx="1110">
                  <c:v>-9.9999999999999638E-3</c:v>
                </c:pt>
                <c:pt idx="1111">
                  <c:v>1.7999999999999794E-3</c:v>
                </c:pt>
                <c:pt idx="1112">
                  <c:v>-3.5000000000000031E-2</c:v>
                </c:pt>
                <c:pt idx="1113">
                  <c:v>-2.3799999999999953E-2</c:v>
                </c:pt>
                <c:pt idx="1114">
                  <c:v>2.8200000000000093E-2</c:v>
                </c:pt>
                <c:pt idx="1115">
                  <c:v>2.6400000000000024E-2</c:v>
                </c:pt>
                <c:pt idx="1116">
                  <c:v>0.13074999999999981</c:v>
                </c:pt>
                <c:pt idx="1117">
                  <c:v>0.18939999999999993</c:v>
                </c:pt>
                <c:pt idx="1118">
                  <c:v>0.40739999999999998</c:v>
                </c:pt>
                <c:pt idx="1119">
                  <c:v>0.35579999999999989</c:v>
                </c:pt>
                <c:pt idx="1120">
                  <c:v>0.33419999999999994</c:v>
                </c:pt>
                <c:pt idx="1121">
                  <c:v>0.34379999999999999</c:v>
                </c:pt>
                <c:pt idx="1122">
                  <c:v>0.33874999999999988</c:v>
                </c:pt>
                <c:pt idx="1123">
                  <c:v>0.31979999999999997</c:v>
                </c:pt>
                <c:pt idx="1124">
                  <c:v>0.34820000000000012</c:v>
                </c:pt>
                <c:pt idx="1125">
                  <c:v>0.38580000000000003</c:v>
                </c:pt>
                <c:pt idx="1126">
                  <c:v>0.40480000000000016</c:v>
                </c:pt>
                <c:pt idx="1127">
                  <c:v>0.39760000000000001</c:v>
                </c:pt>
                <c:pt idx="1128">
                  <c:v>0.39739999999999992</c:v>
                </c:pt>
                <c:pt idx="1129">
                  <c:v>0.41760000000000019</c:v>
                </c:pt>
                <c:pt idx="1130">
                  <c:v>0.38820000000000005</c:v>
                </c:pt>
                <c:pt idx="1131">
                  <c:v>0.3899999999999999</c:v>
                </c:pt>
                <c:pt idx="1132">
                  <c:v>0.41579999999999995</c:v>
                </c:pt>
                <c:pt idx="1133">
                  <c:v>0.43319999999999981</c:v>
                </c:pt>
                <c:pt idx="1134">
                  <c:v>0.43439999999999995</c:v>
                </c:pt>
                <c:pt idx="1135">
                  <c:v>0.49959999999999988</c:v>
                </c:pt>
                <c:pt idx="1136">
                  <c:v>0.51474999999999993</c:v>
                </c:pt>
                <c:pt idx="1137">
                  <c:v>0.55780000000000007</c:v>
                </c:pt>
                <c:pt idx="1138">
                  <c:v>0.61860000000000004</c:v>
                </c:pt>
                <c:pt idx="1139">
                  <c:v>0.61340000000000006</c:v>
                </c:pt>
                <c:pt idx="1140">
                  <c:v>0.61860000000000004</c:v>
                </c:pt>
                <c:pt idx="1141">
                  <c:v>0.56820000000000004</c:v>
                </c:pt>
                <c:pt idx="1142">
                  <c:v>0.5182000000000001</c:v>
                </c:pt>
                <c:pt idx="1143">
                  <c:v>0.56940000000000002</c:v>
                </c:pt>
                <c:pt idx="1144">
                  <c:v>0.72939999999999983</c:v>
                </c:pt>
                <c:pt idx="1145">
                  <c:v>0.8194999999999999</c:v>
                </c:pt>
                <c:pt idx="1146">
                  <c:v>1.1763999999999999</c:v>
                </c:pt>
                <c:pt idx="1147">
                  <c:v>1.0038</c:v>
                </c:pt>
                <c:pt idx="1148">
                  <c:v>1.3928</c:v>
                </c:pt>
                <c:pt idx="1149">
                  <c:v>1.5096000000000003</c:v>
                </c:pt>
                <c:pt idx="1150">
                  <c:v>1.2922</c:v>
                </c:pt>
                <c:pt idx="1151">
                  <c:v>1.1179999999999999</c:v>
                </c:pt>
                <c:pt idx="1152">
                  <c:v>1.3496000000000001</c:v>
                </c:pt>
                <c:pt idx="1153">
                  <c:v>1.1270000000000002</c:v>
                </c:pt>
                <c:pt idx="1154">
                  <c:v>0.71079999999999965</c:v>
                </c:pt>
                <c:pt idx="1155">
                  <c:v>0.69159999999999999</c:v>
                </c:pt>
                <c:pt idx="1156">
                  <c:v>0.60199999999999965</c:v>
                </c:pt>
                <c:pt idx="1157">
                  <c:v>0.26580000000000004</c:v>
                </c:pt>
                <c:pt idx="1158">
                  <c:v>7.7999999999999847E-2</c:v>
                </c:pt>
                <c:pt idx="1159">
                  <c:v>5.9600000000000097E-2</c:v>
                </c:pt>
                <c:pt idx="1160">
                  <c:v>5.0750000000000073E-2</c:v>
                </c:pt>
                <c:pt idx="1161">
                  <c:v>5.4000000000000006E-2</c:v>
                </c:pt>
                <c:pt idx="1162">
                  <c:v>4.4400000000000085E-2</c:v>
                </c:pt>
                <c:pt idx="1163">
                  <c:v>9.7600000000000089E-2</c:v>
                </c:pt>
                <c:pt idx="1164">
                  <c:v>3.0249999999999999E-2</c:v>
                </c:pt>
                <c:pt idx="1165">
                  <c:v>6.2200000000000075E-2</c:v>
                </c:pt>
                <c:pt idx="1166">
                  <c:v>0.21640000000000015</c:v>
                </c:pt>
                <c:pt idx="1167">
                  <c:v>2.3000000000000041E-2</c:v>
                </c:pt>
                <c:pt idx="1168">
                  <c:v>7.1000000000000091E-2</c:v>
                </c:pt>
                <c:pt idx="1169">
                  <c:v>0.21899999999999997</c:v>
                </c:pt>
                <c:pt idx="1170">
                  <c:v>0.98560000000000003</c:v>
                </c:pt>
                <c:pt idx="1171">
                  <c:v>0.92220000000000013</c:v>
                </c:pt>
                <c:pt idx="1172">
                  <c:v>0.95619999999999994</c:v>
                </c:pt>
                <c:pt idx="1173">
                  <c:v>1.1073999999999997</c:v>
                </c:pt>
                <c:pt idx="1174">
                  <c:v>1.194</c:v>
                </c:pt>
                <c:pt idx="1175">
                  <c:v>1.3452</c:v>
                </c:pt>
                <c:pt idx="1176">
                  <c:v>1.6850000000000001</c:v>
                </c:pt>
                <c:pt idx="1177">
                  <c:v>1.7569999999999997</c:v>
                </c:pt>
                <c:pt idx="1178">
                  <c:v>1.625</c:v>
                </c:pt>
                <c:pt idx="1179">
                  <c:v>1.9029999999999998</c:v>
                </c:pt>
                <c:pt idx="1180">
                  <c:v>1.7207999999999999</c:v>
                </c:pt>
                <c:pt idx="1181">
                  <c:v>1.9330000000000003</c:v>
                </c:pt>
                <c:pt idx="1182">
                  <c:v>2.0148000000000001</c:v>
                </c:pt>
                <c:pt idx="1183">
                  <c:v>1.80975</c:v>
                </c:pt>
                <c:pt idx="1184">
                  <c:v>1.9530000000000001</c:v>
                </c:pt>
                <c:pt idx="1185">
                  <c:v>1.3328</c:v>
                </c:pt>
                <c:pt idx="1186">
                  <c:v>1.13975</c:v>
                </c:pt>
                <c:pt idx="1187">
                  <c:v>1.0711999999999999</c:v>
                </c:pt>
                <c:pt idx="1188">
                  <c:v>0.88624999999999976</c:v>
                </c:pt>
                <c:pt idx="1189">
                  <c:v>1.0244</c:v>
                </c:pt>
                <c:pt idx="1190">
                  <c:v>1.4540000000000002</c:v>
                </c:pt>
                <c:pt idx="1191">
                  <c:v>1.7428000000000001</c:v>
                </c:pt>
                <c:pt idx="1192">
                  <c:v>1.6364000000000005</c:v>
                </c:pt>
                <c:pt idx="1193">
                  <c:v>1.6168000000000002</c:v>
                </c:pt>
                <c:pt idx="1194">
                  <c:v>1.8096000000000003</c:v>
                </c:pt>
                <c:pt idx="1195">
                  <c:v>1.8359999999999999</c:v>
                </c:pt>
                <c:pt idx="1196">
                  <c:v>1.6987999999999999</c:v>
                </c:pt>
                <c:pt idx="1197">
                  <c:v>1.4152499999999999</c:v>
                </c:pt>
                <c:pt idx="1198">
                  <c:v>1.5514000000000001</c:v>
                </c:pt>
                <c:pt idx="1199">
                  <c:v>1.2892000000000001</c:v>
                </c:pt>
                <c:pt idx="1200">
                  <c:v>1.1682000000000001</c:v>
                </c:pt>
                <c:pt idx="1201">
                  <c:v>1.2273999999999998</c:v>
                </c:pt>
                <c:pt idx="1202">
                  <c:v>1.0817999999999999</c:v>
                </c:pt>
                <c:pt idx="1203">
                  <c:v>0.78519999999999968</c:v>
                </c:pt>
                <c:pt idx="1204">
                  <c:v>0.7672000000000001</c:v>
                </c:pt>
                <c:pt idx="1205">
                  <c:v>0.84199999999999986</c:v>
                </c:pt>
                <c:pt idx="1206">
                  <c:v>0.73319999999999985</c:v>
                </c:pt>
                <c:pt idx="1207">
                  <c:v>0.78480000000000005</c:v>
                </c:pt>
                <c:pt idx="1208">
                  <c:v>1.2494999999999998</c:v>
                </c:pt>
                <c:pt idx="1209">
                  <c:v>0.9</c:v>
                </c:pt>
                <c:pt idx="1210">
                  <c:v>0.50459999999999994</c:v>
                </c:pt>
                <c:pt idx="1211">
                  <c:v>0.57740000000000025</c:v>
                </c:pt>
                <c:pt idx="1212">
                  <c:v>0.28479999999999989</c:v>
                </c:pt>
                <c:pt idx="1213">
                  <c:v>0.21400000000000019</c:v>
                </c:pt>
                <c:pt idx="1214">
                  <c:v>8.4999999999999964E-2</c:v>
                </c:pt>
                <c:pt idx="1215">
                  <c:v>5.4800000000000092E-2</c:v>
                </c:pt>
                <c:pt idx="1216">
                  <c:v>1.9000000000000239E-2</c:v>
                </c:pt>
                <c:pt idx="1217">
                  <c:v>-7.3999999999999847E-3</c:v>
                </c:pt>
                <c:pt idx="1218">
                  <c:v>-6.2999999999999903E-2</c:v>
                </c:pt>
                <c:pt idx="1219">
                  <c:v>-7.880000000000012E-2</c:v>
                </c:pt>
                <c:pt idx="1220">
                  <c:v>-8.7200000000000083E-2</c:v>
                </c:pt>
                <c:pt idx="1221">
                  <c:v>-0.11075000000000002</c:v>
                </c:pt>
                <c:pt idx="1222">
                  <c:v>0.37919999999999987</c:v>
                </c:pt>
                <c:pt idx="1223">
                  <c:v>0.33960000000000001</c:v>
                </c:pt>
                <c:pt idx="1224">
                  <c:v>0.31339999999999996</c:v>
                </c:pt>
                <c:pt idx="1225">
                  <c:v>0.29100000000000004</c:v>
                </c:pt>
                <c:pt idx="1226">
                  <c:v>0.27879999999999994</c:v>
                </c:pt>
                <c:pt idx="1227">
                  <c:v>0.2861999999999999</c:v>
                </c:pt>
                <c:pt idx="1228">
                  <c:v>0.28279999999999994</c:v>
                </c:pt>
                <c:pt idx="1229">
                  <c:v>0.29000000000000004</c:v>
                </c:pt>
                <c:pt idx="1230">
                  <c:v>0.27579999999999993</c:v>
                </c:pt>
                <c:pt idx="1231">
                  <c:v>0.27520000000000006</c:v>
                </c:pt>
                <c:pt idx="1232">
                  <c:v>0.32059999999999977</c:v>
                </c:pt>
                <c:pt idx="1233">
                  <c:v>0.3402</c:v>
                </c:pt>
                <c:pt idx="1234">
                  <c:v>0.30740000000000006</c:v>
                </c:pt>
                <c:pt idx="1235">
                  <c:v>0.28399999999999981</c:v>
                </c:pt>
                <c:pt idx="1236">
                  <c:v>0.29640000000000005</c:v>
                </c:pt>
                <c:pt idx="1237">
                  <c:v>0.30999999999999994</c:v>
                </c:pt>
                <c:pt idx="1238">
                  <c:v>0.30899999999999994</c:v>
                </c:pt>
                <c:pt idx="1239">
                  <c:v>0.31140000000000007</c:v>
                </c:pt>
                <c:pt idx="1240">
                  <c:v>0.29925000000000024</c:v>
                </c:pt>
                <c:pt idx="1241">
                  <c:v>0.29379999999999995</c:v>
                </c:pt>
                <c:pt idx="1242">
                  <c:v>0.27640000000000009</c:v>
                </c:pt>
                <c:pt idx="1243">
                  <c:v>0.2960000000000001</c:v>
                </c:pt>
                <c:pt idx="1244">
                  <c:v>0.28659999999999985</c:v>
                </c:pt>
                <c:pt idx="1245">
                  <c:v>0.31519999999999992</c:v>
                </c:pt>
                <c:pt idx="1246">
                  <c:v>0.33039999999999992</c:v>
                </c:pt>
                <c:pt idx="1247">
                  <c:v>0.32400000000000001</c:v>
                </c:pt>
                <c:pt idx="1248">
                  <c:v>0.29739999999999994</c:v>
                </c:pt>
                <c:pt idx="1249">
                  <c:v>0.27249999999999996</c:v>
                </c:pt>
                <c:pt idx="1250">
                  <c:v>0.27040000000000008</c:v>
                </c:pt>
                <c:pt idx="1251">
                  <c:v>0.23919999999999994</c:v>
                </c:pt>
                <c:pt idx="1252">
                  <c:v>0.23440000000000011</c:v>
                </c:pt>
                <c:pt idx="1253">
                  <c:v>0.22120000000000015</c:v>
                </c:pt>
                <c:pt idx="1254">
                  <c:v>0.23879999999999998</c:v>
                </c:pt>
                <c:pt idx="1255">
                  <c:v>0.20699999999999993</c:v>
                </c:pt>
                <c:pt idx="1256">
                  <c:v>0.19960000000000006</c:v>
                </c:pt>
                <c:pt idx="1257">
                  <c:v>0.20179999999999998</c:v>
                </c:pt>
                <c:pt idx="1258">
                  <c:v>0.11780000000000009</c:v>
                </c:pt>
                <c:pt idx="1259">
                  <c:v>0.10419999999999999</c:v>
                </c:pt>
                <c:pt idx="1260">
                  <c:v>7.9499999999999904E-2</c:v>
                </c:pt>
                <c:pt idx="1261">
                  <c:v>4.4399999999999905E-2</c:v>
                </c:pt>
                <c:pt idx="1262">
                  <c:v>1.7999999999999884E-2</c:v>
                </c:pt>
                <c:pt idx="1263">
                  <c:v>-8.1999999999999851E-3</c:v>
                </c:pt>
                <c:pt idx="1264">
                  <c:v>9.0000000000000739E-3</c:v>
                </c:pt>
                <c:pt idx="1265">
                  <c:v>2.1749999999999936E-2</c:v>
                </c:pt>
                <c:pt idx="1266">
                  <c:v>4.0000000000000036E-2</c:v>
                </c:pt>
                <c:pt idx="1267">
                  <c:v>4.0599999999999969E-2</c:v>
                </c:pt>
                <c:pt idx="1268">
                  <c:v>8.999999999999897E-3</c:v>
                </c:pt>
                <c:pt idx="1269">
                  <c:v>-2.2600000000000176E-2</c:v>
                </c:pt>
                <c:pt idx="1270">
                  <c:v>-2.080000000000002E-2</c:v>
                </c:pt>
                <c:pt idx="1271">
                  <c:v>-1.4400000000000013E-2</c:v>
                </c:pt>
                <c:pt idx="1272">
                  <c:v>-5.5600000000000004E-2</c:v>
                </c:pt>
                <c:pt idx="1273">
                  <c:v>-8.9000000000000024E-2</c:v>
                </c:pt>
                <c:pt idx="1274">
                  <c:v>8.0999999999999961E-2</c:v>
                </c:pt>
                <c:pt idx="1275">
                  <c:v>0.21679999999999994</c:v>
                </c:pt>
                <c:pt idx="1276">
                  <c:v>0.2049999999999999</c:v>
                </c:pt>
                <c:pt idx="1277">
                  <c:v>0.20339999999999997</c:v>
                </c:pt>
                <c:pt idx="1278">
                  <c:v>0.19350000000000001</c:v>
                </c:pt>
                <c:pt idx="1279">
                  <c:v>0.20820000000000008</c:v>
                </c:pt>
                <c:pt idx="1280">
                  <c:v>0.20039999999999986</c:v>
                </c:pt>
                <c:pt idx="1281">
                  <c:v>0.19620000000000007</c:v>
                </c:pt>
                <c:pt idx="1282">
                  <c:v>0.20679999999999996</c:v>
                </c:pt>
                <c:pt idx="1283">
                  <c:v>0.21199999999999991</c:v>
                </c:pt>
                <c:pt idx="1284">
                  <c:v>0.22420000000000009</c:v>
                </c:pt>
                <c:pt idx="1285">
                  <c:v>0.24039999999999989</c:v>
                </c:pt>
                <c:pt idx="1286">
                  <c:v>0.24980000000000002</c:v>
                </c:pt>
                <c:pt idx="1287">
                  <c:v>0.23425000000000007</c:v>
                </c:pt>
                <c:pt idx="1288">
                  <c:v>0.24379999999999996</c:v>
                </c:pt>
                <c:pt idx="1289">
                  <c:v>0.2894000000000001</c:v>
                </c:pt>
                <c:pt idx="1290">
                  <c:v>0.27725000000000011</c:v>
                </c:pt>
                <c:pt idx="1291">
                  <c:v>0.26600000000000001</c:v>
                </c:pt>
                <c:pt idx="1292">
                  <c:v>0.20300000000000007</c:v>
                </c:pt>
                <c:pt idx="1293">
                  <c:v>0.1976</c:v>
                </c:pt>
                <c:pt idx="1294">
                  <c:v>0.19320000000000004</c:v>
                </c:pt>
                <c:pt idx="1295">
                  <c:v>0.17459999999999995</c:v>
                </c:pt>
                <c:pt idx="1296">
                  <c:v>0.1632000000000000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A605-449A-9E92-22A5158FD29F}"/>
            </c:ext>
          </c:extLst>
        </c:ser>
        <c:ser>
          <c:idx val="1"/>
          <c:order val="1"/>
          <c:tx>
            <c:strRef>
              <c:f>'Chart ex Amaranth'!$L$1</c:f>
              <c:strCache>
                <c:ptCount val="1"/>
                <c:pt idx="0">
                  <c:v> LSRL 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Lbls>
            <c:dLbl>
              <c:idx val="1296"/>
              <c:spPr>
                <a:solidFill>
                  <a:srgbClr val="FFCC4D"/>
                </a:solidFill>
                <a:ln>
                  <a:solidFill>
                    <a:srgbClr val="231F20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20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Verdana" panose="020B0604030504040204" pitchFamily="34" charset="0"/>
                      <a:ea typeface="Verdana" panose="020B0604030504040204" pitchFamily="34" charset="0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C4C-4C25-B842-FBAECF8C148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Verdana" panose="020B0604030504040204" pitchFamily="34" charset="0"/>
                    <a:ea typeface="Verdana" panose="020B0604030504040204" pitchFamily="34" charset="0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trendline>
            <c:spPr>
              <a:ln w="25400" cap="rnd">
                <a:solidFill>
                  <a:schemeClr val="tx1"/>
                </a:solidFill>
                <a:prstDash val="solid"/>
              </a:ln>
              <a:effectLst/>
            </c:spPr>
            <c:trendlineType val="linear"/>
            <c:dispRSqr val="0"/>
            <c:dispEq val="0"/>
          </c:trendline>
          <c:xVal>
            <c:numRef>
              <c:f>'Chart ex Amaranth'!$K$4:$K$1300</c:f>
              <c:numCache>
                <c:formatCode>#,##0_);[Red]\(#,##0\)</c:formatCode>
                <c:ptCount val="1297"/>
                <c:pt idx="0">
                  <c:v>642</c:v>
                </c:pt>
                <c:pt idx="1">
                  <c:v>644.7864157119476</c:v>
                </c:pt>
                <c:pt idx="2">
                  <c:v>647.5728314238952</c:v>
                </c:pt>
                <c:pt idx="3">
                  <c:v>650.35924713584279</c:v>
                </c:pt>
                <c:pt idx="4">
                  <c:v>653.14566284779039</c:v>
                </c:pt>
                <c:pt idx="5">
                  <c:v>655.93207855973799</c:v>
                </c:pt>
                <c:pt idx="6">
                  <c:v>658.71849427168559</c:v>
                </c:pt>
                <c:pt idx="7">
                  <c:v>661.50490998363318</c:v>
                </c:pt>
                <c:pt idx="8">
                  <c:v>664.29132569558078</c:v>
                </c:pt>
                <c:pt idx="9">
                  <c:v>667.07774140752838</c:v>
                </c:pt>
                <c:pt idx="10">
                  <c:v>669.86415711947598</c:v>
                </c:pt>
                <c:pt idx="11">
                  <c:v>672.65057283142357</c:v>
                </c:pt>
                <c:pt idx="12">
                  <c:v>675.43698854337117</c:v>
                </c:pt>
                <c:pt idx="13">
                  <c:v>678.22340425531877</c:v>
                </c:pt>
                <c:pt idx="14">
                  <c:v>681.00981996726637</c:v>
                </c:pt>
                <c:pt idx="15">
                  <c:v>683.79623567921396</c:v>
                </c:pt>
                <c:pt idx="16">
                  <c:v>686.58265139116156</c:v>
                </c:pt>
                <c:pt idx="17">
                  <c:v>689.36906710310916</c:v>
                </c:pt>
                <c:pt idx="18">
                  <c:v>692.15548281505676</c:v>
                </c:pt>
                <c:pt idx="19">
                  <c:v>694.94189852700435</c:v>
                </c:pt>
                <c:pt idx="20">
                  <c:v>697.72831423895195</c:v>
                </c:pt>
                <c:pt idx="21">
                  <c:v>700.51472995089955</c:v>
                </c:pt>
                <c:pt idx="22">
                  <c:v>703.30114566284715</c:v>
                </c:pt>
                <c:pt idx="23">
                  <c:v>706.08756137479475</c:v>
                </c:pt>
                <c:pt idx="24">
                  <c:v>708.87397708674234</c:v>
                </c:pt>
                <c:pt idx="25">
                  <c:v>711.66039279868994</c:v>
                </c:pt>
                <c:pt idx="26">
                  <c:v>714.44680851063754</c:v>
                </c:pt>
                <c:pt idx="27">
                  <c:v>717.23322422258514</c:v>
                </c:pt>
                <c:pt idx="28">
                  <c:v>720.01963993453273</c:v>
                </c:pt>
                <c:pt idx="29">
                  <c:v>722.80605564648033</c:v>
                </c:pt>
                <c:pt idx="30">
                  <c:v>725.59247135842793</c:v>
                </c:pt>
                <c:pt idx="31">
                  <c:v>728.37888707037553</c:v>
                </c:pt>
                <c:pt idx="32">
                  <c:v>731.16530278232312</c:v>
                </c:pt>
                <c:pt idx="33">
                  <c:v>733.95171849427072</c:v>
                </c:pt>
                <c:pt idx="34">
                  <c:v>736.73813420621832</c:v>
                </c:pt>
                <c:pt idx="35">
                  <c:v>739.52454991816592</c:v>
                </c:pt>
                <c:pt idx="36">
                  <c:v>742.31096563011351</c:v>
                </c:pt>
                <c:pt idx="37">
                  <c:v>745.09738134206111</c:v>
                </c:pt>
                <c:pt idx="38">
                  <c:v>747.88379705400871</c:v>
                </c:pt>
                <c:pt idx="39">
                  <c:v>750.67021276595631</c:v>
                </c:pt>
                <c:pt idx="40">
                  <c:v>753.45662847790391</c:v>
                </c:pt>
                <c:pt idx="41">
                  <c:v>756.2430441898515</c:v>
                </c:pt>
                <c:pt idx="42">
                  <c:v>759.0294599017991</c:v>
                </c:pt>
                <c:pt idx="43">
                  <c:v>761.8158756137467</c:v>
                </c:pt>
                <c:pt idx="44">
                  <c:v>764.6022913256943</c:v>
                </c:pt>
                <c:pt idx="45">
                  <c:v>767.38870703764189</c:v>
                </c:pt>
                <c:pt idx="46">
                  <c:v>770.17512274958949</c:v>
                </c:pt>
                <c:pt idx="47">
                  <c:v>772.96153846153709</c:v>
                </c:pt>
                <c:pt idx="48">
                  <c:v>775.74795417348469</c:v>
                </c:pt>
                <c:pt idx="49">
                  <c:v>778.53436988543228</c:v>
                </c:pt>
                <c:pt idx="50">
                  <c:v>781.32078559737988</c:v>
                </c:pt>
                <c:pt idx="51">
                  <c:v>784.10720130932748</c:v>
                </c:pt>
                <c:pt idx="52">
                  <c:v>786.89361702127508</c:v>
                </c:pt>
                <c:pt idx="53">
                  <c:v>789.68003273322267</c:v>
                </c:pt>
                <c:pt idx="54">
                  <c:v>792.46644844517027</c:v>
                </c:pt>
                <c:pt idx="55">
                  <c:v>795.25286415711787</c:v>
                </c:pt>
                <c:pt idx="56">
                  <c:v>798.03927986906547</c:v>
                </c:pt>
                <c:pt idx="57">
                  <c:v>800.82569558101306</c:v>
                </c:pt>
                <c:pt idx="58">
                  <c:v>803.61211129296066</c:v>
                </c:pt>
                <c:pt idx="59">
                  <c:v>806.39852700490826</c:v>
                </c:pt>
                <c:pt idx="60">
                  <c:v>809.18494271685586</c:v>
                </c:pt>
                <c:pt idx="61">
                  <c:v>811.97135842880346</c:v>
                </c:pt>
                <c:pt idx="62">
                  <c:v>814.75777414075105</c:v>
                </c:pt>
                <c:pt idx="63">
                  <c:v>817.54418985269865</c:v>
                </c:pt>
                <c:pt idx="64">
                  <c:v>820.33060556464625</c:v>
                </c:pt>
                <c:pt idx="65">
                  <c:v>823.11702127659385</c:v>
                </c:pt>
                <c:pt idx="66">
                  <c:v>825.90343698854144</c:v>
                </c:pt>
                <c:pt idx="67">
                  <c:v>828.68985270048904</c:v>
                </c:pt>
                <c:pt idx="68">
                  <c:v>831.47626841243664</c:v>
                </c:pt>
                <c:pt idx="69">
                  <c:v>834.26268412438424</c:v>
                </c:pt>
                <c:pt idx="70">
                  <c:v>837.04909983633183</c:v>
                </c:pt>
                <c:pt idx="71">
                  <c:v>839.83551554827943</c:v>
                </c:pt>
                <c:pt idx="72">
                  <c:v>842.62193126022703</c:v>
                </c:pt>
                <c:pt idx="73">
                  <c:v>845.40834697217463</c:v>
                </c:pt>
                <c:pt idx="74">
                  <c:v>848.19476268412222</c:v>
                </c:pt>
                <c:pt idx="75">
                  <c:v>850.98117839606982</c:v>
                </c:pt>
                <c:pt idx="76">
                  <c:v>853.76759410801742</c:v>
                </c:pt>
                <c:pt idx="77">
                  <c:v>856.55400981996502</c:v>
                </c:pt>
                <c:pt idx="78">
                  <c:v>859.34042553191262</c:v>
                </c:pt>
                <c:pt idx="79">
                  <c:v>862.12684124386021</c:v>
                </c:pt>
                <c:pt idx="80">
                  <c:v>864.91325695580781</c:v>
                </c:pt>
                <c:pt idx="81">
                  <c:v>867.69967266775541</c:v>
                </c:pt>
                <c:pt idx="82">
                  <c:v>870.48608837970301</c:v>
                </c:pt>
                <c:pt idx="83">
                  <c:v>873.2725040916506</c:v>
                </c:pt>
                <c:pt idx="84">
                  <c:v>876.0589198035982</c:v>
                </c:pt>
                <c:pt idx="85">
                  <c:v>878.8453355155458</c:v>
                </c:pt>
                <c:pt idx="86">
                  <c:v>881.6317512274934</c:v>
                </c:pt>
                <c:pt idx="87">
                  <c:v>884.41816693944099</c:v>
                </c:pt>
                <c:pt idx="88">
                  <c:v>887.20458265138859</c:v>
                </c:pt>
                <c:pt idx="89">
                  <c:v>889.99099836333619</c:v>
                </c:pt>
                <c:pt idx="90">
                  <c:v>892.77741407528379</c:v>
                </c:pt>
                <c:pt idx="91">
                  <c:v>895.56382978723138</c:v>
                </c:pt>
                <c:pt idx="92">
                  <c:v>898.35024549917898</c:v>
                </c:pt>
                <c:pt idx="93">
                  <c:v>901.13666121112658</c:v>
                </c:pt>
                <c:pt idx="94">
                  <c:v>903.92307692307418</c:v>
                </c:pt>
                <c:pt idx="95">
                  <c:v>906.70949263502177</c:v>
                </c:pt>
                <c:pt idx="96">
                  <c:v>909.49590834696937</c:v>
                </c:pt>
                <c:pt idx="97">
                  <c:v>912.28232405891697</c:v>
                </c:pt>
                <c:pt idx="98">
                  <c:v>915.06873977086457</c:v>
                </c:pt>
                <c:pt idx="99">
                  <c:v>917.85515548281217</c:v>
                </c:pt>
                <c:pt idx="100">
                  <c:v>920.64157119475976</c:v>
                </c:pt>
                <c:pt idx="101">
                  <c:v>923.42798690670736</c:v>
                </c:pt>
                <c:pt idx="102">
                  <c:v>926.21440261865496</c:v>
                </c:pt>
                <c:pt idx="103">
                  <c:v>929.00081833060256</c:v>
                </c:pt>
                <c:pt idx="104">
                  <c:v>931.78723404255015</c:v>
                </c:pt>
                <c:pt idx="105">
                  <c:v>934.57364975449775</c:v>
                </c:pt>
                <c:pt idx="106">
                  <c:v>937.36006546644535</c:v>
                </c:pt>
                <c:pt idx="107">
                  <c:v>940.14648117839295</c:v>
                </c:pt>
                <c:pt idx="108">
                  <c:v>942.93289689034054</c:v>
                </c:pt>
                <c:pt idx="109">
                  <c:v>945.71931260228814</c:v>
                </c:pt>
                <c:pt idx="110">
                  <c:v>948.50572831423574</c:v>
                </c:pt>
                <c:pt idx="111">
                  <c:v>951.29214402618334</c:v>
                </c:pt>
                <c:pt idx="112">
                  <c:v>954.07855973813093</c:v>
                </c:pt>
                <c:pt idx="113">
                  <c:v>956.86497545007853</c:v>
                </c:pt>
                <c:pt idx="114">
                  <c:v>959.65139116202613</c:v>
                </c:pt>
                <c:pt idx="115">
                  <c:v>962.43780687397373</c:v>
                </c:pt>
                <c:pt idx="116">
                  <c:v>965.22422258592132</c:v>
                </c:pt>
                <c:pt idx="117">
                  <c:v>968.01063829786892</c:v>
                </c:pt>
                <c:pt idx="118">
                  <c:v>970.79705400981652</c:v>
                </c:pt>
                <c:pt idx="119">
                  <c:v>973.58346972176412</c:v>
                </c:pt>
                <c:pt idx="120">
                  <c:v>976.36988543371172</c:v>
                </c:pt>
                <c:pt idx="121">
                  <c:v>979.15630114565931</c:v>
                </c:pt>
                <c:pt idx="122">
                  <c:v>981.94271685760691</c:v>
                </c:pt>
                <c:pt idx="123">
                  <c:v>984.72913256955451</c:v>
                </c:pt>
                <c:pt idx="124">
                  <c:v>987.51554828150211</c:v>
                </c:pt>
                <c:pt idx="125">
                  <c:v>990.3019639934497</c:v>
                </c:pt>
                <c:pt idx="126">
                  <c:v>993.0883797053973</c:v>
                </c:pt>
                <c:pt idx="127">
                  <c:v>995.8747954173449</c:v>
                </c:pt>
                <c:pt idx="128">
                  <c:v>998.6612111292925</c:v>
                </c:pt>
                <c:pt idx="129">
                  <c:v>1001.4476268412401</c:v>
                </c:pt>
                <c:pt idx="130">
                  <c:v>1004.2340425531877</c:v>
                </c:pt>
                <c:pt idx="131">
                  <c:v>1007.0204582651353</c:v>
                </c:pt>
                <c:pt idx="132">
                  <c:v>1009.8068739770829</c:v>
                </c:pt>
                <c:pt idx="133">
                  <c:v>1012.5932896890305</c:v>
                </c:pt>
                <c:pt idx="134">
                  <c:v>1015.3797054009781</c:v>
                </c:pt>
                <c:pt idx="135">
                  <c:v>1018.1661211129257</c:v>
                </c:pt>
                <c:pt idx="136">
                  <c:v>1020.9525368248733</c:v>
                </c:pt>
                <c:pt idx="137">
                  <c:v>1023.7389525368209</c:v>
                </c:pt>
                <c:pt idx="138">
                  <c:v>1026.5253682487685</c:v>
                </c:pt>
                <c:pt idx="139">
                  <c:v>1029.3117839607162</c:v>
                </c:pt>
                <c:pt idx="140">
                  <c:v>1032.0981996726639</c:v>
                </c:pt>
                <c:pt idx="141">
                  <c:v>1034.8846153846116</c:v>
                </c:pt>
                <c:pt idx="142">
                  <c:v>1037.6710310965593</c:v>
                </c:pt>
                <c:pt idx="143">
                  <c:v>1040.457446808507</c:v>
                </c:pt>
                <c:pt idx="144">
                  <c:v>1043.2438625204547</c:v>
                </c:pt>
                <c:pt idx="145">
                  <c:v>1046.0302782324025</c:v>
                </c:pt>
                <c:pt idx="146">
                  <c:v>1048.8166939443502</c:v>
                </c:pt>
                <c:pt idx="147">
                  <c:v>1051.6031096562979</c:v>
                </c:pt>
                <c:pt idx="148">
                  <c:v>1054.3895253682456</c:v>
                </c:pt>
                <c:pt idx="149">
                  <c:v>1057.1759410801933</c:v>
                </c:pt>
                <c:pt idx="150">
                  <c:v>1059.962356792141</c:v>
                </c:pt>
                <c:pt idx="151">
                  <c:v>1062.7487725040887</c:v>
                </c:pt>
                <c:pt idx="152">
                  <c:v>1065.5351882160364</c:v>
                </c:pt>
                <c:pt idx="153">
                  <c:v>1068.3216039279841</c:v>
                </c:pt>
                <c:pt idx="154">
                  <c:v>1071.1080196399319</c:v>
                </c:pt>
                <c:pt idx="155">
                  <c:v>1073.8944353518796</c:v>
                </c:pt>
                <c:pt idx="156">
                  <c:v>1076.6808510638273</c:v>
                </c:pt>
                <c:pt idx="157">
                  <c:v>1079.467266775775</c:v>
                </c:pt>
                <c:pt idx="158">
                  <c:v>1082.2536824877227</c:v>
                </c:pt>
                <c:pt idx="159">
                  <c:v>1085.0400981996704</c:v>
                </c:pt>
                <c:pt idx="160">
                  <c:v>1087.8265139116181</c:v>
                </c:pt>
                <c:pt idx="161">
                  <c:v>1090.6129296235658</c:v>
                </c:pt>
                <c:pt idx="162">
                  <c:v>1093.3993453355135</c:v>
                </c:pt>
                <c:pt idx="163">
                  <c:v>1096.1857610474613</c:v>
                </c:pt>
                <c:pt idx="164">
                  <c:v>1098.972176759409</c:v>
                </c:pt>
                <c:pt idx="165">
                  <c:v>1101.7585924713567</c:v>
                </c:pt>
                <c:pt idx="166">
                  <c:v>1104.5450081833044</c:v>
                </c:pt>
                <c:pt idx="167">
                  <c:v>1107.3314238952521</c:v>
                </c:pt>
                <c:pt idx="168">
                  <c:v>1110.1178396071998</c:v>
                </c:pt>
                <c:pt idx="169">
                  <c:v>1112.9042553191475</c:v>
                </c:pt>
                <c:pt idx="170">
                  <c:v>1115.6906710310952</c:v>
                </c:pt>
                <c:pt idx="171">
                  <c:v>1118.4770867430429</c:v>
                </c:pt>
                <c:pt idx="172">
                  <c:v>1121.2635024549907</c:v>
                </c:pt>
                <c:pt idx="173">
                  <c:v>1124.0499181669384</c:v>
                </c:pt>
                <c:pt idx="174">
                  <c:v>1126.8363338788861</c:v>
                </c:pt>
                <c:pt idx="175">
                  <c:v>1129.6227495908338</c:v>
                </c:pt>
                <c:pt idx="176">
                  <c:v>1132.4091653027815</c:v>
                </c:pt>
                <c:pt idx="177">
                  <c:v>1135.1955810147292</c:v>
                </c:pt>
                <c:pt idx="178">
                  <c:v>1137.9819967266769</c:v>
                </c:pt>
                <c:pt idx="179">
                  <c:v>1140.7684124386246</c:v>
                </c:pt>
                <c:pt idx="180">
                  <c:v>1143.5548281505723</c:v>
                </c:pt>
                <c:pt idx="181">
                  <c:v>1146.3412438625201</c:v>
                </c:pt>
                <c:pt idx="182">
                  <c:v>1149.1276595744678</c:v>
                </c:pt>
                <c:pt idx="183">
                  <c:v>1151.9140752864155</c:v>
                </c:pt>
                <c:pt idx="184">
                  <c:v>1154.7004909983632</c:v>
                </c:pt>
                <c:pt idx="185">
                  <c:v>1157.4869067103109</c:v>
                </c:pt>
                <c:pt idx="186">
                  <c:v>1160.2733224222586</c:v>
                </c:pt>
                <c:pt idx="187">
                  <c:v>1163.0597381342063</c:v>
                </c:pt>
                <c:pt idx="188">
                  <c:v>1165.846153846154</c:v>
                </c:pt>
                <c:pt idx="189">
                  <c:v>1168.6325695581017</c:v>
                </c:pt>
                <c:pt idx="190">
                  <c:v>1171.4189852700495</c:v>
                </c:pt>
                <c:pt idx="191">
                  <c:v>1174.2054009819972</c:v>
                </c:pt>
                <c:pt idx="192">
                  <c:v>1176.9918166939449</c:v>
                </c:pt>
                <c:pt idx="193">
                  <c:v>1179.7782324058926</c:v>
                </c:pt>
                <c:pt idx="194">
                  <c:v>1182.5646481178403</c:v>
                </c:pt>
                <c:pt idx="195">
                  <c:v>1185.351063829788</c:v>
                </c:pt>
                <c:pt idx="196">
                  <c:v>1188.1374795417357</c:v>
                </c:pt>
                <c:pt idx="197">
                  <c:v>1190.9238952536834</c:v>
                </c:pt>
                <c:pt idx="198">
                  <c:v>1193.7103109656312</c:v>
                </c:pt>
                <c:pt idx="199">
                  <c:v>1196.4967266775789</c:v>
                </c:pt>
                <c:pt idx="200">
                  <c:v>1199.2831423895266</c:v>
                </c:pt>
                <c:pt idx="201">
                  <c:v>1202.0695581014743</c:v>
                </c:pt>
                <c:pt idx="202">
                  <c:v>1204.855973813422</c:v>
                </c:pt>
                <c:pt idx="203">
                  <c:v>1207.6423895253697</c:v>
                </c:pt>
                <c:pt idx="204">
                  <c:v>1210.4288052373174</c:v>
                </c:pt>
                <c:pt idx="205">
                  <c:v>1213.2152209492651</c:v>
                </c:pt>
                <c:pt idx="206">
                  <c:v>1216.0016366612128</c:v>
                </c:pt>
                <c:pt idx="207">
                  <c:v>1218.7880523731606</c:v>
                </c:pt>
                <c:pt idx="208">
                  <c:v>1221.5744680851083</c:v>
                </c:pt>
                <c:pt idx="209">
                  <c:v>1224.360883797056</c:v>
                </c:pt>
                <c:pt idx="210">
                  <c:v>1227.1472995090037</c:v>
                </c:pt>
                <c:pt idx="211">
                  <c:v>1229.9337152209514</c:v>
                </c:pt>
                <c:pt idx="212">
                  <c:v>1232.7201309328991</c:v>
                </c:pt>
                <c:pt idx="213">
                  <c:v>1235.5065466448468</c:v>
                </c:pt>
                <c:pt idx="214">
                  <c:v>1238.2929623567945</c:v>
                </c:pt>
                <c:pt idx="215">
                  <c:v>1241.0793780687422</c:v>
                </c:pt>
                <c:pt idx="216">
                  <c:v>1243.86579378069</c:v>
                </c:pt>
                <c:pt idx="217">
                  <c:v>1246.6522094926377</c:v>
                </c:pt>
                <c:pt idx="218">
                  <c:v>1249.4386252045854</c:v>
                </c:pt>
                <c:pt idx="219">
                  <c:v>1252.2250409165331</c:v>
                </c:pt>
                <c:pt idx="220">
                  <c:v>1255.0114566284808</c:v>
                </c:pt>
                <c:pt idx="221">
                  <c:v>1257.7978723404285</c:v>
                </c:pt>
                <c:pt idx="222">
                  <c:v>1260.5842880523762</c:v>
                </c:pt>
                <c:pt idx="223">
                  <c:v>1263.3707037643239</c:v>
                </c:pt>
                <c:pt idx="224">
                  <c:v>1266.1571194762716</c:v>
                </c:pt>
                <c:pt idx="225">
                  <c:v>1268.9435351882194</c:v>
                </c:pt>
                <c:pt idx="226">
                  <c:v>1271.7299509001671</c:v>
                </c:pt>
                <c:pt idx="227">
                  <c:v>1274.5163666121148</c:v>
                </c:pt>
                <c:pt idx="228">
                  <c:v>1277.3027823240625</c:v>
                </c:pt>
                <c:pt idx="229">
                  <c:v>1280.0891980360102</c:v>
                </c:pt>
                <c:pt idx="230">
                  <c:v>1282.8756137479579</c:v>
                </c:pt>
                <c:pt idx="231">
                  <c:v>1285.6620294599056</c:v>
                </c:pt>
                <c:pt idx="232">
                  <c:v>1288.4484451718533</c:v>
                </c:pt>
                <c:pt idx="233">
                  <c:v>1291.234860883801</c:v>
                </c:pt>
                <c:pt idx="234">
                  <c:v>1294.0212765957488</c:v>
                </c:pt>
                <c:pt idx="235">
                  <c:v>1296.8076923076965</c:v>
                </c:pt>
                <c:pt idx="236">
                  <c:v>1299.5941080196442</c:v>
                </c:pt>
                <c:pt idx="237">
                  <c:v>1302.3805237315919</c:v>
                </c:pt>
                <c:pt idx="238">
                  <c:v>1305.1669394435396</c:v>
                </c:pt>
                <c:pt idx="239">
                  <c:v>1307.9533551554873</c:v>
                </c:pt>
                <c:pt idx="240">
                  <c:v>1310.739770867435</c:v>
                </c:pt>
                <c:pt idx="241">
                  <c:v>1313.5261865793827</c:v>
                </c:pt>
                <c:pt idx="242">
                  <c:v>1316.3126022913304</c:v>
                </c:pt>
                <c:pt idx="243">
                  <c:v>1319.0990180032782</c:v>
                </c:pt>
                <c:pt idx="244">
                  <c:v>1321.8854337152259</c:v>
                </c:pt>
                <c:pt idx="245">
                  <c:v>1324.6718494271736</c:v>
                </c:pt>
                <c:pt idx="246">
                  <c:v>1327.4582651391213</c:v>
                </c:pt>
                <c:pt idx="247">
                  <c:v>1330.244680851069</c:v>
                </c:pt>
                <c:pt idx="248">
                  <c:v>1333.0310965630167</c:v>
                </c:pt>
                <c:pt idx="249">
                  <c:v>1335.8175122749644</c:v>
                </c:pt>
                <c:pt idx="250">
                  <c:v>1338.6039279869121</c:v>
                </c:pt>
                <c:pt idx="251">
                  <c:v>1341.3903436988599</c:v>
                </c:pt>
                <c:pt idx="252">
                  <c:v>1344.1767594108076</c:v>
                </c:pt>
                <c:pt idx="253">
                  <c:v>1346.9631751227553</c:v>
                </c:pt>
                <c:pt idx="254">
                  <c:v>1349.749590834703</c:v>
                </c:pt>
                <c:pt idx="255">
                  <c:v>1352.5360065466507</c:v>
                </c:pt>
                <c:pt idx="256">
                  <c:v>1355.3224222585984</c:v>
                </c:pt>
                <c:pt idx="257">
                  <c:v>1358.1088379705461</c:v>
                </c:pt>
                <c:pt idx="258">
                  <c:v>1360.8952536824938</c:v>
                </c:pt>
                <c:pt idx="259">
                  <c:v>1363.6816693944415</c:v>
                </c:pt>
                <c:pt idx="260">
                  <c:v>1366.4680851063893</c:v>
                </c:pt>
                <c:pt idx="261">
                  <c:v>1369.254500818337</c:v>
                </c:pt>
                <c:pt idx="262">
                  <c:v>1372.0409165302847</c:v>
                </c:pt>
                <c:pt idx="263">
                  <c:v>1374.8273322422324</c:v>
                </c:pt>
                <c:pt idx="264">
                  <c:v>1377.6137479541801</c:v>
                </c:pt>
                <c:pt idx="265">
                  <c:v>1380.4001636661278</c:v>
                </c:pt>
                <c:pt idx="266">
                  <c:v>1383.1865793780755</c:v>
                </c:pt>
                <c:pt idx="267">
                  <c:v>1385.9729950900232</c:v>
                </c:pt>
                <c:pt idx="268">
                  <c:v>1388.7594108019709</c:v>
                </c:pt>
                <c:pt idx="269">
                  <c:v>1391.5458265139187</c:v>
                </c:pt>
                <c:pt idx="270">
                  <c:v>1394.3322422258664</c:v>
                </c:pt>
                <c:pt idx="271">
                  <c:v>1397.1186579378141</c:v>
                </c:pt>
                <c:pt idx="272">
                  <c:v>1399.9050736497618</c:v>
                </c:pt>
                <c:pt idx="273">
                  <c:v>1402.6914893617095</c:v>
                </c:pt>
                <c:pt idx="274">
                  <c:v>1405.4779050736572</c:v>
                </c:pt>
                <c:pt idx="275">
                  <c:v>1408.2643207856049</c:v>
                </c:pt>
                <c:pt idx="276">
                  <c:v>1411.0507364975526</c:v>
                </c:pt>
                <c:pt idx="277">
                  <c:v>1413.8371522095003</c:v>
                </c:pt>
                <c:pt idx="278">
                  <c:v>1416.6235679214481</c:v>
                </c:pt>
                <c:pt idx="279">
                  <c:v>1419.4099836333958</c:v>
                </c:pt>
                <c:pt idx="280">
                  <c:v>1422.1963993453435</c:v>
                </c:pt>
                <c:pt idx="281">
                  <c:v>1424.9828150572912</c:v>
                </c:pt>
                <c:pt idx="282">
                  <c:v>1427.7692307692389</c:v>
                </c:pt>
                <c:pt idx="283">
                  <c:v>1430.5556464811866</c:v>
                </c:pt>
                <c:pt idx="284">
                  <c:v>1433.3420621931343</c:v>
                </c:pt>
                <c:pt idx="285">
                  <c:v>1436.128477905082</c:v>
                </c:pt>
                <c:pt idx="286">
                  <c:v>1438.9148936170297</c:v>
                </c:pt>
                <c:pt idx="287">
                  <c:v>1441.7013093289775</c:v>
                </c:pt>
                <c:pt idx="288">
                  <c:v>1444.4877250409252</c:v>
                </c:pt>
                <c:pt idx="289">
                  <c:v>1447.2741407528729</c:v>
                </c:pt>
                <c:pt idx="290">
                  <c:v>1450.0605564648206</c:v>
                </c:pt>
                <c:pt idx="291">
                  <c:v>1452.8469721767683</c:v>
                </c:pt>
                <c:pt idx="292">
                  <c:v>1455.633387888716</c:v>
                </c:pt>
                <c:pt idx="293">
                  <c:v>1458.4198036006637</c:v>
                </c:pt>
                <c:pt idx="294">
                  <c:v>1461.2062193126114</c:v>
                </c:pt>
                <c:pt idx="295">
                  <c:v>1463.9926350245591</c:v>
                </c:pt>
                <c:pt idx="296">
                  <c:v>1466.7790507365069</c:v>
                </c:pt>
                <c:pt idx="297">
                  <c:v>1469.5654664484546</c:v>
                </c:pt>
                <c:pt idx="298">
                  <c:v>1472.3518821604023</c:v>
                </c:pt>
                <c:pt idx="299">
                  <c:v>1475.13829787235</c:v>
                </c:pt>
                <c:pt idx="300">
                  <c:v>1477.9247135842977</c:v>
                </c:pt>
                <c:pt idx="301">
                  <c:v>1480.7111292962454</c:v>
                </c:pt>
                <c:pt idx="302">
                  <c:v>1483.4975450081931</c:v>
                </c:pt>
                <c:pt idx="303">
                  <c:v>1486.2839607201408</c:v>
                </c:pt>
                <c:pt idx="304">
                  <c:v>1489.0703764320886</c:v>
                </c:pt>
                <c:pt idx="305">
                  <c:v>1491.8567921440363</c:v>
                </c:pt>
                <c:pt idx="306">
                  <c:v>1494.643207855984</c:v>
                </c:pt>
                <c:pt idx="307">
                  <c:v>1497.4296235679317</c:v>
                </c:pt>
                <c:pt idx="308">
                  <c:v>1500.2160392798794</c:v>
                </c:pt>
                <c:pt idx="309">
                  <c:v>1503.0024549918271</c:v>
                </c:pt>
                <c:pt idx="310">
                  <c:v>1505.7888707037748</c:v>
                </c:pt>
                <c:pt idx="311">
                  <c:v>1508.5752864157225</c:v>
                </c:pt>
                <c:pt idx="312">
                  <c:v>1511.3617021276702</c:v>
                </c:pt>
                <c:pt idx="313">
                  <c:v>1514.148117839618</c:v>
                </c:pt>
                <c:pt idx="314">
                  <c:v>1516.9345335515657</c:v>
                </c:pt>
                <c:pt idx="315">
                  <c:v>1519.7209492635134</c:v>
                </c:pt>
                <c:pt idx="316">
                  <c:v>1522.5073649754611</c:v>
                </c:pt>
                <c:pt idx="317">
                  <c:v>1525.2937806874088</c:v>
                </c:pt>
                <c:pt idx="318">
                  <c:v>1528.0801963993565</c:v>
                </c:pt>
                <c:pt idx="319">
                  <c:v>1530.8666121113042</c:v>
                </c:pt>
                <c:pt idx="320">
                  <c:v>1533.6530278232519</c:v>
                </c:pt>
                <c:pt idx="321">
                  <c:v>1536.4394435351996</c:v>
                </c:pt>
                <c:pt idx="322">
                  <c:v>1539.2258592471474</c:v>
                </c:pt>
                <c:pt idx="323">
                  <c:v>1542.0122749590951</c:v>
                </c:pt>
                <c:pt idx="324">
                  <c:v>1544.7986906710428</c:v>
                </c:pt>
                <c:pt idx="325">
                  <c:v>1547.5851063829905</c:v>
                </c:pt>
                <c:pt idx="326">
                  <c:v>1550.3715220949382</c:v>
                </c:pt>
                <c:pt idx="327">
                  <c:v>1553.1579378068859</c:v>
                </c:pt>
                <c:pt idx="328">
                  <c:v>1555.9443535188336</c:v>
                </c:pt>
                <c:pt idx="329">
                  <c:v>1558.7307692307813</c:v>
                </c:pt>
                <c:pt idx="330">
                  <c:v>1561.517184942729</c:v>
                </c:pt>
                <c:pt idx="331">
                  <c:v>1564.3036006546768</c:v>
                </c:pt>
                <c:pt idx="332">
                  <c:v>1567.0900163666245</c:v>
                </c:pt>
                <c:pt idx="333">
                  <c:v>1569.8764320785722</c:v>
                </c:pt>
                <c:pt idx="334">
                  <c:v>1572.6628477905199</c:v>
                </c:pt>
                <c:pt idx="335">
                  <c:v>1575.4492635024676</c:v>
                </c:pt>
                <c:pt idx="336">
                  <c:v>1578.2356792144153</c:v>
                </c:pt>
                <c:pt idx="337">
                  <c:v>1581.022094926363</c:v>
                </c:pt>
                <c:pt idx="338">
                  <c:v>1583.8085106383107</c:v>
                </c:pt>
                <c:pt idx="339">
                  <c:v>1586.5949263502584</c:v>
                </c:pt>
                <c:pt idx="340">
                  <c:v>1589.3813420622062</c:v>
                </c:pt>
                <c:pt idx="341">
                  <c:v>1592.1677577741539</c:v>
                </c:pt>
                <c:pt idx="342">
                  <c:v>1594.9541734861016</c:v>
                </c:pt>
                <c:pt idx="343">
                  <c:v>1597.7405891980493</c:v>
                </c:pt>
                <c:pt idx="344">
                  <c:v>1600.527004909997</c:v>
                </c:pt>
                <c:pt idx="345">
                  <c:v>1603.3134206219447</c:v>
                </c:pt>
                <c:pt idx="346">
                  <c:v>1606.0998363338924</c:v>
                </c:pt>
                <c:pt idx="347">
                  <c:v>1608.8862520458401</c:v>
                </c:pt>
                <c:pt idx="348">
                  <c:v>1611.6726677577878</c:v>
                </c:pt>
                <c:pt idx="349">
                  <c:v>1614.4590834697356</c:v>
                </c:pt>
                <c:pt idx="350">
                  <c:v>1617.2454991816833</c:v>
                </c:pt>
                <c:pt idx="351">
                  <c:v>1620.031914893631</c:v>
                </c:pt>
                <c:pt idx="352">
                  <c:v>1622.8183306055787</c:v>
                </c:pt>
                <c:pt idx="353">
                  <c:v>1625.6047463175264</c:v>
                </c:pt>
                <c:pt idx="354">
                  <c:v>1628.3911620294741</c:v>
                </c:pt>
                <c:pt idx="355">
                  <c:v>1631.1775777414218</c:v>
                </c:pt>
                <c:pt idx="356">
                  <c:v>1633.9639934533695</c:v>
                </c:pt>
                <c:pt idx="357">
                  <c:v>1636.7504091653173</c:v>
                </c:pt>
                <c:pt idx="358">
                  <c:v>1639.536824877265</c:v>
                </c:pt>
                <c:pt idx="359">
                  <c:v>1642.3232405892127</c:v>
                </c:pt>
                <c:pt idx="360">
                  <c:v>1645.1096563011604</c:v>
                </c:pt>
                <c:pt idx="361">
                  <c:v>1647.8960720131081</c:v>
                </c:pt>
                <c:pt idx="362">
                  <c:v>1650.6824877250558</c:v>
                </c:pt>
                <c:pt idx="363">
                  <c:v>1653.4689034370035</c:v>
                </c:pt>
                <c:pt idx="364">
                  <c:v>1656.2553191489512</c:v>
                </c:pt>
                <c:pt idx="365">
                  <c:v>1659.0417348608989</c:v>
                </c:pt>
                <c:pt idx="366">
                  <c:v>1661.8281505728467</c:v>
                </c:pt>
                <c:pt idx="367">
                  <c:v>1664.6145662847944</c:v>
                </c:pt>
                <c:pt idx="368">
                  <c:v>1667.4009819967421</c:v>
                </c:pt>
                <c:pt idx="369">
                  <c:v>1670.1873977086898</c:v>
                </c:pt>
                <c:pt idx="370">
                  <c:v>1672.9738134206375</c:v>
                </c:pt>
                <c:pt idx="371">
                  <c:v>1675.7602291325852</c:v>
                </c:pt>
                <c:pt idx="372">
                  <c:v>1678.5466448445329</c:v>
                </c:pt>
                <c:pt idx="373">
                  <c:v>1681.3330605564806</c:v>
                </c:pt>
                <c:pt idx="374">
                  <c:v>1684.1194762684283</c:v>
                </c:pt>
                <c:pt idx="375">
                  <c:v>1686.9058919803761</c:v>
                </c:pt>
                <c:pt idx="376">
                  <c:v>1689.6923076923238</c:v>
                </c:pt>
                <c:pt idx="377">
                  <c:v>1692.4787234042715</c:v>
                </c:pt>
                <c:pt idx="378">
                  <c:v>1695.2651391162192</c:v>
                </c:pt>
                <c:pt idx="379">
                  <c:v>1698.0515548281669</c:v>
                </c:pt>
                <c:pt idx="380">
                  <c:v>1700.8379705401146</c:v>
                </c:pt>
                <c:pt idx="381">
                  <c:v>1703.6243862520623</c:v>
                </c:pt>
                <c:pt idx="382">
                  <c:v>1706.41080196401</c:v>
                </c:pt>
                <c:pt idx="383">
                  <c:v>1709.1972176759577</c:v>
                </c:pt>
                <c:pt idx="384">
                  <c:v>1711.9836333879055</c:v>
                </c:pt>
                <c:pt idx="385">
                  <c:v>1714.7700490998532</c:v>
                </c:pt>
                <c:pt idx="386">
                  <c:v>1717.5564648118009</c:v>
                </c:pt>
                <c:pt idx="387">
                  <c:v>1720.3428805237486</c:v>
                </c:pt>
                <c:pt idx="388">
                  <c:v>1723.1292962356963</c:v>
                </c:pt>
                <c:pt idx="389">
                  <c:v>1725.915711947644</c:v>
                </c:pt>
                <c:pt idx="390">
                  <c:v>1728.7021276595917</c:v>
                </c:pt>
                <c:pt idx="391">
                  <c:v>1731.4885433715394</c:v>
                </c:pt>
                <c:pt idx="392">
                  <c:v>1734.2749590834871</c:v>
                </c:pt>
                <c:pt idx="393">
                  <c:v>1737.0613747954349</c:v>
                </c:pt>
                <c:pt idx="394">
                  <c:v>1739.8477905073826</c:v>
                </c:pt>
                <c:pt idx="395">
                  <c:v>1742.6342062193303</c:v>
                </c:pt>
                <c:pt idx="396">
                  <c:v>1745.420621931278</c:v>
                </c:pt>
                <c:pt idx="397">
                  <c:v>1748.2070376432257</c:v>
                </c:pt>
                <c:pt idx="398">
                  <c:v>1750.9934533551734</c:v>
                </c:pt>
                <c:pt idx="399">
                  <c:v>1753.7798690671211</c:v>
                </c:pt>
                <c:pt idx="400">
                  <c:v>1756.5662847790688</c:v>
                </c:pt>
                <c:pt idx="401">
                  <c:v>1759.3527004910165</c:v>
                </c:pt>
                <c:pt idx="402">
                  <c:v>1762.1391162029643</c:v>
                </c:pt>
                <c:pt idx="403">
                  <c:v>1764.925531914912</c:v>
                </c:pt>
                <c:pt idx="404">
                  <c:v>1767.7119476268597</c:v>
                </c:pt>
                <c:pt idx="405">
                  <c:v>1770.4983633388074</c:v>
                </c:pt>
                <c:pt idx="406">
                  <c:v>1773.2847790507551</c:v>
                </c:pt>
                <c:pt idx="407">
                  <c:v>1776.0711947627028</c:v>
                </c:pt>
                <c:pt idx="408">
                  <c:v>1778.8576104746505</c:v>
                </c:pt>
                <c:pt idx="409">
                  <c:v>1781.6440261865982</c:v>
                </c:pt>
                <c:pt idx="410">
                  <c:v>1784.430441898546</c:v>
                </c:pt>
                <c:pt idx="411">
                  <c:v>1787.2168576104937</c:v>
                </c:pt>
                <c:pt idx="412">
                  <c:v>1790.0032733224414</c:v>
                </c:pt>
                <c:pt idx="413">
                  <c:v>1792.7896890343891</c:v>
                </c:pt>
                <c:pt idx="414">
                  <c:v>1795.5761047463368</c:v>
                </c:pt>
                <c:pt idx="415">
                  <c:v>1798.3625204582845</c:v>
                </c:pt>
                <c:pt idx="416">
                  <c:v>1801.1489361702322</c:v>
                </c:pt>
                <c:pt idx="417">
                  <c:v>1803.9353518821799</c:v>
                </c:pt>
                <c:pt idx="418">
                  <c:v>1806.7217675941276</c:v>
                </c:pt>
                <c:pt idx="419">
                  <c:v>1809.5081833060754</c:v>
                </c:pt>
                <c:pt idx="420">
                  <c:v>1812.2945990180231</c:v>
                </c:pt>
                <c:pt idx="421">
                  <c:v>1815.0810147299708</c:v>
                </c:pt>
                <c:pt idx="422">
                  <c:v>1817.8674304419185</c:v>
                </c:pt>
                <c:pt idx="423">
                  <c:v>1820.6538461538662</c:v>
                </c:pt>
                <c:pt idx="424">
                  <c:v>1823.4402618658139</c:v>
                </c:pt>
                <c:pt idx="425">
                  <c:v>1826.2266775777616</c:v>
                </c:pt>
                <c:pt idx="426">
                  <c:v>1829.0130932897093</c:v>
                </c:pt>
                <c:pt idx="427">
                  <c:v>1831.799509001657</c:v>
                </c:pt>
                <c:pt idx="428">
                  <c:v>1834.5859247136048</c:v>
                </c:pt>
                <c:pt idx="429">
                  <c:v>1837.3723404255525</c:v>
                </c:pt>
                <c:pt idx="430">
                  <c:v>1840.1587561375002</c:v>
                </c:pt>
                <c:pt idx="431">
                  <c:v>1842.9451718494479</c:v>
                </c:pt>
                <c:pt idx="432">
                  <c:v>1845.7315875613956</c:v>
                </c:pt>
                <c:pt idx="433">
                  <c:v>1848.5180032733433</c:v>
                </c:pt>
                <c:pt idx="434">
                  <c:v>1851.304418985291</c:v>
                </c:pt>
                <c:pt idx="435">
                  <c:v>1854.0908346972387</c:v>
                </c:pt>
                <c:pt idx="436">
                  <c:v>1856.8772504091864</c:v>
                </c:pt>
                <c:pt idx="437">
                  <c:v>1859.6636661211342</c:v>
                </c:pt>
                <c:pt idx="438">
                  <c:v>1862.4500818330819</c:v>
                </c:pt>
                <c:pt idx="439">
                  <c:v>1865.2364975450296</c:v>
                </c:pt>
                <c:pt idx="440">
                  <c:v>1868.0229132569773</c:v>
                </c:pt>
                <c:pt idx="441">
                  <c:v>1870.809328968925</c:v>
                </c:pt>
                <c:pt idx="442">
                  <c:v>1873.5957446808727</c:v>
                </c:pt>
                <c:pt idx="443">
                  <c:v>1876.3821603928204</c:v>
                </c:pt>
                <c:pt idx="444">
                  <c:v>1879.1685761047681</c:v>
                </c:pt>
                <c:pt idx="445">
                  <c:v>1881.9549918167158</c:v>
                </c:pt>
                <c:pt idx="446">
                  <c:v>1884.7414075286636</c:v>
                </c:pt>
                <c:pt idx="447">
                  <c:v>1887.5278232406113</c:v>
                </c:pt>
                <c:pt idx="448">
                  <c:v>1890.314238952559</c:v>
                </c:pt>
                <c:pt idx="449">
                  <c:v>1893.1006546645067</c:v>
                </c:pt>
                <c:pt idx="450">
                  <c:v>1895.8870703764544</c:v>
                </c:pt>
                <c:pt idx="451">
                  <c:v>1898.6734860884021</c:v>
                </c:pt>
                <c:pt idx="452">
                  <c:v>1901.4599018003498</c:v>
                </c:pt>
                <c:pt idx="453">
                  <c:v>1904.2463175122975</c:v>
                </c:pt>
                <c:pt idx="454">
                  <c:v>1907.0327332242452</c:v>
                </c:pt>
                <c:pt idx="455">
                  <c:v>1909.819148936193</c:v>
                </c:pt>
                <c:pt idx="456">
                  <c:v>1912.6055646481407</c:v>
                </c:pt>
                <c:pt idx="457">
                  <c:v>1915.3919803600884</c:v>
                </c:pt>
                <c:pt idx="458">
                  <c:v>1918.1783960720361</c:v>
                </c:pt>
                <c:pt idx="459">
                  <c:v>1920.9648117839838</c:v>
                </c:pt>
                <c:pt idx="460">
                  <c:v>1923.7512274959315</c:v>
                </c:pt>
                <c:pt idx="461">
                  <c:v>1926.5376432078792</c:v>
                </c:pt>
                <c:pt idx="462">
                  <c:v>1929.3240589198269</c:v>
                </c:pt>
                <c:pt idx="463">
                  <c:v>1932.1104746317747</c:v>
                </c:pt>
                <c:pt idx="464">
                  <c:v>1934.8968903437224</c:v>
                </c:pt>
                <c:pt idx="465">
                  <c:v>1937.6833060556701</c:v>
                </c:pt>
                <c:pt idx="466">
                  <c:v>1940.4697217676178</c:v>
                </c:pt>
                <c:pt idx="467">
                  <c:v>1943.2561374795655</c:v>
                </c:pt>
                <c:pt idx="468">
                  <c:v>1946.0425531915132</c:v>
                </c:pt>
                <c:pt idx="469">
                  <c:v>1948.8289689034609</c:v>
                </c:pt>
                <c:pt idx="470">
                  <c:v>1951.6153846154086</c:v>
                </c:pt>
                <c:pt idx="471">
                  <c:v>1954.4018003273563</c:v>
                </c:pt>
                <c:pt idx="472">
                  <c:v>1957.1882160393041</c:v>
                </c:pt>
                <c:pt idx="473">
                  <c:v>1959.9746317512518</c:v>
                </c:pt>
                <c:pt idx="474">
                  <c:v>1962.7610474631995</c:v>
                </c:pt>
                <c:pt idx="475">
                  <c:v>1965.5474631751472</c:v>
                </c:pt>
                <c:pt idx="476">
                  <c:v>1968.3338788870949</c:v>
                </c:pt>
                <c:pt idx="477">
                  <c:v>1971.1202945990426</c:v>
                </c:pt>
                <c:pt idx="478">
                  <c:v>1973.9067103109903</c:v>
                </c:pt>
                <c:pt idx="479">
                  <c:v>1976.693126022938</c:v>
                </c:pt>
                <c:pt idx="480">
                  <c:v>1979.4795417348857</c:v>
                </c:pt>
                <c:pt idx="481">
                  <c:v>1982.2659574468335</c:v>
                </c:pt>
                <c:pt idx="482">
                  <c:v>1985.0523731587812</c:v>
                </c:pt>
                <c:pt idx="483">
                  <c:v>1987.8387888707289</c:v>
                </c:pt>
                <c:pt idx="484">
                  <c:v>1990.6252045826766</c:v>
                </c:pt>
                <c:pt idx="485">
                  <c:v>1993.4116202946243</c:v>
                </c:pt>
                <c:pt idx="486">
                  <c:v>1996.198036006572</c:v>
                </c:pt>
                <c:pt idx="487">
                  <c:v>1998.9844517185197</c:v>
                </c:pt>
                <c:pt idx="488">
                  <c:v>2001.7708674304674</c:v>
                </c:pt>
                <c:pt idx="489">
                  <c:v>2004.5572831424151</c:v>
                </c:pt>
                <c:pt idx="490">
                  <c:v>2007.3436988543629</c:v>
                </c:pt>
                <c:pt idx="491">
                  <c:v>2010.1301145663106</c:v>
                </c:pt>
                <c:pt idx="492">
                  <c:v>2012.9165302782583</c:v>
                </c:pt>
                <c:pt idx="493">
                  <c:v>2015.702945990206</c:v>
                </c:pt>
                <c:pt idx="494">
                  <c:v>2018.4893617021537</c:v>
                </c:pt>
                <c:pt idx="495">
                  <c:v>2021.2757774141014</c:v>
                </c:pt>
                <c:pt idx="496">
                  <c:v>2024.0621931260491</c:v>
                </c:pt>
                <c:pt idx="497">
                  <c:v>2026.8486088379968</c:v>
                </c:pt>
                <c:pt idx="498">
                  <c:v>2029.6350245499445</c:v>
                </c:pt>
                <c:pt idx="499">
                  <c:v>2032.4214402618923</c:v>
                </c:pt>
                <c:pt idx="500">
                  <c:v>2035.20785597384</c:v>
                </c:pt>
                <c:pt idx="501">
                  <c:v>2037.9942716857877</c:v>
                </c:pt>
                <c:pt idx="502">
                  <c:v>2040.7806873977354</c:v>
                </c:pt>
                <c:pt idx="503">
                  <c:v>2043.5671031096831</c:v>
                </c:pt>
                <c:pt idx="504">
                  <c:v>2046.3535188216308</c:v>
                </c:pt>
                <c:pt idx="505">
                  <c:v>2049.1399345335785</c:v>
                </c:pt>
                <c:pt idx="506">
                  <c:v>2051.926350245526</c:v>
                </c:pt>
                <c:pt idx="507">
                  <c:v>2054.7127659574735</c:v>
                </c:pt>
                <c:pt idx="508">
                  <c:v>2057.499181669421</c:v>
                </c:pt>
                <c:pt idx="509">
                  <c:v>2060.2855973813685</c:v>
                </c:pt>
                <c:pt idx="510">
                  <c:v>2063.0720130933159</c:v>
                </c:pt>
                <c:pt idx="511">
                  <c:v>2065.8584288052634</c:v>
                </c:pt>
                <c:pt idx="512">
                  <c:v>2068.6448445172109</c:v>
                </c:pt>
                <c:pt idx="513">
                  <c:v>2071.4312602291584</c:v>
                </c:pt>
                <c:pt idx="514">
                  <c:v>2074.2176759411059</c:v>
                </c:pt>
                <c:pt idx="515">
                  <c:v>2077.0040916530534</c:v>
                </c:pt>
                <c:pt idx="516">
                  <c:v>2079.7905073650008</c:v>
                </c:pt>
                <c:pt idx="517">
                  <c:v>2082.5769230769483</c:v>
                </c:pt>
                <c:pt idx="518">
                  <c:v>2085.3633387888958</c:v>
                </c:pt>
                <c:pt idx="519">
                  <c:v>2088.1497545008433</c:v>
                </c:pt>
                <c:pt idx="520">
                  <c:v>2090.9361702127908</c:v>
                </c:pt>
                <c:pt idx="521">
                  <c:v>2093.7225859247383</c:v>
                </c:pt>
                <c:pt idx="522">
                  <c:v>2096.5090016366858</c:v>
                </c:pt>
                <c:pt idx="523">
                  <c:v>2099.2954173486332</c:v>
                </c:pt>
                <c:pt idx="524">
                  <c:v>2102.0818330605807</c:v>
                </c:pt>
                <c:pt idx="525">
                  <c:v>2104.8682487725282</c:v>
                </c:pt>
                <c:pt idx="526">
                  <c:v>2107.6546644844757</c:v>
                </c:pt>
                <c:pt idx="527">
                  <c:v>2110.4410801964232</c:v>
                </c:pt>
                <c:pt idx="528">
                  <c:v>2113.2274959083707</c:v>
                </c:pt>
                <c:pt idx="529">
                  <c:v>2116.0139116203181</c:v>
                </c:pt>
                <c:pt idx="530">
                  <c:v>2118.8003273322656</c:v>
                </c:pt>
                <c:pt idx="531">
                  <c:v>2121.5867430442131</c:v>
                </c:pt>
                <c:pt idx="532">
                  <c:v>2124.3731587561606</c:v>
                </c:pt>
                <c:pt idx="533">
                  <c:v>2127.1595744681081</c:v>
                </c:pt>
                <c:pt idx="534">
                  <c:v>2129.9459901800556</c:v>
                </c:pt>
                <c:pt idx="535">
                  <c:v>2132.732405892003</c:v>
                </c:pt>
                <c:pt idx="536">
                  <c:v>2135.5188216039505</c:v>
                </c:pt>
                <c:pt idx="537">
                  <c:v>2138.305237315898</c:v>
                </c:pt>
                <c:pt idx="538">
                  <c:v>2141.0916530278455</c:v>
                </c:pt>
                <c:pt idx="539">
                  <c:v>2143.878068739793</c:v>
                </c:pt>
                <c:pt idx="540">
                  <c:v>2146.6644844517405</c:v>
                </c:pt>
                <c:pt idx="541">
                  <c:v>2149.4509001636879</c:v>
                </c:pt>
                <c:pt idx="542">
                  <c:v>2152.2373158756354</c:v>
                </c:pt>
                <c:pt idx="543">
                  <c:v>2155.0237315875829</c:v>
                </c:pt>
                <c:pt idx="544">
                  <c:v>2157.8101472995304</c:v>
                </c:pt>
                <c:pt idx="545">
                  <c:v>2160.5965630114779</c:v>
                </c:pt>
                <c:pt idx="546">
                  <c:v>2163.3829787234254</c:v>
                </c:pt>
                <c:pt idx="547">
                  <c:v>2166.1693944353729</c:v>
                </c:pt>
                <c:pt idx="548">
                  <c:v>2168.9558101473203</c:v>
                </c:pt>
                <c:pt idx="549">
                  <c:v>2171.7422258592678</c:v>
                </c:pt>
                <c:pt idx="550">
                  <c:v>2174.5286415712153</c:v>
                </c:pt>
                <c:pt idx="551">
                  <c:v>2177.3150572831628</c:v>
                </c:pt>
                <c:pt idx="552">
                  <c:v>2180.1014729951103</c:v>
                </c:pt>
                <c:pt idx="553">
                  <c:v>2182.8878887070578</c:v>
                </c:pt>
                <c:pt idx="554">
                  <c:v>2185.6743044190052</c:v>
                </c:pt>
                <c:pt idx="555">
                  <c:v>2188.4607201309527</c:v>
                </c:pt>
                <c:pt idx="556">
                  <c:v>2191.2471358429002</c:v>
                </c:pt>
                <c:pt idx="557">
                  <c:v>2194.0335515548477</c:v>
                </c:pt>
                <c:pt idx="558">
                  <c:v>2196.8199672667952</c:v>
                </c:pt>
                <c:pt idx="559">
                  <c:v>2199.6063829787427</c:v>
                </c:pt>
                <c:pt idx="560">
                  <c:v>2202.3927986906901</c:v>
                </c:pt>
                <c:pt idx="561">
                  <c:v>2205.1792144026376</c:v>
                </c:pt>
                <c:pt idx="562">
                  <c:v>2207.9656301145851</c:v>
                </c:pt>
                <c:pt idx="563">
                  <c:v>2210.7520458265326</c:v>
                </c:pt>
                <c:pt idx="564">
                  <c:v>2213.5384615384801</c:v>
                </c:pt>
                <c:pt idx="565">
                  <c:v>2216.3248772504276</c:v>
                </c:pt>
                <c:pt idx="566">
                  <c:v>2219.111292962375</c:v>
                </c:pt>
                <c:pt idx="567">
                  <c:v>2221.8977086743225</c:v>
                </c:pt>
                <c:pt idx="568">
                  <c:v>2224.68412438627</c:v>
                </c:pt>
                <c:pt idx="569">
                  <c:v>2227.4705400982175</c:v>
                </c:pt>
                <c:pt idx="570">
                  <c:v>2230.256955810165</c:v>
                </c:pt>
                <c:pt idx="571">
                  <c:v>2233.0433715221125</c:v>
                </c:pt>
                <c:pt idx="572">
                  <c:v>2235.8297872340599</c:v>
                </c:pt>
                <c:pt idx="573">
                  <c:v>2238.6162029460074</c:v>
                </c:pt>
                <c:pt idx="574">
                  <c:v>2241.4026186579549</c:v>
                </c:pt>
                <c:pt idx="575">
                  <c:v>2244.1890343699024</c:v>
                </c:pt>
                <c:pt idx="576">
                  <c:v>2246.9754500818499</c:v>
                </c:pt>
                <c:pt idx="577">
                  <c:v>2249.7618657937974</c:v>
                </c:pt>
                <c:pt idx="578">
                  <c:v>2252.5482815057449</c:v>
                </c:pt>
                <c:pt idx="579">
                  <c:v>2255.3346972176923</c:v>
                </c:pt>
                <c:pt idx="580">
                  <c:v>2258.1211129296398</c:v>
                </c:pt>
                <c:pt idx="581">
                  <c:v>2260.9075286415873</c:v>
                </c:pt>
                <c:pt idx="582">
                  <c:v>2263.6939443535348</c:v>
                </c:pt>
                <c:pt idx="583">
                  <c:v>2266.4803600654823</c:v>
                </c:pt>
                <c:pt idx="584">
                  <c:v>2269.2667757774298</c:v>
                </c:pt>
                <c:pt idx="585">
                  <c:v>2272.0531914893772</c:v>
                </c:pt>
                <c:pt idx="586">
                  <c:v>2274.8396072013247</c:v>
                </c:pt>
                <c:pt idx="587">
                  <c:v>2277.6260229132722</c:v>
                </c:pt>
                <c:pt idx="588">
                  <c:v>2280.4124386252197</c:v>
                </c:pt>
                <c:pt idx="589">
                  <c:v>2283.1988543371672</c:v>
                </c:pt>
                <c:pt idx="590">
                  <c:v>2285.9852700491147</c:v>
                </c:pt>
                <c:pt idx="591">
                  <c:v>2288.7716857610621</c:v>
                </c:pt>
                <c:pt idx="592">
                  <c:v>2291.5581014730096</c:v>
                </c:pt>
                <c:pt idx="593">
                  <c:v>2294.3445171849571</c:v>
                </c:pt>
                <c:pt idx="594">
                  <c:v>2297.1309328969046</c:v>
                </c:pt>
                <c:pt idx="595">
                  <c:v>2299.9173486088521</c:v>
                </c:pt>
                <c:pt idx="596">
                  <c:v>2302.7037643207996</c:v>
                </c:pt>
                <c:pt idx="597">
                  <c:v>2305.490180032747</c:v>
                </c:pt>
                <c:pt idx="598">
                  <c:v>2308.2765957446945</c:v>
                </c:pt>
                <c:pt idx="599">
                  <c:v>2311.063011456642</c:v>
                </c:pt>
                <c:pt idx="600">
                  <c:v>2313.8494271685895</c:v>
                </c:pt>
                <c:pt idx="601">
                  <c:v>2316.635842880537</c:v>
                </c:pt>
                <c:pt idx="602">
                  <c:v>2319.4222585924845</c:v>
                </c:pt>
                <c:pt idx="603">
                  <c:v>2322.208674304432</c:v>
                </c:pt>
                <c:pt idx="604">
                  <c:v>2324.9950900163794</c:v>
                </c:pt>
                <c:pt idx="605">
                  <c:v>2327.7815057283269</c:v>
                </c:pt>
                <c:pt idx="606">
                  <c:v>2330.5679214402744</c:v>
                </c:pt>
                <c:pt idx="607">
                  <c:v>2333.3543371522219</c:v>
                </c:pt>
                <c:pt idx="608">
                  <c:v>2336.1407528641694</c:v>
                </c:pt>
                <c:pt idx="609">
                  <c:v>2338.9271685761169</c:v>
                </c:pt>
                <c:pt idx="610">
                  <c:v>2341.7135842880643</c:v>
                </c:pt>
                <c:pt idx="611">
                  <c:v>2344.5000000000118</c:v>
                </c:pt>
                <c:pt idx="612">
                  <c:v>2347.2864157119593</c:v>
                </c:pt>
                <c:pt idx="613">
                  <c:v>2350.0728314239068</c:v>
                </c:pt>
                <c:pt idx="614">
                  <c:v>2352.8592471358543</c:v>
                </c:pt>
                <c:pt idx="615">
                  <c:v>2355.6456628478018</c:v>
                </c:pt>
                <c:pt idx="616">
                  <c:v>2358.4320785597492</c:v>
                </c:pt>
                <c:pt idx="617">
                  <c:v>2361.2184942716967</c:v>
                </c:pt>
                <c:pt idx="618">
                  <c:v>2364.0049099836442</c:v>
                </c:pt>
                <c:pt idx="619">
                  <c:v>2366.7913256955917</c:v>
                </c:pt>
                <c:pt idx="620">
                  <c:v>2369.5777414075392</c:v>
                </c:pt>
                <c:pt idx="621">
                  <c:v>2372.3641571194867</c:v>
                </c:pt>
                <c:pt idx="622">
                  <c:v>2375.1505728314341</c:v>
                </c:pt>
                <c:pt idx="623">
                  <c:v>2377.9369885433816</c:v>
                </c:pt>
                <c:pt idx="624">
                  <c:v>2380.7234042553291</c:v>
                </c:pt>
                <c:pt idx="625">
                  <c:v>2383.5098199672766</c:v>
                </c:pt>
                <c:pt idx="626">
                  <c:v>2386.2962356792241</c:v>
                </c:pt>
                <c:pt idx="627">
                  <c:v>2389.0826513911716</c:v>
                </c:pt>
                <c:pt idx="628">
                  <c:v>2391.8690671031191</c:v>
                </c:pt>
                <c:pt idx="629">
                  <c:v>2394.6554828150665</c:v>
                </c:pt>
                <c:pt idx="630">
                  <c:v>2397.441898527014</c:v>
                </c:pt>
                <c:pt idx="631">
                  <c:v>2400.2283142389615</c:v>
                </c:pt>
                <c:pt idx="632">
                  <c:v>2403.014729950909</c:v>
                </c:pt>
                <c:pt idx="633">
                  <c:v>2405.8011456628565</c:v>
                </c:pt>
                <c:pt idx="634">
                  <c:v>2408.587561374804</c:v>
                </c:pt>
                <c:pt idx="635">
                  <c:v>2411.3739770867514</c:v>
                </c:pt>
                <c:pt idx="636">
                  <c:v>2414.1603927986989</c:v>
                </c:pt>
                <c:pt idx="637">
                  <c:v>2416.9468085106464</c:v>
                </c:pt>
                <c:pt idx="638">
                  <c:v>2419.7332242225939</c:v>
                </c:pt>
                <c:pt idx="639">
                  <c:v>2422.5196399345414</c:v>
                </c:pt>
                <c:pt idx="640">
                  <c:v>2425.3060556464889</c:v>
                </c:pt>
                <c:pt idx="641">
                  <c:v>2428.0924713584363</c:v>
                </c:pt>
                <c:pt idx="642">
                  <c:v>2430.8788870703838</c:v>
                </c:pt>
                <c:pt idx="643">
                  <c:v>2433.6653027823313</c:v>
                </c:pt>
                <c:pt idx="644">
                  <c:v>2436.4517184942788</c:v>
                </c:pt>
                <c:pt idx="645">
                  <c:v>2439.2381342062263</c:v>
                </c:pt>
                <c:pt idx="646">
                  <c:v>2442.0245499181738</c:v>
                </c:pt>
                <c:pt idx="647">
                  <c:v>2444.8109656301212</c:v>
                </c:pt>
                <c:pt idx="648">
                  <c:v>2447.5973813420687</c:v>
                </c:pt>
                <c:pt idx="649">
                  <c:v>2450.3837970540162</c:v>
                </c:pt>
                <c:pt idx="650">
                  <c:v>2453.1702127659637</c:v>
                </c:pt>
                <c:pt idx="651">
                  <c:v>2455.9566284779112</c:v>
                </c:pt>
                <c:pt idx="652">
                  <c:v>2458.7430441898587</c:v>
                </c:pt>
                <c:pt idx="653">
                  <c:v>2461.5294599018061</c:v>
                </c:pt>
                <c:pt idx="654">
                  <c:v>2464.3158756137536</c:v>
                </c:pt>
                <c:pt idx="655">
                  <c:v>2467.1022913257011</c:v>
                </c:pt>
                <c:pt idx="656">
                  <c:v>2469.8887070376486</c:v>
                </c:pt>
                <c:pt idx="657">
                  <c:v>2472.6751227495961</c:v>
                </c:pt>
                <c:pt idx="658">
                  <c:v>2475.4615384615436</c:v>
                </c:pt>
                <c:pt idx="659">
                  <c:v>2478.2479541734911</c:v>
                </c:pt>
                <c:pt idx="660">
                  <c:v>2481.0343698854385</c:v>
                </c:pt>
                <c:pt idx="661">
                  <c:v>2483.820785597386</c:v>
                </c:pt>
                <c:pt idx="662">
                  <c:v>2486.6072013093335</c:v>
                </c:pt>
                <c:pt idx="663">
                  <c:v>2489.393617021281</c:v>
                </c:pt>
                <c:pt idx="664">
                  <c:v>2492.1800327332285</c:v>
                </c:pt>
                <c:pt idx="665">
                  <c:v>2494.966448445176</c:v>
                </c:pt>
                <c:pt idx="666">
                  <c:v>2497.7528641571234</c:v>
                </c:pt>
                <c:pt idx="667">
                  <c:v>2500.5392798690709</c:v>
                </c:pt>
                <c:pt idx="668">
                  <c:v>2503.3256955810184</c:v>
                </c:pt>
                <c:pt idx="669">
                  <c:v>2506.1121112929659</c:v>
                </c:pt>
                <c:pt idx="670">
                  <c:v>2508.8985270049134</c:v>
                </c:pt>
                <c:pt idx="671">
                  <c:v>2511.6849427168609</c:v>
                </c:pt>
                <c:pt idx="672">
                  <c:v>2514.4713584288083</c:v>
                </c:pt>
                <c:pt idx="673">
                  <c:v>2517.2577741407558</c:v>
                </c:pt>
                <c:pt idx="674">
                  <c:v>2520.0441898527033</c:v>
                </c:pt>
                <c:pt idx="675">
                  <c:v>2522.8306055646508</c:v>
                </c:pt>
                <c:pt idx="676">
                  <c:v>2525.6170212765983</c:v>
                </c:pt>
                <c:pt idx="677">
                  <c:v>2528.4034369885458</c:v>
                </c:pt>
                <c:pt idx="678">
                  <c:v>2531.1898527004932</c:v>
                </c:pt>
                <c:pt idx="679">
                  <c:v>2533.9762684124407</c:v>
                </c:pt>
                <c:pt idx="680">
                  <c:v>2536.7626841243882</c:v>
                </c:pt>
                <c:pt idx="681">
                  <c:v>2539.5490998363357</c:v>
                </c:pt>
                <c:pt idx="682">
                  <c:v>2542.3355155482832</c:v>
                </c:pt>
                <c:pt idx="683">
                  <c:v>2545.1219312602307</c:v>
                </c:pt>
                <c:pt idx="684">
                  <c:v>2547.9083469721782</c:v>
                </c:pt>
                <c:pt idx="685">
                  <c:v>2550.6947626841256</c:v>
                </c:pt>
                <c:pt idx="686">
                  <c:v>2553.4811783960731</c:v>
                </c:pt>
                <c:pt idx="687">
                  <c:v>2556.2675941080206</c:v>
                </c:pt>
                <c:pt idx="688">
                  <c:v>2559.0540098199681</c:v>
                </c:pt>
                <c:pt idx="689">
                  <c:v>2561.8404255319156</c:v>
                </c:pt>
                <c:pt idx="690">
                  <c:v>2564.6268412438631</c:v>
                </c:pt>
                <c:pt idx="691">
                  <c:v>2567.4132569558105</c:v>
                </c:pt>
                <c:pt idx="692">
                  <c:v>2570.199672667758</c:v>
                </c:pt>
                <c:pt idx="693">
                  <c:v>2572.9860883797055</c:v>
                </c:pt>
                <c:pt idx="694">
                  <c:v>2575.772504091653</c:v>
                </c:pt>
                <c:pt idx="695">
                  <c:v>2578.5589198036005</c:v>
                </c:pt>
                <c:pt idx="696">
                  <c:v>2581.345335515548</c:v>
                </c:pt>
                <c:pt idx="697">
                  <c:v>2584.1317512274954</c:v>
                </c:pt>
                <c:pt idx="698">
                  <c:v>2586.9181669394429</c:v>
                </c:pt>
                <c:pt idx="699">
                  <c:v>2589.7045826513904</c:v>
                </c:pt>
                <c:pt idx="700">
                  <c:v>2592.4909983633379</c:v>
                </c:pt>
                <c:pt idx="701">
                  <c:v>2595.2774140752854</c:v>
                </c:pt>
                <c:pt idx="702">
                  <c:v>2598.0638297872329</c:v>
                </c:pt>
                <c:pt idx="703">
                  <c:v>2600.8502454991803</c:v>
                </c:pt>
                <c:pt idx="704">
                  <c:v>2603.6366612111278</c:v>
                </c:pt>
                <c:pt idx="705">
                  <c:v>2606.4230769230753</c:v>
                </c:pt>
                <c:pt idx="706">
                  <c:v>2609.2094926350228</c:v>
                </c:pt>
                <c:pt idx="707">
                  <c:v>2611.9959083469703</c:v>
                </c:pt>
                <c:pt idx="708">
                  <c:v>2614.7823240589178</c:v>
                </c:pt>
                <c:pt idx="709">
                  <c:v>2617.5687397708652</c:v>
                </c:pt>
                <c:pt idx="710">
                  <c:v>2620.3551554828127</c:v>
                </c:pt>
                <c:pt idx="711">
                  <c:v>2623.1415711947602</c:v>
                </c:pt>
                <c:pt idx="712">
                  <c:v>2625.9279869067077</c:v>
                </c:pt>
                <c:pt idx="713">
                  <c:v>2628.7144026186552</c:v>
                </c:pt>
                <c:pt idx="714">
                  <c:v>2631.5008183306027</c:v>
                </c:pt>
                <c:pt idx="715">
                  <c:v>2634.2872340425502</c:v>
                </c:pt>
                <c:pt idx="716">
                  <c:v>2637.0736497544976</c:v>
                </c:pt>
                <c:pt idx="717">
                  <c:v>2639.8600654664451</c:v>
                </c:pt>
                <c:pt idx="718">
                  <c:v>2642.6464811783926</c:v>
                </c:pt>
                <c:pt idx="719">
                  <c:v>2645.4328968903401</c:v>
                </c:pt>
                <c:pt idx="720">
                  <c:v>2648.2193126022876</c:v>
                </c:pt>
                <c:pt idx="721">
                  <c:v>2651.0057283142351</c:v>
                </c:pt>
                <c:pt idx="722">
                  <c:v>2653.7921440261825</c:v>
                </c:pt>
                <c:pt idx="723">
                  <c:v>2656.57855973813</c:v>
                </c:pt>
                <c:pt idx="724">
                  <c:v>2659.3649754500775</c:v>
                </c:pt>
                <c:pt idx="725">
                  <c:v>2662.151391162025</c:v>
                </c:pt>
                <c:pt idx="726">
                  <c:v>2664.9378068739725</c:v>
                </c:pt>
                <c:pt idx="727">
                  <c:v>2667.72422258592</c:v>
                </c:pt>
                <c:pt idx="728">
                  <c:v>2670.5106382978674</c:v>
                </c:pt>
                <c:pt idx="729">
                  <c:v>2673.2970540098149</c:v>
                </c:pt>
                <c:pt idx="730">
                  <c:v>2676.0834697217624</c:v>
                </c:pt>
                <c:pt idx="731">
                  <c:v>2678.8698854337099</c:v>
                </c:pt>
                <c:pt idx="732">
                  <c:v>2681.6563011456574</c:v>
                </c:pt>
                <c:pt idx="733">
                  <c:v>2684.4427168576049</c:v>
                </c:pt>
                <c:pt idx="734">
                  <c:v>2687.2291325695523</c:v>
                </c:pt>
                <c:pt idx="735">
                  <c:v>2690.0155482814998</c:v>
                </c:pt>
                <c:pt idx="736">
                  <c:v>2692.8019639934473</c:v>
                </c:pt>
                <c:pt idx="737">
                  <c:v>2695.5883797053948</c:v>
                </c:pt>
                <c:pt idx="738">
                  <c:v>2698.3747954173423</c:v>
                </c:pt>
                <c:pt idx="739">
                  <c:v>2701.1612111292898</c:v>
                </c:pt>
                <c:pt idx="740">
                  <c:v>2703.9476268412373</c:v>
                </c:pt>
                <c:pt idx="741">
                  <c:v>2706.7340425531847</c:v>
                </c:pt>
                <c:pt idx="742">
                  <c:v>2709.5204582651322</c:v>
                </c:pt>
                <c:pt idx="743">
                  <c:v>2712.3068739770797</c:v>
                </c:pt>
                <c:pt idx="744">
                  <c:v>2715.0932896890272</c:v>
                </c:pt>
                <c:pt idx="745">
                  <c:v>2717.8797054009747</c:v>
                </c:pt>
                <c:pt idx="746">
                  <c:v>2720.6661211129222</c:v>
                </c:pt>
                <c:pt idx="747">
                  <c:v>2723.4525368248696</c:v>
                </c:pt>
                <c:pt idx="748">
                  <c:v>2726.2389525368171</c:v>
                </c:pt>
                <c:pt idx="749">
                  <c:v>2729.0253682487646</c:v>
                </c:pt>
                <c:pt idx="750">
                  <c:v>2731.8117839607121</c:v>
                </c:pt>
                <c:pt idx="751">
                  <c:v>2734.5981996726596</c:v>
                </c:pt>
                <c:pt idx="752">
                  <c:v>2737.3846153846071</c:v>
                </c:pt>
                <c:pt idx="753">
                  <c:v>2740.1710310965545</c:v>
                </c:pt>
                <c:pt idx="754">
                  <c:v>2742.957446808502</c:v>
                </c:pt>
                <c:pt idx="755">
                  <c:v>2745.7438625204495</c:v>
                </c:pt>
                <c:pt idx="756">
                  <c:v>2748.530278232397</c:v>
                </c:pt>
                <c:pt idx="757">
                  <c:v>2751.3166939443445</c:v>
                </c:pt>
                <c:pt idx="758">
                  <c:v>2754.103109656292</c:v>
                </c:pt>
                <c:pt idx="759">
                  <c:v>2756.8895253682394</c:v>
                </c:pt>
                <c:pt idx="760">
                  <c:v>2759.6759410801869</c:v>
                </c:pt>
                <c:pt idx="761">
                  <c:v>2762.4623567921344</c:v>
                </c:pt>
                <c:pt idx="762">
                  <c:v>2765.2487725040819</c:v>
                </c:pt>
                <c:pt idx="763">
                  <c:v>2768.0351882160294</c:v>
                </c:pt>
                <c:pt idx="764">
                  <c:v>2770.8216039279769</c:v>
                </c:pt>
                <c:pt idx="765">
                  <c:v>2773.6080196399244</c:v>
                </c:pt>
                <c:pt idx="766">
                  <c:v>2776.3944353518718</c:v>
                </c:pt>
                <c:pt idx="767">
                  <c:v>2779.1808510638193</c:v>
                </c:pt>
                <c:pt idx="768">
                  <c:v>2781.9672667757668</c:v>
                </c:pt>
                <c:pt idx="769">
                  <c:v>2784.7536824877143</c:v>
                </c:pt>
                <c:pt idx="770">
                  <c:v>2787.5400981996618</c:v>
                </c:pt>
                <c:pt idx="771">
                  <c:v>2790.3265139116093</c:v>
                </c:pt>
                <c:pt idx="772">
                  <c:v>2793.1129296235567</c:v>
                </c:pt>
                <c:pt idx="773">
                  <c:v>2795.8993453355042</c:v>
                </c:pt>
                <c:pt idx="774">
                  <c:v>2798.6857610474517</c:v>
                </c:pt>
                <c:pt idx="775">
                  <c:v>2801.4721767593992</c:v>
                </c:pt>
                <c:pt idx="776">
                  <c:v>2804.2585924713467</c:v>
                </c:pt>
                <c:pt idx="777">
                  <c:v>2807.0450081832942</c:v>
                </c:pt>
                <c:pt idx="778">
                  <c:v>2809.8314238952416</c:v>
                </c:pt>
                <c:pt idx="779">
                  <c:v>2812.6178396071891</c:v>
                </c:pt>
                <c:pt idx="780">
                  <c:v>2815.4042553191366</c:v>
                </c:pt>
                <c:pt idx="781">
                  <c:v>2818.1906710310841</c:v>
                </c:pt>
                <c:pt idx="782">
                  <c:v>2820.9770867430316</c:v>
                </c:pt>
                <c:pt idx="783">
                  <c:v>2823.7635024549791</c:v>
                </c:pt>
                <c:pt idx="784">
                  <c:v>2826.5499181669265</c:v>
                </c:pt>
                <c:pt idx="785">
                  <c:v>2829.336333878874</c:v>
                </c:pt>
                <c:pt idx="786">
                  <c:v>2832.1227495908215</c:v>
                </c:pt>
                <c:pt idx="787">
                  <c:v>2834.909165302769</c:v>
                </c:pt>
                <c:pt idx="788">
                  <c:v>2837.6955810147165</c:v>
                </c:pt>
                <c:pt idx="789">
                  <c:v>2840.481996726664</c:v>
                </c:pt>
                <c:pt idx="790">
                  <c:v>2843.2684124386114</c:v>
                </c:pt>
                <c:pt idx="791">
                  <c:v>2846.0548281505589</c:v>
                </c:pt>
                <c:pt idx="792">
                  <c:v>2848.8412438625064</c:v>
                </c:pt>
                <c:pt idx="793">
                  <c:v>2851.6276595744539</c:v>
                </c:pt>
                <c:pt idx="794">
                  <c:v>2854.4140752864014</c:v>
                </c:pt>
                <c:pt idx="795">
                  <c:v>2857.2004909983489</c:v>
                </c:pt>
                <c:pt idx="796">
                  <c:v>2859.9869067102964</c:v>
                </c:pt>
                <c:pt idx="797">
                  <c:v>2862.7733224222438</c:v>
                </c:pt>
                <c:pt idx="798">
                  <c:v>2865.5597381341913</c:v>
                </c:pt>
                <c:pt idx="799">
                  <c:v>2868.3461538461388</c:v>
                </c:pt>
                <c:pt idx="800">
                  <c:v>2871.1325695580863</c:v>
                </c:pt>
                <c:pt idx="801">
                  <c:v>2873.9189852700338</c:v>
                </c:pt>
                <c:pt idx="802">
                  <c:v>2876.7054009819813</c:v>
                </c:pt>
                <c:pt idx="803">
                  <c:v>2879.4918166939287</c:v>
                </c:pt>
                <c:pt idx="804">
                  <c:v>2882.2782324058762</c:v>
                </c:pt>
                <c:pt idx="805">
                  <c:v>2885.0646481178237</c:v>
                </c:pt>
                <c:pt idx="806">
                  <c:v>2887.8510638297712</c:v>
                </c:pt>
                <c:pt idx="807">
                  <c:v>2890.6374795417187</c:v>
                </c:pt>
                <c:pt idx="808">
                  <c:v>2893.4238952536662</c:v>
                </c:pt>
                <c:pt idx="809">
                  <c:v>2896.2103109656136</c:v>
                </c:pt>
                <c:pt idx="810">
                  <c:v>2898.9967266775611</c:v>
                </c:pt>
                <c:pt idx="811">
                  <c:v>2901.7831423895086</c:v>
                </c:pt>
                <c:pt idx="812">
                  <c:v>2904.5695581014561</c:v>
                </c:pt>
                <c:pt idx="813">
                  <c:v>2907.3559738134036</c:v>
                </c:pt>
                <c:pt idx="814">
                  <c:v>2910.1423895253511</c:v>
                </c:pt>
                <c:pt idx="815">
                  <c:v>2912.9288052372985</c:v>
                </c:pt>
                <c:pt idx="816">
                  <c:v>2915.715220949246</c:v>
                </c:pt>
                <c:pt idx="817">
                  <c:v>2918.5016366611935</c:v>
                </c:pt>
                <c:pt idx="818">
                  <c:v>2921.288052373141</c:v>
                </c:pt>
                <c:pt idx="819">
                  <c:v>2924.0744680850885</c:v>
                </c:pt>
                <c:pt idx="820">
                  <c:v>2926.860883797036</c:v>
                </c:pt>
                <c:pt idx="821">
                  <c:v>2929.6472995089835</c:v>
                </c:pt>
                <c:pt idx="822">
                  <c:v>2932.4337152209309</c:v>
                </c:pt>
                <c:pt idx="823">
                  <c:v>2935.2201309328784</c:v>
                </c:pt>
                <c:pt idx="824">
                  <c:v>2938.0065466448259</c:v>
                </c:pt>
                <c:pt idx="825">
                  <c:v>2940.7929623567734</c:v>
                </c:pt>
                <c:pt idx="826">
                  <c:v>2943.5793780687209</c:v>
                </c:pt>
                <c:pt idx="827">
                  <c:v>2946.3657937806684</c:v>
                </c:pt>
                <c:pt idx="828">
                  <c:v>2949.1522094926158</c:v>
                </c:pt>
                <c:pt idx="829">
                  <c:v>2951.9386252045633</c:v>
                </c:pt>
                <c:pt idx="830">
                  <c:v>2954.7250409165108</c:v>
                </c:pt>
                <c:pt idx="831">
                  <c:v>2957.5114566284583</c:v>
                </c:pt>
                <c:pt idx="832">
                  <c:v>2960.2978723404058</c:v>
                </c:pt>
                <c:pt idx="833">
                  <c:v>2963.0842880523533</c:v>
                </c:pt>
                <c:pt idx="834">
                  <c:v>2965.8707037643007</c:v>
                </c:pt>
                <c:pt idx="835">
                  <c:v>2968.6571194762482</c:v>
                </c:pt>
                <c:pt idx="836">
                  <c:v>2971.4435351881957</c:v>
                </c:pt>
                <c:pt idx="837">
                  <c:v>2974.2299509001432</c:v>
                </c:pt>
                <c:pt idx="838">
                  <c:v>2977.0163666120907</c:v>
                </c:pt>
                <c:pt idx="839">
                  <c:v>2979.8027823240382</c:v>
                </c:pt>
                <c:pt idx="840">
                  <c:v>2982.5891980359856</c:v>
                </c:pt>
                <c:pt idx="841">
                  <c:v>2985.3756137479331</c:v>
                </c:pt>
                <c:pt idx="842">
                  <c:v>2988.1620294598806</c:v>
                </c:pt>
                <c:pt idx="843">
                  <c:v>2990.9484451718281</c:v>
                </c:pt>
                <c:pt idx="844">
                  <c:v>2993.7348608837756</c:v>
                </c:pt>
                <c:pt idx="845">
                  <c:v>2996.5212765957231</c:v>
                </c:pt>
                <c:pt idx="846">
                  <c:v>2999.3076923076705</c:v>
                </c:pt>
                <c:pt idx="847">
                  <c:v>3002.094108019618</c:v>
                </c:pt>
                <c:pt idx="848">
                  <c:v>3004.8805237315655</c:v>
                </c:pt>
                <c:pt idx="849">
                  <c:v>3007.666939443513</c:v>
                </c:pt>
                <c:pt idx="850">
                  <c:v>3010.4533551554605</c:v>
                </c:pt>
                <c:pt idx="851">
                  <c:v>3013.239770867408</c:v>
                </c:pt>
                <c:pt idx="852">
                  <c:v>3016.0261865793555</c:v>
                </c:pt>
                <c:pt idx="853">
                  <c:v>3018.8126022913029</c:v>
                </c:pt>
                <c:pt idx="854">
                  <c:v>3021.5990180032504</c:v>
                </c:pt>
                <c:pt idx="855">
                  <c:v>3024.3854337151979</c:v>
                </c:pt>
                <c:pt idx="856">
                  <c:v>3027.1718494271454</c:v>
                </c:pt>
                <c:pt idx="857">
                  <c:v>3029.9582651390929</c:v>
                </c:pt>
                <c:pt idx="858">
                  <c:v>3032.7446808510404</c:v>
                </c:pt>
                <c:pt idx="859">
                  <c:v>3035.5310965629878</c:v>
                </c:pt>
                <c:pt idx="860">
                  <c:v>3038.3175122749353</c:v>
                </c:pt>
                <c:pt idx="861">
                  <c:v>3041.1039279868828</c:v>
                </c:pt>
                <c:pt idx="862">
                  <c:v>3043.8903436988303</c:v>
                </c:pt>
                <c:pt idx="863">
                  <c:v>3046.6767594107778</c:v>
                </c:pt>
                <c:pt idx="864">
                  <c:v>3049.4631751227253</c:v>
                </c:pt>
                <c:pt idx="865">
                  <c:v>3052.2495908346727</c:v>
                </c:pt>
                <c:pt idx="866">
                  <c:v>3055.0360065466202</c:v>
                </c:pt>
                <c:pt idx="867">
                  <c:v>3057.8224222585677</c:v>
                </c:pt>
                <c:pt idx="868">
                  <c:v>3060.6088379705152</c:v>
                </c:pt>
                <c:pt idx="869">
                  <c:v>3063.3952536824627</c:v>
                </c:pt>
                <c:pt idx="870">
                  <c:v>3066.1816693944102</c:v>
                </c:pt>
                <c:pt idx="871">
                  <c:v>3068.9680851063576</c:v>
                </c:pt>
                <c:pt idx="872">
                  <c:v>3071.7545008183051</c:v>
                </c:pt>
                <c:pt idx="873">
                  <c:v>3074.5409165302526</c:v>
                </c:pt>
                <c:pt idx="874">
                  <c:v>3077.3273322422001</c:v>
                </c:pt>
                <c:pt idx="875">
                  <c:v>3080.1137479541476</c:v>
                </c:pt>
                <c:pt idx="876">
                  <c:v>3082.9001636660951</c:v>
                </c:pt>
                <c:pt idx="877">
                  <c:v>3085.6865793780426</c:v>
                </c:pt>
                <c:pt idx="878">
                  <c:v>3088.47299508999</c:v>
                </c:pt>
                <c:pt idx="879">
                  <c:v>3091.2594108019375</c:v>
                </c:pt>
                <c:pt idx="880">
                  <c:v>3094.045826513885</c:v>
                </c:pt>
                <c:pt idx="881">
                  <c:v>3096.8322422258325</c:v>
                </c:pt>
                <c:pt idx="882">
                  <c:v>3099.61865793778</c:v>
                </c:pt>
                <c:pt idx="883">
                  <c:v>3102.4050736497275</c:v>
                </c:pt>
                <c:pt idx="884">
                  <c:v>3105.1914893616749</c:v>
                </c:pt>
                <c:pt idx="885">
                  <c:v>3107.9779050736224</c:v>
                </c:pt>
                <c:pt idx="886">
                  <c:v>3110.7643207855699</c:v>
                </c:pt>
                <c:pt idx="887">
                  <c:v>3113.5507364975174</c:v>
                </c:pt>
                <c:pt idx="888">
                  <c:v>3116.3371522094649</c:v>
                </c:pt>
                <c:pt idx="889">
                  <c:v>3119.1235679214124</c:v>
                </c:pt>
                <c:pt idx="890">
                  <c:v>3121.9099836333598</c:v>
                </c:pt>
                <c:pt idx="891">
                  <c:v>3124.6963993453073</c:v>
                </c:pt>
                <c:pt idx="892">
                  <c:v>3127.4828150572548</c:v>
                </c:pt>
                <c:pt idx="893">
                  <c:v>3130.2692307692023</c:v>
                </c:pt>
                <c:pt idx="894">
                  <c:v>3133.0556464811498</c:v>
                </c:pt>
                <c:pt idx="895">
                  <c:v>3135.8420621930973</c:v>
                </c:pt>
                <c:pt idx="896">
                  <c:v>3138.6284779050447</c:v>
                </c:pt>
                <c:pt idx="897">
                  <c:v>3141.4148936169922</c:v>
                </c:pt>
                <c:pt idx="898">
                  <c:v>3144.2013093289397</c:v>
                </c:pt>
                <c:pt idx="899">
                  <c:v>3146.9877250408872</c:v>
                </c:pt>
                <c:pt idx="900">
                  <c:v>3149.7741407528347</c:v>
                </c:pt>
                <c:pt idx="901">
                  <c:v>3152.5605564647822</c:v>
                </c:pt>
                <c:pt idx="902">
                  <c:v>3155.3469721767297</c:v>
                </c:pt>
                <c:pt idx="903">
                  <c:v>3158.1333878886771</c:v>
                </c:pt>
                <c:pt idx="904">
                  <c:v>3160.9198036006246</c:v>
                </c:pt>
                <c:pt idx="905">
                  <c:v>3163.7062193125721</c:v>
                </c:pt>
                <c:pt idx="906">
                  <c:v>3166.4926350245196</c:v>
                </c:pt>
                <c:pt idx="907">
                  <c:v>3169.2790507364671</c:v>
                </c:pt>
                <c:pt idx="908">
                  <c:v>3172.0654664484146</c:v>
                </c:pt>
                <c:pt idx="909">
                  <c:v>3174.851882160362</c:v>
                </c:pt>
                <c:pt idx="910">
                  <c:v>3177.6382978723095</c:v>
                </c:pt>
                <c:pt idx="911">
                  <c:v>3180.424713584257</c:v>
                </c:pt>
                <c:pt idx="912">
                  <c:v>3183.2111292962045</c:v>
                </c:pt>
                <c:pt idx="913">
                  <c:v>3185.997545008152</c:v>
                </c:pt>
                <c:pt idx="914">
                  <c:v>3188.7839607200995</c:v>
                </c:pt>
                <c:pt idx="915">
                  <c:v>3191.5703764320469</c:v>
                </c:pt>
                <c:pt idx="916">
                  <c:v>3194.3567921439944</c:v>
                </c:pt>
                <c:pt idx="917">
                  <c:v>3197.1432078559419</c:v>
                </c:pt>
                <c:pt idx="918">
                  <c:v>3199.9296235678894</c:v>
                </c:pt>
                <c:pt idx="919">
                  <c:v>3202.7160392798369</c:v>
                </c:pt>
                <c:pt idx="920">
                  <c:v>3205.5024549917844</c:v>
                </c:pt>
                <c:pt idx="921">
                  <c:v>3208.2888707037318</c:v>
                </c:pt>
                <c:pt idx="922">
                  <c:v>3211.0752864156793</c:v>
                </c:pt>
                <c:pt idx="923">
                  <c:v>3213.8617021276268</c:v>
                </c:pt>
                <c:pt idx="924">
                  <c:v>3216.6481178395743</c:v>
                </c:pt>
                <c:pt idx="925">
                  <c:v>3219.4345335515218</c:v>
                </c:pt>
                <c:pt idx="926">
                  <c:v>3222.2209492634693</c:v>
                </c:pt>
                <c:pt idx="927">
                  <c:v>3225.0073649754167</c:v>
                </c:pt>
                <c:pt idx="928">
                  <c:v>3227.7937806873642</c:v>
                </c:pt>
                <c:pt idx="929">
                  <c:v>3230.5801963993117</c:v>
                </c:pt>
                <c:pt idx="930">
                  <c:v>3233.3666121112592</c:v>
                </c:pt>
                <c:pt idx="931">
                  <c:v>3236.1530278232067</c:v>
                </c:pt>
                <c:pt idx="932">
                  <c:v>3238.9394435351542</c:v>
                </c:pt>
                <c:pt idx="933">
                  <c:v>3241.7258592471017</c:v>
                </c:pt>
                <c:pt idx="934">
                  <c:v>3244.5122749590491</c:v>
                </c:pt>
                <c:pt idx="935">
                  <c:v>3247.2986906709966</c:v>
                </c:pt>
                <c:pt idx="936">
                  <c:v>3250.0851063829441</c:v>
                </c:pt>
                <c:pt idx="937">
                  <c:v>3252.8715220948916</c:v>
                </c:pt>
                <c:pt idx="938">
                  <c:v>3255.6579378068391</c:v>
                </c:pt>
                <c:pt idx="939">
                  <c:v>3258.4443535187866</c:v>
                </c:pt>
                <c:pt idx="940">
                  <c:v>3261.230769230734</c:v>
                </c:pt>
                <c:pt idx="941">
                  <c:v>3264.0171849426815</c:v>
                </c:pt>
                <c:pt idx="942">
                  <c:v>3266.803600654629</c:v>
                </c:pt>
                <c:pt idx="943">
                  <c:v>3269.5900163665765</c:v>
                </c:pt>
                <c:pt idx="944">
                  <c:v>3272.376432078524</c:v>
                </c:pt>
                <c:pt idx="945">
                  <c:v>3275.1628477904715</c:v>
                </c:pt>
                <c:pt idx="946">
                  <c:v>3277.9492635024189</c:v>
                </c:pt>
                <c:pt idx="947">
                  <c:v>3280.7356792143664</c:v>
                </c:pt>
                <c:pt idx="948">
                  <c:v>3283.5220949263139</c:v>
                </c:pt>
                <c:pt idx="949">
                  <c:v>3286.3085106382614</c:v>
                </c:pt>
                <c:pt idx="950">
                  <c:v>3289.0949263502089</c:v>
                </c:pt>
                <c:pt idx="951">
                  <c:v>3291.8813420621564</c:v>
                </c:pt>
                <c:pt idx="952">
                  <c:v>3294.6677577741038</c:v>
                </c:pt>
                <c:pt idx="953">
                  <c:v>3297.4541734860513</c:v>
                </c:pt>
                <c:pt idx="954">
                  <c:v>3300.2405891979988</c:v>
                </c:pt>
                <c:pt idx="955">
                  <c:v>3303.0270049099463</c:v>
                </c:pt>
                <c:pt idx="956">
                  <c:v>3305.8134206218938</c:v>
                </c:pt>
                <c:pt idx="957">
                  <c:v>3308.5998363338413</c:v>
                </c:pt>
                <c:pt idx="958">
                  <c:v>3311.3862520457888</c:v>
                </c:pt>
                <c:pt idx="959">
                  <c:v>3314.1726677577362</c:v>
                </c:pt>
                <c:pt idx="960">
                  <c:v>3316.9590834696837</c:v>
                </c:pt>
                <c:pt idx="961">
                  <c:v>3319.7454991816312</c:v>
                </c:pt>
                <c:pt idx="962">
                  <c:v>3322.5319148935787</c:v>
                </c:pt>
                <c:pt idx="963">
                  <c:v>3325.3183306055262</c:v>
                </c:pt>
                <c:pt idx="964">
                  <c:v>3328.1047463174737</c:v>
                </c:pt>
                <c:pt idx="965">
                  <c:v>3330.8911620294211</c:v>
                </c:pt>
                <c:pt idx="966">
                  <c:v>3333.6775777413686</c:v>
                </c:pt>
                <c:pt idx="967">
                  <c:v>3336.4639934533161</c:v>
                </c:pt>
                <c:pt idx="968">
                  <c:v>3339.2504091652636</c:v>
                </c:pt>
                <c:pt idx="969">
                  <c:v>3342.0368248772111</c:v>
                </c:pt>
                <c:pt idx="970">
                  <c:v>3344.8232405891586</c:v>
                </c:pt>
                <c:pt idx="971">
                  <c:v>3347.609656301106</c:v>
                </c:pt>
                <c:pt idx="972">
                  <c:v>3350.3960720130535</c:v>
                </c:pt>
                <c:pt idx="973">
                  <c:v>3353.182487725001</c:v>
                </c:pt>
                <c:pt idx="974">
                  <c:v>3355.9689034369485</c:v>
                </c:pt>
                <c:pt idx="975">
                  <c:v>3358.755319148896</c:v>
                </c:pt>
                <c:pt idx="976">
                  <c:v>3361.5417348608435</c:v>
                </c:pt>
                <c:pt idx="977">
                  <c:v>3364.3281505727909</c:v>
                </c:pt>
                <c:pt idx="978">
                  <c:v>3367.1145662847384</c:v>
                </c:pt>
                <c:pt idx="979">
                  <c:v>3369.9009819966859</c:v>
                </c:pt>
                <c:pt idx="980">
                  <c:v>3372.6873977086334</c:v>
                </c:pt>
                <c:pt idx="981">
                  <c:v>3375.4738134205809</c:v>
                </c:pt>
                <c:pt idx="982">
                  <c:v>3378.2602291325284</c:v>
                </c:pt>
                <c:pt idx="983">
                  <c:v>3381.0466448444758</c:v>
                </c:pt>
                <c:pt idx="984">
                  <c:v>3383.8330605564233</c:v>
                </c:pt>
                <c:pt idx="985">
                  <c:v>3386.6194762683708</c:v>
                </c:pt>
                <c:pt idx="986">
                  <c:v>3389.4058919803183</c:v>
                </c:pt>
                <c:pt idx="987">
                  <c:v>3392.1923076922658</c:v>
                </c:pt>
                <c:pt idx="988">
                  <c:v>3394.9787234042133</c:v>
                </c:pt>
                <c:pt idx="989">
                  <c:v>3397.7651391161608</c:v>
                </c:pt>
                <c:pt idx="990">
                  <c:v>3400.5515548281082</c:v>
                </c:pt>
                <c:pt idx="991">
                  <c:v>3403.3379705400557</c:v>
                </c:pt>
                <c:pt idx="992">
                  <c:v>3406.1243862520032</c:v>
                </c:pt>
                <c:pt idx="993">
                  <c:v>3408.9108019639507</c:v>
                </c:pt>
                <c:pt idx="994">
                  <c:v>3411.6972176758982</c:v>
                </c:pt>
                <c:pt idx="995">
                  <c:v>3414.4836333878457</c:v>
                </c:pt>
                <c:pt idx="996">
                  <c:v>3417.2700490997931</c:v>
                </c:pt>
                <c:pt idx="997">
                  <c:v>3420.0564648117406</c:v>
                </c:pt>
                <c:pt idx="998">
                  <c:v>3422.8428805236881</c:v>
                </c:pt>
                <c:pt idx="999">
                  <c:v>3425.6292962356356</c:v>
                </c:pt>
                <c:pt idx="1000">
                  <c:v>3428.4157119475831</c:v>
                </c:pt>
                <c:pt idx="1001">
                  <c:v>3431.2021276595306</c:v>
                </c:pt>
                <c:pt idx="1002">
                  <c:v>3433.988543371478</c:v>
                </c:pt>
                <c:pt idx="1003">
                  <c:v>3436.7749590834255</c:v>
                </c:pt>
                <c:pt idx="1004">
                  <c:v>3439.561374795373</c:v>
                </c:pt>
                <c:pt idx="1005">
                  <c:v>3442.3477905073205</c:v>
                </c:pt>
                <c:pt idx="1006">
                  <c:v>3445.134206219268</c:v>
                </c:pt>
                <c:pt idx="1007">
                  <c:v>3447.9206219312155</c:v>
                </c:pt>
                <c:pt idx="1008">
                  <c:v>3450.7070376431629</c:v>
                </c:pt>
                <c:pt idx="1009">
                  <c:v>3453.4934533551104</c:v>
                </c:pt>
                <c:pt idx="1010">
                  <c:v>3456.2798690670579</c:v>
                </c:pt>
                <c:pt idx="1011">
                  <c:v>3459.0662847790054</c:v>
                </c:pt>
                <c:pt idx="1012">
                  <c:v>3461.8527004909529</c:v>
                </c:pt>
                <c:pt idx="1013">
                  <c:v>3464.6391162029004</c:v>
                </c:pt>
                <c:pt idx="1014">
                  <c:v>3467.4255319148479</c:v>
                </c:pt>
                <c:pt idx="1015">
                  <c:v>3470.2119476267953</c:v>
                </c:pt>
                <c:pt idx="1016">
                  <c:v>3472.9983633387428</c:v>
                </c:pt>
                <c:pt idx="1017">
                  <c:v>3475.7847790506903</c:v>
                </c:pt>
                <c:pt idx="1018">
                  <c:v>3478.5711947626378</c:v>
                </c:pt>
                <c:pt idx="1019">
                  <c:v>3481.3576104745853</c:v>
                </c:pt>
                <c:pt idx="1020">
                  <c:v>3484.1440261865328</c:v>
                </c:pt>
                <c:pt idx="1021">
                  <c:v>3486.9304418984802</c:v>
                </c:pt>
                <c:pt idx="1022">
                  <c:v>3489.7168576104277</c:v>
                </c:pt>
                <c:pt idx="1023">
                  <c:v>3492.5032733223752</c:v>
                </c:pt>
                <c:pt idx="1024">
                  <c:v>3495.2896890343227</c:v>
                </c:pt>
                <c:pt idx="1025">
                  <c:v>3498.0761047462702</c:v>
                </c:pt>
                <c:pt idx="1026">
                  <c:v>3500.8625204582177</c:v>
                </c:pt>
                <c:pt idx="1027">
                  <c:v>3503.6489361701651</c:v>
                </c:pt>
                <c:pt idx="1028">
                  <c:v>3506.4353518821126</c:v>
                </c:pt>
                <c:pt idx="1029">
                  <c:v>3509.2217675940601</c:v>
                </c:pt>
                <c:pt idx="1030">
                  <c:v>3512.0081833060076</c:v>
                </c:pt>
                <c:pt idx="1031">
                  <c:v>3514.7945990179551</c:v>
                </c:pt>
                <c:pt idx="1032">
                  <c:v>3517.5810147299026</c:v>
                </c:pt>
                <c:pt idx="1033">
                  <c:v>3520.36743044185</c:v>
                </c:pt>
                <c:pt idx="1034">
                  <c:v>3523.1538461537975</c:v>
                </c:pt>
                <c:pt idx="1035">
                  <c:v>3525.940261865745</c:v>
                </c:pt>
                <c:pt idx="1036">
                  <c:v>3528.7266775776925</c:v>
                </c:pt>
                <c:pt idx="1037">
                  <c:v>3531.51309328964</c:v>
                </c:pt>
                <c:pt idx="1038">
                  <c:v>3534.2995090015875</c:v>
                </c:pt>
                <c:pt idx="1039">
                  <c:v>3537.085924713535</c:v>
                </c:pt>
                <c:pt idx="1040">
                  <c:v>3539.8723404254824</c:v>
                </c:pt>
                <c:pt idx="1041">
                  <c:v>3542.6587561374299</c:v>
                </c:pt>
                <c:pt idx="1042">
                  <c:v>3545.4451718493774</c:v>
                </c:pt>
                <c:pt idx="1043">
                  <c:v>3548.2315875613249</c:v>
                </c:pt>
                <c:pt idx="1044">
                  <c:v>3551.0180032732724</c:v>
                </c:pt>
                <c:pt idx="1045">
                  <c:v>3553.8044189852199</c:v>
                </c:pt>
                <c:pt idx="1046">
                  <c:v>3556.5908346971673</c:v>
                </c:pt>
                <c:pt idx="1047">
                  <c:v>3559.3772504091148</c:v>
                </c:pt>
                <c:pt idx="1048">
                  <c:v>3562.1636661210623</c:v>
                </c:pt>
                <c:pt idx="1049">
                  <c:v>3564.9500818330098</c:v>
                </c:pt>
                <c:pt idx="1050">
                  <c:v>3567.7364975449573</c:v>
                </c:pt>
                <c:pt idx="1051">
                  <c:v>3570.5229132569048</c:v>
                </c:pt>
                <c:pt idx="1052">
                  <c:v>3573.3093289688522</c:v>
                </c:pt>
                <c:pt idx="1053">
                  <c:v>3576.0957446807997</c:v>
                </c:pt>
                <c:pt idx="1054">
                  <c:v>3578.8821603927472</c:v>
                </c:pt>
                <c:pt idx="1055">
                  <c:v>3581.6685761046947</c:v>
                </c:pt>
                <c:pt idx="1056">
                  <c:v>3584.4549918166422</c:v>
                </c:pt>
                <c:pt idx="1057">
                  <c:v>3587.2414075285897</c:v>
                </c:pt>
                <c:pt idx="1058">
                  <c:v>3590.0278232405371</c:v>
                </c:pt>
                <c:pt idx="1059">
                  <c:v>3592.8142389524846</c:v>
                </c:pt>
                <c:pt idx="1060">
                  <c:v>3595.6006546644321</c:v>
                </c:pt>
                <c:pt idx="1061">
                  <c:v>3598.3870703763796</c:v>
                </c:pt>
                <c:pt idx="1062">
                  <c:v>3601.1734860883271</c:v>
                </c:pt>
                <c:pt idx="1063">
                  <c:v>3603.9599018002746</c:v>
                </c:pt>
                <c:pt idx="1064">
                  <c:v>3606.746317512222</c:v>
                </c:pt>
                <c:pt idx="1065">
                  <c:v>3609.5327332241695</c:v>
                </c:pt>
                <c:pt idx="1066">
                  <c:v>3612.319148936117</c:v>
                </c:pt>
                <c:pt idx="1067">
                  <c:v>3615.1055646480645</c:v>
                </c:pt>
                <c:pt idx="1068">
                  <c:v>3617.891980360012</c:v>
                </c:pt>
                <c:pt idx="1069">
                  <c:v>3620.6783960719595</c:v>
                </c:pt>
                <c:pt idx="1070">
                  <c:v>3623.464811783907</c:v>
                </c:pt>
                <c:pt idx="1071">
                  <c:v>3626.2512274958544</c:v>
                </c:pt>
                <c:pt idx="1072">
                  <c:v>3629.0376432078019</c:v>
                </c:pt>
                <c:pt idx="1073">
                  <c:v>3631.8240589197494</c:v>
                </c:pt>
                <c:pt idx="1074">
                  <c:v>3634.6104746316969</c:v>
                </c:pt>
                <c:pt idx="1075">
                  <c:v>3637.3968903436444</c:v>
                </c:pt>
                <c:pt idx="1076">
                  <c:v>3640.1833060555919</c:v>
                </c:pt>
                <c:pt idx="1077">
                  <c:v>3642.9697217675393</c:v>
                </c:pt>
                <c:pt idx="1078">
                  <c:v>3645.7561374794868</c:v>
                </c:pt>
                <c:pt idx="1079">
                  <c:v>3648.5425531914343</c:v>
                </c:pt>
                <c:pt idx="1080">
                  <c:v>3651.3289689033818</c:v>
                </c:pt>
                <c:pt idx="1081">
                  <c:v>3654.1153846153293</c:v>
                </c:pt>
                <c:pt idx="1082">
                  <c:v>3656.9018003272768</c:v>
                </c:pt>
                <c:pt idx="1083">
                  <c:v>3659.6882160392242</c:v>
                </c:pt>
                <c:pt idx="1084">
                  <c:v>3662.4746317511717</c:v>
                </c:pt>
                <c:pt idx="1085">
                  <c:v>3665.2610474631192</c:v>
                </c:pt>
                <c:pt idx="1086">
                  <c:v>3668.0474631750667</c:v>
                </c:pt>
                <c:pt idx="1087">
                  <c:v>3670.8338788870142</c:v>
                </c:pt>
                <c:pt idx="1088">
                  <c:v>3673.6202945989617</c:v>
                </c:pt>
                <c:pt idx="1089">
                  <c:v>3676.4067103109091</c:v>
                </c:pt>
                <c:pt idx="1090">
                  <c:v>3679.1931260228566</c:v>
                </c:pt>
                <c:pt idx="1091">
                  <c:v>3681.9795417348041</c:v>
                </c:pt>
                <c:pt idx="1092">
                  <c:v>3684.7659574467516</c:v>
                </c:pt>
                <c:pt idx="1093">
                  <c:v>3687.5523731586991</c:v>
                </c:pt>
                <c:pt idx="1094">
                  <c:v>3690.3387888706466</c:v>
                </c:pt>
                <c:pt idx="1095">
                  <c:v>3693.1252045825941</c:v>
                </c:pt>
                <c:pt idx="1096">
                  <c:v>3695.9116202945415</c:v>
                </c:pt>
                <c:pt idx="1097">
                  <c:v>3698.698036006489</c:v>
                </c:pt>
                <c:pt idx="1098">
                  <c:v>3701.4844517184365</c:v>
                </c:pt>
                <c:pt idx="1099">
                  <c:v>3704.270867430384</c:v>
                </c:pt>
                <c:pt idx="1100">
                  <c:v>3707.0572831423315</c:v>
                </c:pt>
                <c:pt idx="1101">
                  <c:v>3709.843698854279</c:v>
                </c:pt>
                <c:pt idx="1102">
                  <c:v>3712.6301145662264</c:v>
                </c:pt>
                <c:pt idx="1103">
                  <c:v>3715.4165302781739</c:v>
                </c:pt>
                <c:pt idx="1104">
                  <c:v>3718.2029459901214</c:v>
                </c:pt>
                <c:pt idx="1105">
                  <c:v>3720.9893617020689</c:v>
                </c:pt>
                <c:pt idx="1106">
                  <c:v>3723.7757774140164</c:v>
                </c:pt>
                <c:pt idx="1107">
                  <c:v>3726.5621931259639</c:v>
                </c:pt>
                <c:pt idx="1108">
                  <c:v>3729.3486088379113</c:v>
                </c:pt>
                <c:pt idx="1109">
                  <c:v>3732.1350245498588</c:v>
                </c:pt>
                <c:pt idx="1110">
                  <c:v>3734.9214402618063</c:v>
                </c:pt>
                <c:pt idx="1111">
                  <c:v>3737.7078559737538</c:v>
                </c:pt>
                <c:pt idx="1112">
                  <c:v>3740.4942716857013</c:v>
                </c:pt>
                <c:pt idx="1113">
                  <c:v>3743.2806873976488</c:v>
                </c:pt>
                <c:pt idx="1114">
                  <c:v>3746.0671031095962</c:v>
                </c:pt>
                <c:pt idx="1115">
                  <c:v>3748.8535188215437</c:v>
                </c:pt>
                <c:pt idx="1116">
                  <c:v>3751.6399345334912</c:v>
                </c:pt>
                <c:pt idx="1117">
                  <c:v>3754.4263502454387</c:v>
                </c:pt>
                <c:pt idx="1118">
                  <c:v>3757.2127659573862</c:v>
                </c:pt>
                <c:pt idx="1119">
                  <c:v>3759.9991816693337</c:v>
                </c:pt>
                <c:pt idx="1120">
                  <c:v>3762.7855973812811</c:v>
                </c:pt>
                <c:pt idx="1121">
                  <c:v>3765.5720130932286</c:v>
                </c:pt>
                <c:pt idx="1122">
                  <c:v>3768.3584288051761</c:v>
                </c:pt>
                <c:pt idx="1123">
                  <c:v>3771.1448445171236</c:v>
                </c:pt>
                <c:pt idx="1124">
                  <c:v>3773.9312602290711</c:v>
                </c:pt>
                <c:pt idx="1125">
                  <c:v>3776.7176759410186</c:v>
                </c:pt>
                <c:pt idx="1126">
                  <c:v>3779.5040916529661</c:v>
                </c:pt>
                <c:pt idx="1127">
                  <c:v>3782.2905073649135</c:v>
                </c:pt>
                <c:pt idx="1128">
                  <c:v>3785.076923076861</c:v>
                </c:pt>
                <c:pt idx="1129">
                  <c:v>3787.8633387888085</c:v>
                </c:pt>
                <c:pt idx="1130">
                  <c:v>3790.649754500756</c:v>
                </c:pt>
                <c:pt idx="1131">
                  <c:v>3793.4361702127035</c:v>
                </c:pt>
                <c:pt idx="1132">
                  <c:v>3796.222585924651</c:v>
                </c:pt>
                <c:pt idx="1133">
                  <c:v>3799.0090016365984</c:v>
                </c:pt>
                <c:pt idx="1134">
                  <c:v>3801.7954173485459</c:v>
                </c:pt>
                <c:pt idx="1135">
                  <c:v>3804.5818330604934</c:v>
                </c:pt>
                <c:pt idx="1136">
                  <c:v>3807.3682487724409</c:v>
                </c:pt>
                <c:pt idx="1137">
                  <c:v>3810.1546644843884</c:v>
                </c:pt>
                <c:pt idx="1138">
                  <c:v>3812.9410801963359</c:v>
                </c:pt>
                <c:pt idx="1139">
                  <c:v>3815.7274959082833</c:v>
                </c:pt>
                <c:pt idx="1140">
                  <c:v>3818.5139116202308</c:v>
                </c:pt>
                <c:pt idx="1141">
                  <c:v>3821.3003273321783</c:v>
                </c:pt>
                <c:pt idx="1142">
                  <c:v>3824.0867430441258</c:v>
                </c:pt>
                <c:pt idx="1143">
                  <c:v>3826.8731587560733</c:v>
                </c:pt>
                <c:pt idx="1144">
                  <c:v>3829.6595744680208</c:v>
                </c:pt>
                <c:pt idx="1145">
                  <c:v>3832.4459901799682</c:v>
                </c:pt>
                <c:pt idx="1146">
                  <c:v>3835.2324058919157</c:v>
                </c:pt>
                <c:pt idx="1147">
                  <c:v>3838.0188216038632</c:v>
                </c:pt>
                <c:pt idx="1148">
                  <c:v>3840.8052373158107</c:v>
                </c:pt>
                <c:pt idx="1149">
                  <c:v>3843.5916530277582</c:v>
                </c:pt>
                <c:pt idx="1150">
                  <c:v>3846.3780687397057</c:v>
                </c:pt>
                <c:pt idx="1151">
                  <c:v>3849.1644844516532</c:v>
                </c:pt>
                <c:pt idx="1152">
                  <c:v>3851.9509001636006</c:v>
                </c:pt>
                <c:pt idx="1153">
                  <c:v>3854.7373158755481</c:v>
                </c:pt>
                <c:pt idx="1154">
                  <c:v>3857.5237315874956</c:v>
                </c:pt>
                <c:pt idx="1155">
                  <c:v>3860.3101472994431</c:v>
                </c:pt>
                <c:pt idx="1156">
                  <c:v>3863.0965630113906</c:v>
                </c:pt>
                <c:pt idx="1157">
                  <c:v>3865.8829787233381</c:v>
                </c:pt>
                <c:pt idx="1158">
                  <c:v>3868.6693944352855</c:v>
                </c:pt>
                <c:pt idx="1159">
                  <c:v>3871.455810147233</c:v>
                </c:pt>
                <c:pt idx="1160">
                  <c:v>3874.2422258591805</c:v>
                </c:pt>
                <c:pt idx="1161">
                  <c:v>3877.028641571128</c:v>
                </c:pt>
                <c:pt idx="1162">
                  <c:v>3879.8150572830755</c:v>
                </c:pt>
                <c:pt idx="1163">
                  <c:v>3882.601472995023</c:v>
                </c:pt>
                <c:pt idx="1164">
                  <c:v>3885.3878887069704</c:v>
                </c:pt>
                <c:pt idx="1165">
                  <c:v>3888.1743044189179</c:v>
                </c:pt>
                <c:pt idx="1166">
                  <c:v>3890.9607201308654</c:v>
                </c:pt>
                <c:pt idx="1167">
                  <c:v>3893.7471358428129</c:v>
                </c:pt>
                <c:pt idx="1168">
                  <c:v>3896.5335515547604</c:v>
                </c:pt>
                <c:pt idx="1169">
                  <c:v>3899.3199672667079</c:v>
                </c:pt>
                <c:pt idx="1170">
                  <c:v>3902.1063829786553</c:v>
                </c:pt>
                <c:pt idx="1171">
                  <c:v>3904.8927986906028</c:v>
                </c:pt>
                <c:pt idx="1172">
                  <c:v>3907.6792144025503</c:v>
                </c:pt>
                <c:pt idx="1173">
                  <c:v>3910.4656301144978</c:v>
                </c:pt>
                <c:pt idx="1174">
                  <c:v>3913.2520458264453</c:v>
                </c:pt>
                <c:pt idx="1175">
                  <c:v>3916.0384615383928</c:v>
                </c:pt>
                <c:pt idx="1176">
                  <c:v>3918.8248772503403</c:v>
                </c:pt>
                <c:pt idx="1177">
                  <c:v>3921.6112929622877</c:v>
                </c:pt>
                <c:pt idx="1178">
                  <c:v>3924.3977086742352</c:v>
                </c:pt>
                <c:pt idx="1179">
                  <c:v>3927.1841243861827</c:v>
                </c:pt>
                <c:pt idx="1180">
                  <c:v>3929.9705400981302</c:v>
                </c:pt>
                <c:pt idx="1181">
                  <c:v>3932.7569558100777</c:v>
                </c:pt>
                <c:pt idx="1182">
                  <c:v>3935.5433715220252</c:v>
                </c:pt>
                <c:pt idx="1183">
                  <c:v>3938.3297872339726</c:v>
                </c:pt>
                <c:pt idx="1184">
                  <c:v>3941.1162029459201</c:v>
                </c:pt>
                <c:pt idx="1185">
                  <c:v>3943.9026186578676</c:v>
                </c:pt>
                <c:pt idx="1186">
                  <c:v>3946.6890343698151</c:v>
                </c:pt>
                <c:pt idx="1187">
                  <c:v>3949.4754500817626</c:v>
                </c:pt>
                <c:pt idx="1188">
                  <c:v>3952.2618657937101</c:v>
                </c:pt>
                <c:pt idx="1189">
                  <c:v>3955.0482815056575</c:v>
                </c:pt>
                <c:pt idx="1190">
                  <c:v>3957.834697217605</c:v>
                </c:pt>
                <c:pt idx="1191">
                  <c:v>3960.6211129295525</c:v>
                </c:pt>
                <c:pt idx="1192">
                  <c:v>3963.4075286415</c:v>
                </c:pt>
                <c:pt idx="1193">
                  <c:v>3966.1939443534475</c:v>
                </c:pt>
                <c:pt idx="1194">
                  <c:v>3968.980360065395</c:v>
                </c:pt>
                <c:pt idx="1195">
                  <c:v>3971.7667757773424</c:v>
                </c:pt>
                <c:pt idx="1196">
                  <c:v>3974.5531914892899</c:v>
                </c:pt>
                <c:pt idx="1197">
                  <c:v>3977.3396072012374</c:v>
                </c:pt>
                <c:pt idx="1198">
                  <c:v>3980.1260229131849</c:v>
                </c:pt>
                <c:pt idx="1199">
                  <c:v>3982.9124386251324</c:v>
                </c:pt>
                <c:pt idx="1200">
                  <c:v>3985.6988543370799</c:v>
                </c:pt>
                <c:pt idx="1201">
                  <c:v>3988.4852700490273</c:v>
                </c:pt>
                <c:pt idx="1202">
                  <c:v>3991.2716857609748</c:v>
                </c:pt>
                <c:pt idx="1203">
                  <c:v>3994.0581014729223</c:v>
                </c:pt>
                <c:pt idx="1204">
                  <c:v>3996.8445171848698</c:v>
                </c:pt>
                <c:pt idx="1205">
                  <c:v>3999.6309328968173</c:v>
                </c:pt>
                <c:pt idx="1206">
                  <c:v>4002.4173486087648</c:v>
                </c:pt>
                <c:pt idx="1207">
                  <c:v>4005.2037643207123</c:v>
                </c:pt>
                <c:pt idx="1208">
                  <c:v>4007.9901800326597</c:v>
                </c:pt>
                <c:pt idx="1209">
                  <c:v>4010.7765957446072</c:v>
                </c:pt>
                <c:pt idx="1210">
                  <c:v>4013.5630114565547</c:v>
                </c:pt>
                <c:pt idx="1211">
                  <c:v>4016.3494271685022</c:v>
                </c:pt>
                <c:pt idx="1212">
                  <c:v>4019.1358428804497</c:v>
                </c:pt>
                <c:pt idx="1213">
                  <c:v>4021.9222585923972</c:v>
                </c:pt>
                <c:pt idx="1214">
                  <c:v>4024.7086743043446</c:v>
                </c:pt>
                <c:pt idx="1215">
                  <c:v>4027.4950900162921</c:v>
                </c:pt>
                <c:pt idx="1216">
                  <c:v>4030.2815057282396</c:v>
                </c:pt>
                <c:pt idx="1217">
                  <c:v>4033.0679214401871</c:v>
                </c:pt>
                <c:pt idx="1218">
                  <c:v>4035.8543371521346</c:v>
                </c:pt>
                <c:pt idx="1219">
                  <c:v>4038.6407528640821</c:v>
                </c:pt>
                <c:pt idx="1220">
                  <c:v>4041.4271685760295</c:v>
                </c:pt>
                <c:pt idx="1221">
                  <c:v>4044.213584287977</c:v>
                </c:pt>
                <c:pt idx="1222">
                  <c:v>4046.9999999999245</c:v>
                </c:pt>
                <c:pt idx="1223">
                  <c:v>4049.786415711872</c:v>
                </c:pt>
                <c:pt idx="1224">
                  <c:v>4052.5728314238195</c:v>
                </c:pt>
                <c:pt idx="1225">
                  <c:v>4055.359247135767</c:v>
                </c:pt>
                <c:pt idx="1226">
                  <c:v>4058.1456628477144</c:v>
                </c:pt>
                <c:pt idx="1227">
                  <c:v>4060.9320785596619</c:v>
                </c:pt>
                <c:pt idx="1228">
                  <c:v>4063.7184942716094</c:v>
                </c:pt>
                <c:pt idx="1229">
                  <c:v>4066.5049099835569</c:v>
                </c:pt>
                <c:pt idx="1230">
                  <c:v>4069.2913256955044</c:v>
                </c:pt>
                <c:pt idx="1231">
                  <c:v>4072.0777414074519</c:v>
                </c:pt>
                <c:pt idx="1232">
                  <c:v>4074.8641571193994</c:v>
                </c:pt>
                <c:pt idx="1233">
                  <c:v>4077.6505728313468</c:v>
                </c:pt>
                <c:pt idx="1234">
                  <c:v>4080.4369885432943</c:v>
                </c:pt>
                <c:pt idx="1235">
                  <c:v>4083.2234042552418</c:v>
                </c:pt>
                <c:pt idx="1236">
                  <c:v>4086.0098199671893</c:v>
                </c:pt>
                <c:pt idx="1237">
                  <c:v>4088.7962356791368</c:v>
                </c:pt>
                <c:pt idx="1238">
                  <c:v>4091.5826513910843</c:v>
                </c:pt>
                <c:pt idx="1239">
                  <c:v>4094.3690671030317</c:v>
                </c:pt>
                <c:pt idx="1240">
                  <c:v>4097.1554828149792</c:v>
                </c:pt>
                <c:pt idx="1241">
                  <c:v>4099.9418985269267</c:v>
                </c:pt>
                <c:pt idx="1242">
                  <c:v>4102.7283142388742</c:v>
                </c:pt>
                <c:pt idx="1243">
                  <c:v>4105.5147299508217</c:v>
                </c:pt>
                <c:pt idx="1244">
                  <c:v>4108.3011456627692</c:v>
                </c:pt>
                <c:pt idx="1245">
                  <c:v>4111.0875613747166</c:v>
                </c:pt>
                <c:pt idx="1246">
                  <c:v>4113.8739770866641</c:v>
                </c:pt>
                <c:pt idx="1247">
                  <c:v>4116.6603927986116</c:v>
                </c:pt>
                <c:pt idx="1248">
                  <c:v>4119.4468085105591</c:v>
                </c:pt>
                <c:pt idx="1249">
                  <c:v>4122.2332242225066</c:v>
                </c:pt>
                <c:pt idx="1250">
                  <c:v>4125.0196399344541</c:v>
                </c:pt>
                <c:pt idx="1251">
                  <c:v>4127.8060556464015</c:v>
                </c:pt>
                <c:pt idx="1252">
                  <c:v>4130.592471358349</c:v>
                </c:pt>
                <c:pt idx="1253">
                  <c:v>4133.3788870702965</c:v>
                </c:pt>
                <c:pt idx="1254">
                  <c:v>4136.165302782244</c:v>
                </c:pt>
                <c:pt idx="1255">
                  <c:v>4138.9517184941915</c:v>
                </c:pt>
                <c:pt idx="1256">
                  <c:v>4141.738134206139</c:v>
                </c:pt>
                <c:pt idx="1257">
                  <c:v>4144.5245499180864</c:v>
                </c:pt>
                <c:pt idx="1258">
                  <c:v>4147.3109656300339</c:v>
                </c:pt>
                <c:pt idx="1259">
                  <c:v>4150.0973813419814</c:v>
                </c:pt>
                <c:pt idx="1260">
                  <c:v>4152.8837970539289</c:v>
                </c:pt>
                <c:pt idx="1261">
                  <c:v>4155.6702127658764</c:v>
                </c:pt>
                <c:pt idx="1262">
                  <c:v>4158.4566284778239</c:v>
                </c:pt>
                <c:pt idx="1263">
                  <c:v>4161.2430441897714</c:v>
                </c:pt>
                <c:pt idx="1264">
                  <c:v>4164.0294599017188</c:v>
                </c:pt>
                <c:pt idx="1265">
                  <c:v>4166.8158756136663</c:v>
                </c:pt>
                <c:pt idx="1266">
                  <c:v>4169.6022913256138</c:v>
                </c:pt>
                <c:pt idx="1267">
                  <c:v>4172.3887070375613</c:v>
                </c:pt>
                <c:pt idx="1268">
                  <c:v>4175.1751227495088</c:v>
                </c:pt>
                <c:pt idx="1269">
                  <c:v>4177.9615384614563</c:v>
                </c:pt>
                <c:pt idx="1270">
                  <c:v>4180.7479541734037</c:v>
                </c:pt>
                <c:pt idx="1271">
                  <c:v>4183.5343698853512</c:v>
                </c:pt>
                <c:pt idx="1272">
                  <c:v>4186.3207855972987</c:v>
                </c:pt>
                <c:pt idx="1273">
                  <c:v>4189.1072013092462</c:v>
                </c:pt>
                <c:pt idx="1274">
                  <c:v>4191.8936170211937</c:v>
                </c:pt>
                <c:pt idx="1275">
                  <c:v>4194.6800327331412</c:v>
                </c:pt>
                <c:pt idx="1276">
                  <c:v>4197.4664484450886</c:v>
                </c:pt>
                <c:pt idx="1277">
                  <c:v>4200.2528641570361</c:v>
                </c:pt>
                <c:pt idx="1278">
                  <c:v>4203.0392798689836</c:v>
                </c:pt>
                <c:pt idx="1279">
                  <c:v>4205.8256955809311</c:v>
                </c:pt>
                <c:pt idx="1280">
                  <c:v>4208.6121112928786</c:v>
                </c:pt>
                <c:pt idx="1281">
                  <c:v>4211.3985270048261</c:v>
                </c:pt>
                <c:pt idx="1282">
                  <c:v>4214.1849427167735</c:v>
                </c:pt>
                <c:pt idx="1283">
                  <c:v>4216.971358428721</c:v>
                </c:pt>
                <c:pt idx="1284">
                  <c:v>4219.7577741406685</c:v>
                </c:pt>
                <c:pt idx="1285">
                  <c:v>4222.544189852616</c:v>
                </c:pt>
                <c:pt idx="1286">
                  <c:v>4225.3306055645635</c:v>
                </c:pt>
                <c:pt idx="1287">
                  <c:v>4228.117021276511</c:v>
                </c:pt>
                <c:pt idx="1288">
                  <c:v>4230.9034369884585</c:v>
                </c:pt>
                <c:pt idx="1289">
                  <c:v>4233.6898527004059</c:v>
                </c:pt>
                <c:pt idx="1290">
                  <c:v>4236.4762684123534</c:v>
                </c:pt>
                <c:pt idx="1291">
                  <c:v>4239.2626841243009</c:v>
                </c:pt>
                <c:pt idx="1292">
                  <c:v>4242.0490998362484</c:v>
                </c:pt>
                <c:pt idx="1293">
                  <c:v>4244.8355155481959</c:v>
                </c:pt>
                <c:pt idx="1294">
                  <c:v>4247.6219312601434</c:v>
                </c:pt>
                <c:pt idx="1295">
                  <c:v>4250.4083469720908</c:v>
                </c:pt>
                <c:pt idx="1296">
                  <c:v>4253.1947626840383</c:v>
                </c:pt>
              </c:numCache>
            </c:numRef>
          </c:xVal>
          <c:yVal>
            <c:numRef>
              <c:f>'Chart ex Amaranth'!$L$4:$L$1300</c:f>
              <c:numCache>
                <c:formatCode>_("$"* #,##0.0000_);_("$"* \(#,##0.0000\);_("$"* "-"??_);_(@_)</c:formatCode>
                <c:ptCount val="1297"/>
                <c:pt idx="0">
                  <c:v>0.65926985710917629</c:v>
                </c:pt>
                <c:pt idx="1">
                  <c:v>0.65883593267578233</c:v>
                </c:pt>
                <c:pt idx="2">
                  <c:v>0.65840200824238837</c:v>
                </c:pt>
                <c:pt idx="3">
                  <c:v>0.65796808380899441</c:v>
                </c:pt>
                <c:pt idx="4">
                  <c:v>0.65753415937560034</c:v>
                </c:pt>
                <c:pt idx="5">
                  <c:v>0.65710023494220637</c:v>
                </c:pt>
                <c:pt idx="6">
                  <c:v>0.65666631050881241</c:v>
                </c:pt>
                <c:pt idx="7">
                  <c:v>0.65623238607541845</c:v>
                </c:pt>
                <c:pt idx="8">
                  <c:v>0.65579846164202449</c:v>
                </c:pt>
                <c:pt idx="9">
                  <c:v>0.65536453720863053</c:v>
                </c:pt>
                <c:pt idx="10">
                  <c:v>0.65493061277523656</c:v>
                </c:pt>
                <c:pt idx="11">
                  <c:v>0.6544966883418426</c:v>
                </c:pt>
                <c:pt idx="12">
                  <c:v>0.65406276390844864</c:v>
                </c:pt>
                <c:pt idx="13">
                  <c:v>0.65362883947505468</c:v>
                </c:pt>
                <c:pt idx="14">
                  <c:v>0.65319491504166072</c:v>
                </c:pt>
                <c:pt idx="15">
                  <c:v>0.65276099060826676</c:v>
                </c:pt>
                <c:pt idx="16">
                  <c:v>0.65232706617487268</c:v>
                </c:pt>
                <c:pt idx="17">
                  <c:v>0.65189314174147872</c:v>
                </c:pt>
                <c:pt idx="18">
                  <c:v>0.65145921730808476</c:v>
                </c:pt>
                <c:pt idx="19">
                  <c:v>0.6510252928746908</c:v>
                </c:pt>
                <c:pt idx="20">
                  <c:v>0.65059136844129684</c:v>
                </c:pt>
                <c:pt idx="21">
                  <c:v>0.65015744400790287</c:v>
                </c:pt>
                <c:pt idx="22">
                  <c:v>0.64972351957450891</c:v>
                </c:pt>
                <c:pt idx="23">
                  <c:v>0.64928959514111495</c:v>
                </c:pt>
                <c:pt idx="24">
                  <c:v>0.64885567070772099</c:v>
                </c:pt>
                <c:pt idx="25">
                  <c:v>0.64842174627432692</c:v>
                </c:pt>
                <c:pt idx="26">
                  <c:v>0.64798782184093295</c:v>
                </c:pt>
                <c:pt idx="27">
                  <c:v>0.64755389740753899</c:v>
                </c:pt>
                <c:pt idx="28">
                  <c:v>0.64711997297414503</c:v>
                </c:pt>
                <c:pt idx="29">
                  <c:v>0.64668604854075107</c:v>
                </c:pt>
                <c:pt idx="30">
                  <c:v>0.64625212410735711</c:v>
                </c:pt>
                <c:pt idx="31">
                  <c:v>0.64581819967396314</c:v>
                </c:pt>
                <c:pt idx="32">
                  <c:v>0.64538427524056918</c:v>
                </c:pt>
                <c:pt idx="33">
                  <c:v>0.64495035080717522</c:v>
                </c:pt>
                <c:pt idx="34">
                  <c:v>0.64451642637378126</c:v>
                </c:pt>
                <c:pt idx="35">
                  <c:v>0.6440825019403873</c:v>
                </c:pt>
                <c:pt idx="36">
                  <c:v>0.64364857750699334</c:v>
                </c:pt>
                <c:pt idx="37">
                  <c:v>0.64321465307359926</c:v>
                </c:pt>
                <c:pt idx="38">
                  <c:v>0.6427807286402053</c:v>
                </c:pt>
                <c:pt idx="39">
                  <c:v>0.64234680420681134</c:v>
                </c:pt>
                <c:pt idx="40">
                  <c:v>0.64191287977341738</c:v>
                </c:pt>
                <c:pt idx="41">
                  <c:v>0.64147895534002342</c:v>
                </c:pt>
                <c:pt idx="42">
                  <c:v>0.64104503090662945</c:v>
                </c:pt>
                <c:pt idx="43">
                  <c:v>0.64061110647323549</c:v>
                </c:pt>
                <c:pt idx="44">
                  <c:v>0.64017718203984153</c:v>
                </c:pt>
                <c:pt idx="45">
                  <c:v>0.63974325760644757</c:v>
                </c:pt>
                <c:pt idx="46">
                  <c:v>0.6393093331730535</c:v>
                </c:pt>
                <c:pt idx="47">
                  <c:v>0.63887540873965953</c:v>
                </c:pt>
                <c:pt idx="48">
                  <c:v>0.63844148430626557</c:v>
                </c:pt>
                <c:pt idx="49">
                  <c:v>0.63800755987287161</c:v>
                </c:pt>
                <c:pt idx="50">
                  <c:v>0.63757363543947765</c:v>
                </c:pt>
                <c:pt idx="51">
                  <c:v>0.63713971100608369</c:v>
                </c:pt>
                <c:pt idx="52">
                  <c:v>0.63670578657268972</c:v>
                </c:pt>
                <c:pt idx="53">
                  <c:v>0.63627186213929576</c:v>
                </c:pt>
                <c:pt idx="54">
                  <c:v>0.6358379377059018</c:v>
                </c:pt>
                <c:pt idx="55">
                  <c:v>0.63540401327250784</c:v>
                </c:pt>
                <c:pt idx="56">
                  <c:v>0.63497008883911388</c:v>
                </c:pt>
                <c:pt idx="57">
                  <c:v>0.63453616440571992</c:v>
                </c:pt>
                <c:pt idx="58">
                  <c:v>0.63410223997232595</c:v>
                </c:pt>
                <c:pt idx="59">
                  <c:v>0.63366831553893188</c:v>
                </c:pt>
                <c:pt idx="60">
                  <c:v>0.63323439110553792</c:v>
                </c:pt>
                <c:pt idx="61">
                  <c:v>0.63280046667214396</c:v>
                </c:pt>
                <c:pt idx="62">
                  <c:v>0.63236654223875</c:v>
                </c:pt>
                <c:pt idx="63">
                  <c:v>0.63193261780535603</c:v>
                </c:pt>
                <c:pt idx="64">
                  <c:v>0.63149869337196207</c:v>
                </c:pt>
                <c:pt idx="65">
                  <c:v>0.63106476893856811</c:v>
                </c:pt>
                <c:pt idx="66">
                  <c:v>0.63063084450517415</c:v>
                </c:pt>
                <c:pt idx="67">
                  <c:v>0.63019692007178008</c:v>
                </c:pt>
                <c:pt idx="68">
                  <c:v>0.62976299563838611</c:v>
                </c:pt>
                <c:pt idx="69">
                  <c:v>0.62932907120499215</c:v>
                </c:pt>
                <c:pt idx="70">
                  <c:v>0.62889514677159819</c:v>
                </c:pt>
                <c:pt idx="71">
                  <c:v>0.62846122233820423</c:v>
                </c:pt>
                <c:pt idx="72">
                  <c:v>0.62802729790481027</c:v>
                </c:pt>
                <c:pt idx="73">
                  <c:v>0.6275933734714163</c:v>
                </c:pt>
                <c:pt idx="74">
                  <c:v>0.62715944903802234</c:v>
                </c:pt>
                <c:pt idx="75">
                  <c:v>0.62672552460462838</c:v>
                </c:pt>
                <c:pt idx="76">
                  <c:v>0.62629160017123442</c:v>
                </c:pt>
                <c:pt idx="77">
                  <c:v>0.62585767573784046</c:v>
                </c:pt>
                <c:pt idx="78">
                  <c:v>0.6254237513044465</c:v>
                </c:pt>
                <c:pt idx="79">
                  <c:v>0.62498982687105253</c:v>
                </c:pt>
                <c:pt idx="80">
                  <c:v>0.62455590243765846</c:v>
                </c:pt>
                <c:pt idx="81">
                  <c:v>0.6241219780042645</c:v>
                </c:pt>
                <c:pt idx="82">
                  <c:v>0.62368805357087054</c:v>
                </c:pt>
                <c:pt idx="83">
                  <c:v>0.62325412913747658</c:v>
                </c:pt>
                <c:pt idx="84">
                  <c:v>0.62282020470408261</c:v>
                </c:pt>
                <c:pt idx="85">
                  <c:v>0.62238628027068865</c:v>
                </c:pt>
                <c:pt idx="86">
                  <c:v>0.62195235583729469</c:v>
                </c:pt>
                <c:pt idx="87">
                  <c:v>0.62151843140390073</c:v>
                </c:pt>
                <c:pt idx="88">
                  <c:v>0.62108450697050666</c:v>
                </c:pt>
                <c:pt idx="89">
                  <c:v>0.62065058253711269</c:v>
                </c:pt>
                <c:pt idx="90">
                  <c:v>0.62021665810371873</c:v>
                </c:pt>
                <c:pt idx="91">
                  <c:v>0.61978273367032477</c:v>
                </c:pt>
                <c:pt idx="92">
                  <c:v>0.61934880923693081</c:v>
                </c:pt>
                <c:pt idx="93">
                  <c:v>0.61891488480353685</c:v>
                </c:pt>
                <c:pt idx="94">
                  <c:v>0.61848096037014288</c:v>
                </c:pt>
                <c:pt idx="95">
                  <c:v>0.61804703593674892</c:v>
                </c:pt>
                <c:pt idx="96">
                  <c:v>0.61761311150335496</c:v>
                </c:pt>
                <c:pt idx="97">
                  <c:v>0.617179187069961</c:v>
                </c:pt>
                <c:pt idx="98">
                  <c:v>0.61674526263656704</c:v>
                </c:pt>
                <c:pt idx="99">
                  <c:v>0.61631133820317308</c:v>
                </c:pt>
                <c:pt idx="100">
                  <c:v>0.61587741376977911</c:v>
                </c:pt>
                <c:pt idx="101">
                  <c:v>0.61544348933638515</c:v>
                </c:pt>
                <c:pt idx="102">
                  <c:v>0.61500956490299108</c:v>
                </c:pt>
                <c:pt idx="103">
                  <c:v>0.61457564046959712</c:v>
                </c:pt>
                <c:pt idx="104">
                  <c:v>0.61414171603620316</c:v>
                </c:pt>
                <c:pt idx="105">
                  <c:v>0.61370779160280919</c:v>
                </c:pt>
                <c:pt idx="106">
                  <c:v>0.61327386716941523</c:v>
                </c:pt>
                <c:pt idx="107">
                  <c:v>0.61283994273602127</c:v>
                </c:pt>
                <c:pt idx="108">
                  <c:v>0.61240601830262731</c:v>
                </c:pt>
                <c:pt idx="109">
                  <c:v>0.61197209386923335</c:v>
                </c:pt>
                <c:pt idx="110">
                  <c:v>0.61153816943583927</c:v>
                </c:pt>
                <c:pt idx="111">
                  <c:v>0.61110424500244531</c:v>
                </c:pt>
                <c:pt idx="112">
                  <c:v>0.61067032056905135</c:v>
                </c:pt>
                <c:pt idx="113">
                  <c:v>0.61023639613565739</c:v>
                </c:pt>
                <c:pt idx="114">
                  <c:v>0.60980247170226343</c:v>
                </c:pt>
                <c:pt idx="115">
                  <c:v>0.60936854726886946</c:v>
                </c:pt>
                <c:pt idx="116">
                  <c:v>0.6089346228354755</c:v>
                </c:pt>
                <c:pt idx="117">
                  <c:v>0.60850069840208154</c:v>
                </c:pt>
                <c:pt idx="118">
                  <c:v>0.60806677396868758</c:v>
                </c:pt>
                <c:pt idx="119">
                  <c:v>0.60763284953529362</c:v>
                </c:pt>
                <c:pt idx="120">
                  <c:v>0.60719892510189966</c:v>
                </c:pt>
                <c:pt idx="121">
                  <c:v>0.60676500066850569</c:v>
                </c:pt>
                <c:pt idx="122">
                  <c:v>0.60633107623511173</c:v>
                </c:pt>
                <c:pt idx="123">
                  <c:v>0.60589715180171766</c:v>
                </c:pt>
                <c:pt idx="124">
                  <c:v>0.6054632273683237</c:v>
                </c:pt>
                <c:pt idx="125">
                  <c:v>0.60502930293492974</c:v>
                </c:pt>
                <c:pt idx="126">
                  <c:v>0.60459537850153577</c:v>
                </c:pt>
                <c:pt idx="127">
                  <c:v>0.60416145406814181</c:v>
                </c:pt>
                <c:pt idx="128">
                  <c:v>0.60372752963474785</c:v>
                </c:pt>
                <c:pt idx="129">
                  <c:v>0.60329360520135389</c:v>
                </c:pt>
                <c:pt idx="130">
                  <c:v>0.60285968076795993</c:v>
                </c:pt>
                <c:pt idx="131">
                  <c:v>0.60242575633456585</c:v>
                </c:pt>
                <c:pt idx="132">
                  <c:v>0.60199183190117189</c:v>
                </c:pt>
                <c:pt idx="133">
                  <c:v>0.60155790746777793</c:v>
                </c:pt>
                <c:pt idx="134">
                  <c:v>0.60112398303438397</c:v>
                </c:pt>
                <c:pt idx="135">
                  <c:v>0.60069005860099001</c:v>
                </c:pt>
                <c:pt idx="136">
                  <c:v>0.60025613416759604</c:v>
                </c:pt>
                <c:pt idx="137">
                  <c:v>0.59982220973420208</c:v>
                </c:pt>
                <c:pt idx="138">
                  <c:v>0.59938828530080812</c:v>
                </c:pt>
                <c:pt idx="139">
                  <c:v>0.59895436086741416</c:v>
                </c:pt>
                <c:pt idx="140">
                  <c:v>0.5985204364340202</c:v>
                </c:pt>
                <c:pt idx="141">
                  <c:v>0.59808651200062612</c:v>
                </c:pt>
                <c:pt idx="142">
                  <c:v>0.59765258756723216</c:v>
                </c:pt>
                <c:pt idx="143">
                  <c:v>0.5972186631338382</c:v>
                </c:pt>
                <c:pt idx="144">
                  <c:v>0.59678473870044413</c:v>
                </c:pt>
                <c:pt idx="145">
                  <c:v>0.59635081426705017</c:v>
                </c:pt>
                <c:pt idx="146">
                  <c:v>0.5959168898336562</c:v>
                </c:pt>
                <c:pt idx="147">
                  <c:v>0.59548296540026224</c:v>
                </c:pt>
                <c:pt idx="148">
                  <c:v>0.59504904096686828</c:v>
                </c:pt>
                <c:pt idx="149">
                  <c:v>0.59461511653347421</c:v>
                </c:pt>
                <c:pt idx="150">
                  <c:v>0.59418119210008025</c:v>
                </c:pt>
                <c:pt idx="151">
                  <c:v>0.59374726766668617</c:v>
                </c:pt>
                <c:pt idx="152">
                  <c:v>0.59331334323329221</c:v>
                </c:pt>
                <c:pt idx="153">
                  <c:v>0.59287941879989825</c:v>
                </c:pt>
                <c:pt idx="154">
                  <c:v>0.59244549436650429</c:v>
                </c:pt>
                <c:pt idx="155">
                  <c:v>0.59201156993311033</c:v>
                </c:pt>
                <c:pt idx="156">
                  <c:v>0.59157764549971625</c:v>
                </c:pt>
                <c:pt idx="157">
                  <c:v>0.59114372106632229</c:v>
                </c:pt>
                <c:pt idx="158">
                  <c:v>0.59070979663292833</c:v>
                </c:pt>
                <c:pt idx="159">
                  <c:v>0.59027587219953426</c:v>
                </c:pt>
                <c:pt idx="160">
                  <c:v>0.5898419477661403</c:v>
                </c:pt>
                <c:pt idx="161">
                  <c:v>0.58940802333274633</c:v>
                </c:pt>
                <c:pt idx="162">
                  <c:v>0.58897409889935237</c:v>
                </c:pt>
                <c:pt idx="163">
                  <c:v>0.58854017446595841</c:v>
                </c:pt>
                <c:pt idx="164">
                  <c:v>0.58810625003256434</c:v>
                </c:pt>
                <c:pt idx="165">
                  <c:v>0.58767232559917038</c:v>
                </c:pt>
                <c:pt idx="166">
                  <c:v>0.58723840116577641</c:v>
                </c:pt>
                <c:pt idx="167">
                  <c:v>0.58680447673238234</c:v>
                </c:pt>
                <c:pt idx="168">
                  <c:v>0.58637055229898838</c:v>
                </c:pt>
                <c:pt idx="169">
                  <c:v>0.58593662786559442</c:v>
                </c:pt>
                <c:pt idx="170">
                  <c:v>0.58550270343220046</c:v>
                </c:pt>
                <c:pt idx="171">
                  <c:v>0.58506877899880649</c:v>
                </c:pt>
                <c:pt idx="172">
                  <c:v>0.58463485456541242</c:v>
                </c:pt>
                <c:pt idx="173">
                  <c:v>0.58420093013201846</c:v>
                </c:pt>
                <c:pt idx="174">
                  <c:v>0.5837670056986245</c:v>
                </c:pt>
                <c:pt idx="175">
                  <c:v>0.58333308126523042</c:v>
                </c:pt>
                <c:pt idx="176">
                  <c:v>0.58289915683183646</c:v>
                </c:pt>
                <c:pt idx="177">
                  <c:v>0.5824652323984425</c:v>
                </c:pt>
                <c:pt idx="178">
                  <c:v>0.58203130796504854</c:v>
                </c:pt>
                <c:pt idx="179">
                  <c:v>0.58159738353165458</c:v>
                </c:pt>
                <c:pt idx="180">
                  <c:v>0.5811634590982605</c:v>
                </c:pt>
                <c:pt idx="181">
                  <c:v>0.58072953466486654</c:v>
                </c:pt>
                <c:pt idx="182">
                  <c:v>0.58029561023147258</c:v>
                </c:pt>
                <c:pt idx="183">
                  <c:v>0.57986168579807851</c:v>
                </c:pt>
                <c:pt idx="184">
                  <c:v>0.57942776136468455</c:v>
                </c:pt>
                <c:pt idx="185">
                  <c:v>0.57899383693129058</c:v>
                </c:pt>
                <c:pt idx="186">
                  <c:v>0.57855991249789662</c:v>
                </c:pt>
                <c:pt idx="187">
                  <c:v>0.57812598806450266</c:v>
                </c:pt>
                <c:pt idx="188">
                  <c:v>0.57769206363110859</c:v>
                </c:pt>
                <c:pt idx="189">
                  <c:v>0.57725813919771463</c:v>
                </c:pt>
                <c:pt idx="190">
                  <c:v>0.57682421476432066</c:v>
                </c:pt>
                <c:pt idx="191">
                  <c:v>0.57639029033092659</c:v>
                </c:pt>
                <c:pt idx="192">
                  <c:v>0.57595636589753263</c:v>
                </c:pt>
                <c:pt idx="193">
                  <c:v>0.57552244146413867</c:v>
                </c:pt>
                <c:pt idx="194">
                  <c:v>0.57508851703074471</c:v>
                </c:pt>
                <c:pt idx="195">
                  <c:v>0.57465459259735074</c:v>
                </c:pt>
                <c:pt idx="196">
                  <c:v>0.57422066816395667</c:v>
                </c:pt>
                <c:pt idx="197">
                  <c:v>0.57378674373056271</c:v>
                </c:pt>
                <c:pt idx="198">
                  <c:v>0.57335281929716875</c:v>
                </c:pt>
                <c:pt idx="199">
                  <c:v>0.57291889486377467</c:v>
                </c:pt>
                <c:pt idx="200">
                  <c:v>0.57248497043038071</c:v>
                </c:pt>
                <c:pt idx="201">
                  <c:v>0.57205104599698675</c:v>
                </c:pt>
                <c:pt idx="202">
                  <c:v>0.57161712156359279</c:v>
                </c:pt>
                <c:pt idx="203">
                  <c:v>0.57118319713019883</c:v>
                </c:pt>
                <c:pt idx="204">
                  <c:v>0.57074927269680475</c:v>
                </c:pt>
                <c:pt idx="205">
                  <c:v>0.57031534826341079</c:v>
                </c:pt>
                <c:pt idx="206">
                  <c:v>0.56988142383001683</c:v>
                </c:pt>
                <c:pt idx="207">
                  <c:v>0.56944749939662276</c:v>
                </c:pt>
                <c:pt idx="208">
                  <c:v>0.5690135749632288</c:v>
                </c:pt>
                <c:pt idx="209">
                  <c:v>0.56857965052983483</c:v>
                </c:pt>
                <c:pt idx="210">
                  <c:v>0.56814572609644087</c:v>
                </c:pt>
                <c:pt idx="211">
                  <c:v>0.56771180166304691</c:v>
                </c:pt>
                <c:pt idx="212">
                  <c:v>0.56727787722965284</c:v>
                </c:pt>
                <c:pt idx="213">
                  <c:v>0.56684395279625888</c:v>
                </c:pt>
                <c:pt idx="214">
                  <c:v>0.56641002836286491</c:v>
                </c:pt>
                <c:pt idx="215">
                  <c:v>0.56597610392947084</c:v>
                </c:pt>
                <c:pt idx="216">
                  <c:v>0.56554217949607688</c:v>
                </c:pt>
                <c:pt idx="217">
                  <c:v>0.56510825506268292</c:v>
                </c:pt>
                <c:pt idx="218">
                  <c:v>0.56467433062928896</c:v>
                </c:pt>
                <c:pt idx="219">
                  <c:v>0.56424040619589499</c:v>
                </c:pt>
                <c:pt idx="220">
                  <c:v>0.56380648176250092</c:v>
                </c:pt>
                <c:pt idx="221">
                  <c:v>0.56337255732910696</c:v>
                </c:pt>
                <c:pt idx="222">
                  <c:v>0.562938632895713</c:v>
                </c:pt>
                <c:pt idx="223">
                  <c:v>0.56250470846231893</c:v>
                </c:pt>
                <c:pt idx="224">
                  <c:v>0.56207078402892496</c:v>
                </c:pt>
                <c:pt idx="225">
                  <c:v>0.561636859595531</c:v>
                </c:pt>
                <c:pt idx="226">
                  <c:v>0.56120293516213704</c:v>
                </c:pt>
                <c:pt idx="227">
                  <c:v>0.56076901072874308</c:v>
                </c:pt>
                <c:pt idx="228">
                  <c:v>0.56033508629534901</c:v>
                </c:pt>
                <c:pt idx="229">
                  <c:v>0.55990116186195504</c:v>
                </c:pt>
                <c:pt idx="230">
                  <c:v>0.55946723742856097</c:v>
                </c:pt>
                <c:pt idx="231">
                  <c:v>0.55903331299516701</c:v>
                </c:pt>
                <c:pt idx="232">
                  <c:v>0.55859938856177305</c:v>
                </c:pt>
                <c:pt idx="233">
                  <c:v>0.55816546412837909</c:v>
                </c:pt>
                <c:pt idx="234">
                  <c:v>0.55773153969498512</c:v>
                </c:pt>
                <c:pt idx="235">
                  <c:v>0.55729761526159105</c:v>
                </c:pt>
                <c:pt idx="236">
                  <c:v>0.55686369082819709</c:v>
                </c:pt>
                <c:pt idx="237">
                  <c:v>0.55642976639480313</c:v>
                </c:pt>
                <c:pt idx="238">
                  <c:v>0.55599584196140905</c:v>
                </c:pt>
                <c:pt idx="239">
                  <c:v>0.55556191752801509</c:v>
                </c:pt>
                <c:pt idx="240">
                  <c:v>0.55512799309462113</c:v>
                </c:pt>
                <c:pt idx="241">
                  <c:v>0.55469406866122717</c:v>
                </c:pt>
                <c:pt idx="242">
                  <c:v>0.55426014422783321</c:v>
                </c:pt>
                <c:pt idx="243">
                  <c:v>0.55382621979443913</c:v>
                </c:pt>
                <c:pt idx="244">
                  <c:v>0.55339229536104517</c:v>
                </c:pt>
                <c:pt idx="245">
                  <c:v>0.55295837092765121</c:v>
                </c:pt>
                <c:pt idx="246">
                  <c:v>0.55252444649425714</c:v>
                </c:pt>
                <c:pt idx="247">
                  <c:v>0.55209052206086318</c:v>
                </c:pt>
                <c:pt idx="248">
                  <c:v>0.55165659762746921</c:v>
                </c:pt>
                <c:pt idx="249">
                  <c:v>0.55122267319407525</c:v>
                </c:pt>
                <c:pt idx="250">
                  <c:v>0.55078874876068129</c:v>
                </c:pt>
                <c:pt idx="251">
                  <c:v>0.55035482432728722</c:v>
                </c:pt>
                <c:pt idx="252">
                  <c:v>0.54992089989389326</c:v>
                </c:pt>
                <c:pt idx="253">
                  <c:v>0.54948697546049929</c:v>
                </c:pt>
                <c:pt idx="254">
                  <c:v>0.54905305102710522</c:v>
                </c:pt>
                <c:pt idx="255">
                  <c:v>0.54861912659371126</c:v>
                </c:pt>
                <c:pt idx="256">
                  <c:v>0.5481852021603173</c:v>
                </c:pt>
                <c:pt idx="257">
                  <c:v>0.54775127772692334</c:v>
                </c:pt>
                <c:pt idx="258">
                  <c:v>0.54731735329352937</c:v>
                </c:pt>
                <c:pt idx="259">
                  <c:v>0.5468834288601353</c:v>
                </c:pt>
                <c:pt idx="260">
                  <c:v>0.54644950442674134</c:v>
                </c:pt>
                <c:pt idx="261">
                  <c:v>0.54601557999334738</c:v>
                </c:pt>
                <c:pt idx="262">
                  <c:v>0.5455816555599533</c:v>
                </c:pt>
                <c:pt idx="263">
                  <c:v>0.54514773112655934</c:v>
                </c:pt>
                <c:pt idx="264">
                  <c:v>0.54471380669316538</c:v>
                </c:pt>
                <c:pt idx="265">
                  <c:v>0.54427988225977142</c:v>
                </c:pt>
                <c:pt idx="266">
                  <c:v>0.54384595782637746</c:v>
                </c:pt>
                <c:pt idx="267">
                  <c:v>0.54341203339298338</c:v>
                </c:pt>
                <c:pt idx="268">
                  <c:v>0.54297810895958942</c:v>
                </c:pt>
                <c:pt idx="269">
                  <c:v>0.54254418452619546</c:v>
                </c:pt>
                <c:pt idx="270">
                  <c:v>0.54211026009280139</c:v>
                </c:pt>
                <c:pt idx="271">
                  <c:v>0.54167633565940743</c:v>
                </c:pt>
                <c:pt idx="272">
                  <c:v>0.54124241122601346</c:v>
                </c:pt>
                <c:pt idx="273">
                  <c:v>0.5408084867926195</c:v>
                </c:pt>
                <c:pt idx="274">
                  <c:v>0.54037456235922554</c:v>
                </c:pt>
                <c:pt idx="275">
                  <c:v>0.53994063792583147</c:v>
                </c:pt>
                <c:pt idx="276">
                  <c:v>0.53950671349243751</c:v>
                </c:pt>
                <c:pt idx="277">
                  <c:v>0.53907278905904354</c:v>
                </c:pt>
                <c:pt idx="278">
                  <c:v>0.53863886462564947</c:v>
                </c:pt>
                <c:pt idx="279">
                  <c:v>0.53820494019225551</c:v>
                </c:pt>
                <c:pt idx="280">
                  <c:v>0.53777101575886155</c:v>
                </c:pt>
                <c:pt idx="281">
                  <c:v>0.53733709132546759</c:v>
                </c:pt>
                <c:pt idx="282">
                  <c:v>0.53690316689207362</c:v>
                </c:pt>
                <c:pt idx="283">
                  <c:v>0.53646924245867955</c:v>
                </c:pt>
                <c:pt idx="284">
                  <c:v>0.53603531802528559</c:v>
                </c:pt>
                <c:pt idx="285">
                  <c:v>0.53560139359189163</c:v>
                </c:pt>
                <c:pt idx="286">
                  <c:v>0.53516746915849756</c:v>
                </c:pt>
                <c:pt idx="287">
                  <c:v>0.53473354472510359</c:v>
                </c:pt>
                <c:pt idx="288">
                  <c:v>0.53429962029170963</c:v>
                </c:pt>
                <c:pt idx="289">
                  <c:v>0.53386569585831567</c:v>
                </c:pt>
                <c:pt idx="290">
                  <c:v>0.53343177142492171</c:v>
                </c:pt>
                <c:pt idx="291">
                  <c:v>0.53299784699152764</c:v>
                </c:pt>
                <c:pt idx="292">
                  <c:v>0.53256392255813367</c:v>
                </c:pt>
                <c:pt idx="293">
                  <c:v>0.53212999812473971</c:v>
                </c:pt>
                <c:pt idx="294">
                  <c:v>0.53169607369134564</c:v>
                </c:pt>
                <c:pt idx="295">
                  <c:v>0.53126214925795168</c:v>
                </c:pt>
                <c:pt idx="296">
                  <c:v>0.53082822482455772</c:v>
                </c:pt>
                <c:pt idx="297">
                  <c:v>0.53039430039116375</c:v>
                </c:pt>
                <c:pt idx="298">
                  <c:v>0.52996037595776979</c:v>
                </c:pt>
                <c:pt idx="299">
                  <c:v>0.52952645152437572</c:v>
                </c:pt>
                <c:pt idx="300">
                  <c:v>0.52909252709098176</c:v>
                </c:pt>
                <c:pt idx="301">
                  <c:v>0.5286586026575878</c:v>
                </c:pt>
                <c:pt idx="302">
                  <c:v>0.52822467822419372</c:v>
                </c:pt>
                <c:pt idx="303">
                  <c:v>0.52779075379079976</c:v>
                </c:pt>
                <c:pt idx="304">
                  <c:v>0.5273568293574058</c:v>
                </c:pt>
                <c:pt idx="305">
                  <c:v>0.52692290492401184</c:v>
                </c:pt>
                <c:pt idx="306">
                  <c:v>0.52648898049061776</c:v>
                </c:pt>
                <c:pt idx="307">
                  <c:v>0.5260550560572238</c:v>
                </c:pt>
                <c:pt idx="308">
                  <c:v>0.52562113162382984</c:v>
                </c:pt>
                <c:pt idx="309">
                  <c:v>0.52518720719043577</c:v>
                </c:pt>
                <c:pt idx="310">
                  <c:v>0.52475328275704181</c:v>
                </c:pt>
                <c:pt idx="311">
                  <c:v>0.52431935832364784</c:v>
                </c:pt>
                <c:pt idx="312">
                  <c:v>0.52388543389025388</c:v>
                </c:pt>
                <c:pt idx="313">
                  <c:v>0.52345150945685992</c:v>
                </c:pt>
                <c:pt idx="314">
                  <c:v>0.52301758502346585</c:v>
                </c:pt>
                <c:pt idx="315">
                  <c:v>0.52258366059007189</c:v>
                </c:pt>
                <c:pt idx="316">
                  <c:v>0.52214973615667792</c:v>
                </c:pt>
                <c:pt idx="317">
                  <c:v>0.52171581172328385</c:v>
                </c:pt>
                <c:pt idx="318">
                  <c:v>0.52128188728988989</c:v>
                </c:pt>
                <c:pt idx="319">
                  <c:v>0.52084796285649593</c:v>
                </c:pt>
                <c:pt idx="320">
                  <c:v>0.52041403842310197</c:v>
                </c:pt>
                <c:pt idx="321">
                  <c:v>0.519980113989708</c:v>
                </c:pt>
                <c:pt idx="322">
                  <c:v>0.51954618955631393</c:v>
                </c:pt>
                <c:pt idx="323">
                  <c:v>0.51911226512291997</c:v>
                </c:pt>
                <c:pt idx="324">
                  <c:v>0.51867834068952601</c:v>
                </c:pt>
                <c:pt idx="325">
                  <c:v>0.51824441625613193</c:v>
                </c:pt>
                <c:pt idx="326">
                  <c:v>0.51781049182273797</c:v>
                </c:pt>
                <c:pt idx="327">
                  <c:v>0.51737656738934401</c:v>
                </c:pt>
                <c:pt idx="328">
                  <c:v>0.51694264295595005</c:v>
                </c:pt>
                <c:pt idx="329">
                  <c:v>0.51650871852255609</c:v>
                </c:pt>
                <c:pt idx="330">
                  <c:v>0.51607479408916201</c:v>
                </c:pt>
                <c:pt idx="331">
                  <c:v>0.51564086965576805</c:v>
                </c:pt>
                <c:pt idx="332">
                  <c:v>0.51520694522237409</c:v>
                </c:pt>
                <c:pt idx="333">
                  <c:v>0.51477302078898002</c:v>
                </c:pt>
                <c:pt idx="334">
                  <c:v>0.51433909635558606</c:v>
                </c:pt>
                <c:pt idx="335">
                  <c:v>0.51390517192219209</c:v>
                </c:pt>
                <c:pt idx="336">
                  <c:v>0.51347124748879813</c:v>
                </c:pt>
                <c:pt idx="337">
                  <c:v>0.51303732305540417</c:v>
                </c:pt>
                <c:pt idx="338">
                  <c:v>0.5126033986220101</c:v>
                </c:pt>
                <c:pt idx="339">
                  <c:v>0.51216947418861614</c:v>
                </c:pt>
                <c:pt idx="340">
                  <c:v>0.51173554975522217</c:v>
                </c:pt>
                <c:pt idx="341">
                  <c:v>0.5113016253218281</c:v>
                </c:pt>
                <c:pt idx="342">
                  <c:v>0.51086770088843414</c:v>
                </c:pt>
                <c:pt idx="343">
                  <c:v>0.51043377645504018</c:v>
                </c:pt>
                <c:pt idx="344">
                  <c:v>0.50999985202164622</c:v>
                </c:pt>
                <c:pt idx="345">
                  <c:v>0.50956592758825225</c:v>
                </c:pt>
                <c:pt idx="346">
                  <c:v>0.50913200315485818</c:v>
                </c:pt>
                <c:pt idx="347">
                  <c:v>0.50869807872146422</c:v>
                </c:pt>
                <c:pt idx="348">
                  <c:v>0.50826415428807015</c:v>
                </c:pt>
                <c:pt idx="349">
                  <c:v>0.50783022985467619</c:v>
                </c:pt>
                <c:pt idx="350">
                  <c:v>0.50739630542128222</c:v>
                </c:pt>
                <c:pt idx="351">
                  <c:v>0.50696238098788826</c:v>
                </c:pt>
                <c:pt idx="352">
                  <c:v>0.5065284565544943</c:v>
                </c:pt>
                <c:pt idx="353">
                  <c:v>0.50609453212110034</c:v>
                </c:pt>
                <c:pt idx="354">
                  <c:v>0.50566060768770626</c:v>
                </c:pt>
                <c:pt idx="355">
                  <c:v>0.5052266832543123</c:v>
                </c:pt>
                <c:pt idx="356">
                  <c:v>0.50479275882091823</c:v>
                </c:pt>
                <c:pt idx="357">
                  <c:v>0.50435883438752427</c:v>
                </c:pt>
                <c:pt idx="358">
                  <c:v>0.50392490995413031</c:v>
                </c:pt>
                <c:pt idx="359">
                  <c:v>0.50349098552073634</c:v>
                </c:pt>
                <c:pt idx="360">
                  <c:v>0.50305706108734238</c:v>
                </c:pt>
                <c:pt idx="361">
                  <c:v>0.50262313665394842</c:v>
                </c:pt>
                <c:pt idx="362">
                  <c:v>0.50218921222055435</c:v>
                </c:pt>
                <c:pt idx="363">
                  <c:v>0.50175528778716039</c:v>
                </c:pt>
                <c:pt idx="364">
                  <c:v>0.50132136335376631</c:v>
                </c:pt>
                <c:pt idx="365">
                  <c:v>0.50088743892037235</c:v>
                </c:pt>
                <c:pt idx="366">
                  <c:v>0.50045351448697839</c:v>
                </c:pt>
                <c:pt idx="367">
                  <c:v>0.50001959005358443</c:v>
                </c:pt>
                <c:pt idx="368">
                  <c:v>0.49958566562019041</c:v>
                </c:pt>
                <c:pt idx="369">
                  <c:v>0.49915174118679645</c:v>
                </c:pt>
                <c:pt idx="370">
                  <c:v>0.49871781675340243</c:v>
                </c:pt>
                <c:pt idx="371">
                  <c:v>0.49828389232000847</c:v>
                </c:pt>
                <c:pt idx="372">
                  <c:v>0.49784996788661445</c:v>
                </c:pt>
                <c:pt idx="373">
                  <c:v>0.49741604345322049</c:v>
                </c:pt>
                <c:pt idx="374">
                  <c:v>0.49698211901982647</c:v>
                </c:pt>
                <c:pt idx="375">
                  <c:v>0.49654819458643251</c:v>
                </c:pt>
                <c:pt idx="376">
                  <c:v>0.49611427015303849</c:v>
                </c:pt>
                <c:pt idx="377">
                  <c:v>0.49568034571964453</c:v>
                </c:pt>
                <c:pt idx="378">
                  <c:v>0.49524642128625052</c:v>
                </c:pt>
                <c:pt idx="379">
                  <c:v>0.49481249685285655</c:v>
                </c:pt>
                <c:pt idx="380">
                  <c:v>0.49437857241946254</c:v>
                </c:pt>
                <c:pt idx="381">
                  <c:v>0.49394464798606857</c:v>
                </c:pt>
                <c:pt idx="382">
                  <c:v>0.49351072355267456</c:v>
                </c:pt>
                <c:pt idx="383">
                  <c:v>0.4930767991192806</c:v>
                </c:pt>
                <c:pt idx="384">
                  <c:v>0.49264287468588658</c:v>
                </c:pt>
                <c:pt idx="385">
                  <c:v>0.49220895025249262</c:v>
                </c:pt>
                <c:pt idx="386">
                  <c:v>0.4917750258190986</c:v>
                </c:pt>
                <c:pt idx="387">
                  <c:v>0.49134110138570464</c:v>
                </c:pt>
                <c:pt idx="388">
                  <c:v>0.49090717695231062</c:v>
                </c:pt>
                <c:pt idx="389">
                  <c:v>0.49047325251891666</c:v>
                </c:pt>
                <c:pt idx="390">
                  <c:v>0.49003932808552264</c:v>
                </c:pt>
                <c:pt idx="391">
                  <c:v>0.48960540365212868</c:v>
                </c:pt>
                <c:pt idx="392">
                  <c:v>0.48917147921873466</c:v>
                </c:pt>
                <c:pt idx="393">
                  <c:v>0.4887375547853407</c:v>
                </c:pt>
                <c:pt idx="394">
                  <c:v>0.48830363035194668</c:v>
                </c:pt>
                <c:pt idx="395">
                  <c:v>0.48786970591855272</c:v>
                </c:pt>
                <c:pt idx="396">
                  <c:v>0.4874357814851587</c:v>
                </c:pt>
                <c:pt idx="397">
                  <c:v>0.48700185705176474</c:v>
                </c:pt>
                <c:pt idx="398">
                  <c:v>0.48656793261837072</c:v>
                </c:pt>
                <c:pt idx="399">
                  <c:v>0.48613400818497676</c:v>
                </c:pt>
                <c:pt idx="400">
                  <c:v>0.48570008375158275</c:v>
                </c:pt>
                <c:pt idx="401">
                  <c:v>0.48526615931818878</c:v>
                </c:pt>
                <c:pt idx="402">
                  <c:v>0.48483223488479477</c:v>
                </c:pt>
                <c:pt idx="403">
                  <c:v>0.4843983104514008</c:v>
                </c:pt>
                <c:pt idx="404">
                  <c:v>0.48396438601800679</c:v>
                </c:pt>
                <c:pt idx="405">
                  <c:v>0.48353046158461283</c:v>
                </c:pt>
                <c:pt idx="406">
                  <c:v>0.48309653715121881</c:v>
                </c:pt>
                <c:pt idx="407">
                  <c:v>0.48266261271782485</c:v>
                </c:pt>
                <c:pt idx="408">
                  <c:v>0.48222868828443083</c:v>
                </c:pt>
                <c:pt idx="409">
                  <c:v>0.48179476385103687</c:v>
                </c:pt>
                <c:pt idx="410">
                  <c:v>0.48136083941764285</c:v>
                </c:pt>
                <c:pt idx="411">
                  <c:v>0.48092691498424889</c:v>
                </c:pt>
                <c:pt idx="412">
                  <c:v>0.48049299055085487</c:v>
                </c:pt>
                <c:pt idx="413">
                  <c:v>0.48005906611746091</c:v>
                </c:pt>
                <c:pt idx="414">
                  <c:v>0.47962514168406689</c:v>
                </c:pt>
                <c:pt idx="415">
                  <c:v>0.47919121725067293</c:v>
                </c:pt>
                <c:pt idx="416">
                  <c:v>0.47875729281727891</c:v>
                </c:pt>
                <c:pt idx="417">
                  <c:v>0.47832336838388495</c:v>
                </c:pt>
                <c:pt idx="418">
                  <c:v>0.47788944395049093</c:v>
                </c:pt>
                <c:pt idx="419">
                  <c:v>0.47745551951709697</c:v>
                </c:pt>
                <c:pt idx="420">
                  <c:v>0.47702159508370295</c:v>
                </c:pt>
                <c:pt idx="421">
                  <c:v>0.47658767065030899</c:v>
                </c:pt>
                <c:pt idx="422">
                  <c:v>0.47615374621691497</c:v>
                </c:pt>
                <c:pt idx="423">
                  <c:v>0.47571982178352096</c:v>
                </c:pt>
                <c:pt idx="424">
                  <c:v>0.475285897350127</c:v>
                </c:pt>
                <c:pt idx="425">
                  <c:v>0.47485197291673298</c:v>
                </c:pt>
                <c:pt idx="426">
                  <c:v>0.47441804848333902</c:v>
                </c:pt>
                <c:pt idx="427">
                  <c:v>0.473984124049945</c:v>
                </c:pt>
                <c:pt idx="428">
                  <c:v>0.47355019961655104</c:v>
                </c:pt>
                <c:pt idx="429">
                  <c:v>0.47311627518315702</c:v>
                </c:pt>
                <c:pt idx="430">
                  <c:v>0.47268235074976306</c:v>
                </c:pt>
                <c:pt idx="431">
                  <c:v>0.47224842631636904</c:v>
                </c:pt>
                <c:pt idx="432">
                  <c:v>0.47181450188297508</c:v>
                </c:pt>
                <c:pt idx="433">
                  <c:v>0.47138057744958106</c:v>
                </c:pt>
                <c:pt idx="434">
                  <c:v>0.4709466530161871</c:v>
                </c:pt>
                <c:pt idx="435">
                  <c:v>0.47051272858279308</c:v>
                </c:pt>
                <c:pt idx="436">
                  <c:v>0.47007880414939912</c:v>
                </c:pt>
                <c:pt idx="437">
                  <c:v>0.4696448797160051</c:v>
                </c:pt>
                <c:pt idx="438">
                  <c:v>0.46921095528261114</c:v>
                </c:pt>
                <c:pt idx="439">
                  <c:v>0.46877703084921712</c:v>
                </c:pt>
                <c:pt idx="440">
                  <c:v>0.46834310641582316</c:v>
                </c:pt>
                <c:pt idx="441">
                  <c:v>0.46790918198242915</c:v>
                </c:pt>
                <c:pt idx="442">
                  <c:v>0.46747525754903518</c:v>
                </c:pt>
                <c:pt idx="443">
                  <c:v>0.46704133311564117</c:v>
                </c:pt>
                <c:pt idx="444">
                  <c:v>0.4666074086822472</c:v>
                </c:pt>
                <c:pt idx="445">
                  <c:v>0.46617348424885319</c:v>
                </c:pt>
                <c:pt idx="446">
                  <c:v>0.46573955981545923</c:v>
                </c:pt>
                <c:pt idx="447">
                  <c:v>0.46530563538206521</c:v>
                </c:pt>
                <c:pt idx="448">
                  <c:v>0.46487171094867125</c:v>
                </c:pt>
                <c:pt idx="449">
                  <c:v>0.46443778651527723</c:v>
                </c:pt>
                <c:pt idx="450">
                  <c:v>0.46400386208188327</c:v>
                </c:pt>
                <c:pt idx="451">
                  <c:v>0.46356993764848925</c:v>
                </c:pt>
                <c:pt idx="452">
                  <c:v>0.46313601321509529</c:v>
                </c:pt>
                <c:pt idx="453">
                  <c:v>0.46270208878170127</c:v>
                </c:pt>
                <c:pt idx="454">
                  <c:v>0.46226816434830731</c:v>
                </c:pt>
                <c:pt idx="455">
                  <c:v>0.46183423991491329</c:v>
                </c:pt>
                <c:pt idx="456">
                  <c:v>0.46140031548151933</c:v>
                </c:pt>
                <c:pt idx="457">
                  <c:v>0.46096639104812531</c:v>
                </c:pt>
                <c:pt idx="458">
                  <c:v>0.46053246661473135</c:v>
                </c:pt>
                <c:pt idx="459">
                  <c:v>0.46009854218133733</c:v>
                </c:pt>
                <c:pt idx="460">
                  <c:v>0.45966461774794337</c:v>
                </c:pt>
                <c:pt idx="461">
                  <c:v>0.45923069331454935</c:v>
                </c:pt>
                <c:pt idx="462">
                  <c:v>0.45879676888115539</c:v>
                </c:pt>
                <c:pt idx="463">
                  <c:v>0.45836284444776138</c:v>
                </c:pt>
                <c:pt idx="464">
                  <c:v>0.45792892001436741</c:v>
                </c:pt>
                <c:pt idx="465">
                  <c:v>0.4574949955809734</c:v>
                </c:pt>
                <c:pt idx="466">
                  <c:v>0.45706107114757943</c:v>
                </c:pt>
                <c:pt idx="467">
                  <c:v>0.45662714671418542</c:v>
                </c:pt>
                <c:pt idx="468">
                  <c:v>0.45619322228079145</c:v>
                </c:pt>
                <c:pt idx="469">
                  <c:v>0.45575929784739744</c:v>
                </c:pt>
                <c:pt idx="470">
                  <c:v>0.45532537341400348</c:v>
                </c:pt>
                <c:pt idx="471">
                  <c:v>0.45489144898060946</c:v>
                </c:pt>
                <c:pt idx="472">
                  <c:v>0.4544575245472155</c:v>
                </c:pt>
                <c:pt idx="473">
                  <c:v>0.45402360011382148</c:v>
                </c:pt>
                <c:pt idx="474">
                  <c:v>0.45358967568042752</c:v>
                </c:pt>
                <c:pt idx="475">
                  <c:v>0.4531557512470335</c:v>
                </c:pt>
                <c:pt idx="476">
                  <c:v>0.45272182681363954</c:v>
                </c:pt>
                <c:pt idx="477">
                  <c:v>0.45228790238024552</c:v>
                </c:pt>
                <c:pt idx="478">
                  <c:v>0.45185397794685156</c:v>
                </c:pt>
                <c:pt idx="479">
                  <c:v>0.45142005351345754</c:v>
                </c:pt>
                <c:pt idx="480">
                  <c:v>0.45098612908006358</c:v>
                </c:pt>
                <c:pt idx="481">
                  <c:v>0.45055220464666956</c:v>
                </c:pt>
                <c:pt idx="482">
                  <c:v>0.4501182802132756</c:v>
                </c:pt>
                <c:pt idx="483">
                  <c:v>0.44968435577988158</c:v>
                </c:pt>
                <c:pt idx="484">
                  <c:v>0.44925043134648762</c:v>
                </c:pt>
                <c:pt idx="485">
                  <c:v>0.4488165069130936</c:v>
                </c:pt>
                <c:pt idx="486">
                  <c:v>0.44838258247969964</c:v>
                </c:pt>
                <c:pt idx="487">
                  <c:v>0.44794865804630563</c:v>
                </c:pt>
                <c:pt idx="488">
                  <c:v>0.44751473361291166</c:v>
                </c:pt>
                <c:pt idx="489">
                  <c:v>0.44708080917951765</c:v>
                </c:pt>
                <c:pt idx="490">
                  <c:v>0.44664688474612368</c:v>
                </c:pt>
                <c:pt idx="491">
                  <c:v>0.44621296031272967</c:v>
                </c:pt>
                <c:pt idx="492">
                  <c:v>0.44577903587933571</c:v>
                </c:pt>
                <c:pt idx="493">
                  <c:v>0.44534511144594169</c:v>
                </c:pt>
                <c:pt idx="494">
                  <c:v>0.44491118701254773</c:v>
                </c:pt>
                <c:pt idx="495">
                  <c:v>0.44447726257915371</c:v>
                </c:pt>
                <c:pt idx="496">
                  <c:v>0.44404333814575975</c:v>
                </c:pt>
                <c:pt idx="497">
                  <c:v>0.44360941371236573</c:v>
                </c:pt>
                <c:pt idx="498">
                  <c:v>0.44317548927897177</c:v>
                </c:pt>
                <c:pt idx="499">
                  <c:v>0.44274156484557775</c:v>
                </c:pt>
                <c:pt idx="500">
                  <c:v>0.44230764041218379</c:v>
                </c:pt>
                <c:pt idx="501">
                  <c:v>0.44187371597878977</c:v>
                </c:pt>
                <c:pt idx="502">
                  <c:v>0.44143979154539575</c:v>
                </c:pt>
                <c:pt idx="503">
                  <c:v>0.44100586711200179</c:v>
                </c:pt>
                <c:pt idx="504">
                  <c:v>0.44057194267860778</c:v>
                </c:pt>
                <c:pt idx="505">
                  <c:v>0.44013801824521381</c:v>
                </c:pt>
                <c:pt idx="506">
                  <c:v>0.43970409381181985</c:v>
                </c:pt>
                <c:pt idx="507">
                  <c:v>0.43927016937842589</c:v>
                </c:pt>
                <c:pt idx="508">
                  <c:v>0.43883624494503193</c:v>
                </c:pt>
                <c:pt idx="509">
                  <c:v>0.43840232051163797</c:v>
                </c:pt>
                <c:pt idx="510">
                  <c:v>0.43796839607824406</c:v>
                </c:pt>
                <c:pt idx="511">
                  <c:v>0.4375344716448501</c:v>
                </c:pt>
                <c:pt idx="512">
                  <c:v>0.43710054721145614</c:v>
                </c:pt>
                <c:pt idx="513">
                  <c:v>0.43666662277806217</c:v>
                </c:pt>
                <c:pt idx="514">
                  <c:v>0.43623269834466821</c:v>
                </c:pt>
                <c:pt idx="515">
                  <c:v>0.43579877391127425</c:v>
                </c:pt>
                <c:pt idx="516">
                  <c:v>0.43536484947788029</c:v>
                </c:pt>
                <c:pt idx="517">
                  <c:v>0.43493092504448638</c:v>
                </c:pt>
                <c:pt idx="518">
                  <c:v>0.43449700061109242</c:v>
                </c:pt>
                <c:pt idx="519">
                  <c:v>0.43406307617769846</c:v>
                </c:pt>
                <c:pt idx="520">
                  <c:v>0.4336291517443045</c:v>
                </c:pt>
                <c:pt idx="521">
                  <c:v>0.43319522731091054</c:v>
                </c:pt>
                <c:pt idx="522">
                  <c:v>0.43276130287751657</c:v>
                </c:pt>
                <c:pt idx="523">
                  <c:v>0.43232737844412261</c:v>
                </c:pt>
                <c:pt idx="524">
                  <c:v>0.43189345401072865</c:v>
                </c:pt>
                <c:pt idx="525">
                  <c:v>0.43145952957733474</c:v>
                </c:pt>
                <c:pt idx="526">
                  <c:v>0.43102560514394078</c:v>
                </c:pt>
                <c:pt idx="527">
                  <c:v>0.43059168071054682</c:v>
                </c:pt>
                <c:pt idx="528">
                  <c:v>0.43015775627715286</c:v>
                </c:pt>
                <c:pt idx="529">
                  <c:v>0.4297238318437589</c:v>
                </c:pt>
                <c:pt idx="530">
                  <c:v>0.42928990741036493</c:v>
                </c:pt>
                <c:pt idx="531">
                  <c:v>0.42885598297697097</c:v>
                </c:pt>
                <c:pt idx="532">
                  <c:v>0.42842205854357707</c:v>
                </c:pt>
                <c:pt idx="533">
                  <c:v>0.4279881341101831</c:v>
                </c:pt>
                <c:pt idx="534">
                  <c:v>0.42755420967678914</c:v>
                </c:pt>
                <c:pt idx="535">
                  <c:v>0.42712028524339518</c:v>
                </c:pt>
                <c:pt idx="536">
                  <c:v>0.42668636081000122</c:v>
                </c:pt>
                <c:pt idx="537">
                  <c:v>0.42625243637660726</c:v>
                </c:pt>
                <c:pt idx="538">
                  <c:v>0.4258185119432133</c:v>
                </c:pt>
                <c:pt idx="539">
                  <c:v>0.42538458750981933</c:v>
                </c:pt>
                <c:pt idx="540">
                  <c:v>0.42495066307642543</c:v>
                </c:pt>
                <c:pt idx="541">
                  <c:v>0.42451673864303147</c:v>
                </c:pt>
                <c:pt idx="542">
                  <c:v>0.4240828142096375</c:v>
                </c:pt>
                <c:pt idx="543">
                  <c:v>0.42364888977624354</c:v>
                </c:pt>
                <c:pt idx="544">
                  <c:v>0.42321496534284958</c:v>
                </c:pt>
                <c:pt idx="545">
                  <c:v>0.42278104090945562</c:v>
                </c:pt>
                <c:pt idx="546">
                  <c:v>0.42234711647606166</c:v>
                </c:pt>
                <c:pt idx="547">
                  <c:v>0.4219131920426677</c:v>
                </c:pt>
                <c:pt idx="548">
                  <c:v>0.42147926760927379</c:v>
                </c:pt>
                <c:pt idx="549">
                  <c:v>0.42104534317587983</c:v>
                </c:pt>
                <c:pt idx="550">
                  <c:v>0.42061141874248587</c:v>
                </c:pt>
                <c:pt idx="551">
                  <c:v>0.4201774943090919</c:v>
                </c:pt>
                <c:pt idx="552">
                  <c:v>0.41974356987569794</c:v>
                </c:pt>
                <c:pt idx="553">
                  <c:v>0.41930964544230398</c:v>
                </c:pt>
                <c:pt idx="554">
                  <c:v>0.41887572100891002</c:v>
                </c:pt>
                <c:pt idx="555">
                  <c:v>0.41844179657551611</c:v>
                </c:pt>
                <c:pt idx="556">
                  <c:v>0.41800787214212215</c:v>
                </c:pt>
                <c:pt idx="557">
                  <c:v>0.41757394770872819</c:v>
                </c:pt>
                <c:pt idx="558">
                  <c:v>0.41714002327533423</c:v>
                </c:pt>
                <c:pt idx="559">
                  <c:v>0.41670609884194026</c:v>
                </c:pt>
                <c:pt idx="560">
                  <c:v>0.4162721744085463</c:v>
                </c:pt>
                <c:pt idx="561">
                  <c:v>0.41583824997515234</c:v>
                </c:pt>
                <c:pt idx="562">
                  <c:v>0.41540432554175838</c:v>
                </c:pt>
                <c:pt idx="563">
                  <c:v>0.41497040110836447</c:v>
                </c:pt>
                <c:pt idx="564">
                  <c:v>0.41453647667497051</c:v>
                </c:pt>
                <c:pt idx="565">
                  <c:v>0.41410255224157655</c:v>
                </c:pt>
                <c:pt idx="566">
                  <c:v>0.41366862780818259</c:v>
                </c:pt>
                <c:pt idx="567">
                  <c:v>0.41323470337478863</c:v>
                </c:pt>
                <c:pt idx="568">
                  <c:v>0.41280077894139466</c:v>
                </c:pt>
                <c:pt idx="569">
                  <c:v>0.4123668545080007</c:v>
                </c:pt>
                <c:pt idx="570">
                  <c:v>0.4119329300746068</c:v>
                </c:pt>
                <c:pt idx="571">
                  <c:v>0.41149900564121283</c:v>
                </c:pt>
                <c:pt idx="572">
                  <c:v>0.41106508120781887</c:v>
                </c:pt>
                <c:pt idx="573">
                  <c:v>0.41063115677442491</c:v>
                </c:pt>
                <c:pt idx="574">
                  <c:v>0.41019723234103095</c:v>
                </c:pt>
                <c:pt idx="575">
                  <c:v>0.40976330790763699</c:v>
                </c:pt>
                <c:pt idx="576">
                  <c:v>0.40932938347424302</c:v>
                </c:pt>
                <c:pt idx="577">
                  <c:v>0.40889545904084906</c:v>
                </c:pt>
                <c:pt idx="578">
                  <c:v>0.40846153460745516</c:v>
                </c:pt>
                <c:pt idx="579">
                  <c:v>0.40802761017406119</c:v>
                </c:pt>
                <c:pt idx="580">
                  <c:v>0.40759368574066723</c:v>
                </c:pt>
                <c:pt idx="581">
                  <c:v>0.40715976130727327</c:v>
                </c:pt>
                <c:pt idx="582">
                  <c:v>0.40672583687387931</c:v>
                </c:pt>
                <c:pt idx="583">
                  <c:v>0.40629191244048535</c:v>
                </c:pt>
                <c:pt idx="584">
                  <c:v>0.40585798800709139</c:v>
                </c:pt>
                <c:pt idx="585">
                  <c:v>0.40542406357369742</c:v>
                </c:pt>
                <c:pt idx="586">
                  <c:v>0.40499013914030352</c:v>
                </c:pt>
                <c:pt idx="587">
                  <c:v>0.40455621470690956</c:v>
                </c:pt>
                <c:pt idx="588">
                  <c:v>0.40412229027351559</c:v>
                </c:pt>
                <c:pt idx="589">
                  <c:v>0.40368836584012163</c:v>
                </c:pt>
                <c:pt idx="590">
                  <c:v>0.40325444140672767</c:v>
                </c:pt>
                <c:pt idx="591">
                  <c:v>0.40282051697333371</c:v>
                </c:pt>
                <c:pt idx="592">
                  <c:v>0.40238659253993975</c:v>
                </c:pt>
                <c:pt idx="593">
                  <c:v>0.40195266810654584</c:v>
                </c:pt>
                <c:pt idx="594">
                  <c:v>0.40151874367315188</c:v>
                </c:pt>
                <c:pt idx="595">
                  <c:v>0.40108481923975792</c:v>
                </c:pt>
                <c:pt idx="596">
                  <c:v>0.40065089480636396</c:v>
                </c:pt>
                <c:pt idx="597">
                  <c:v>0.40021697037296999</c:v>
                </c:pt>
                <c:pt idx="598">
                  <c:v>0.39978304593957603</c:v>
                </c:pt>
                <c:pt idx="599">
                  <c:v>0.39934912150618207</c:v>
                </c:pt>
                <c:pt idx="600">
                  <c:v>0.39891519707278811</c:v>
                </c:pt>
                <c:pt idx="601">
                  <c:v>0.3984812726393942</c:v>
                </c:pt>
                <c:pt idx="602">
                  <c:v>0.39804734820600024</c:v>
                </c:pt>
                <c:pt idx="603">
                  <c:v>0.39761342377260628</c:v>
                </c:pt>
                <c:pt idx="604">
                  <c:v>0.39717949933921232</c:v>
                </c:pt>
                <c:pt idx="605">
                  <c:v>0.39674557490581835</c:v>
                </c:pt>
                <c:pt idx="606">
                  <c:v>0.39631165047242439</c:v>
                </c:pt>
                <c:pt idx="607">
                  <c:v>0.39587772603903043</c:v>
                </c:pt>
                <c:pt idx="608">
                  <c:v>0.39544380160563652</c:v>
                </c:pt>
                <c:pt idx="609">
                  <c:v>0.39500987717224256</c:v>
                </c:pt>
                <c:pt idx="610">
                  <c:v>0.3945759527388486</c:v>
                </c:pt>
                <c:pt idx="611">
                  <c:v>0.39414202830545464</c:v>
                </c:pt>
                <c:pt idx="612">
                  <c:v>0.39370810387206068</c:v>
                </c:pt>
                <c:pt idx="613">
                  <c:v>0.39327417943866672</c:v>
                </c:pt>
                <c:pt idx="614">
                  <c:v>0.39284025500527275</c:v>
                </c:pt>
                <c:pt idx="615">
                  <c:v>0.39240633057187879</c:v>
                </c:pt>
                <c:pt idx="616">
                  <c:v>0.39197240613848489</c:v>
                </c:pt>
                <c:pt idx="617">
                  <c:v>0.39153848170509092</c:v>
                </c:pt>
                <c:pt idx="618">
                  <c:v>0.39110455727169696</c:v>
                </c:pt>
                <c:pt idx="619">
                  <c:v>0.390670632838303</c:v>
                </c:pt>
                <c:pt idx="620">
                  <c:v>0.39023670840490904</c:v>
                </c:pt>
                <c:pt idx="621">
                  <c:v>0.38980278397151508</c:v>
                </c:pt>
                <c:pt idx="622">
                  <c:v>0.38936885953812111</c:v>
                </c:pt>
                <c:pt idx="623">
                  <c:v>0.38893493510472715</c:v>
                </c:pt>
                <c:pt idx="624">
                  <c:v>0.38850101067133325</c:v>
                </c:pt>
                <c:pt idx="625">
                  <c:v>0.38806708623793928</c:v>
                </c:pt>
                <c:pt idx="626">
                  <c:v>0.38763316180454532</c:v>
                </c:pt>
                <c:pt idx="627">
                  <c:v>0.38719923737115136</c:v>
                </c:pt>
                <c:pt idx="628">
                  <c:v>0.3867653129377574</c:v>
                </c:pt>
                <c:pt idx="629">
                  <c:v>0.38633138850436344</c:v>
                </c:pt>
                <c:pt idx="630">
                  <c:v>0.38589746407096948</c:v>
                </c:pt>
                <c:pt idx="631">
                  <c:v>0.38546353963757557</c:v>
                </c:pt>
                <c:pt idx="632">
                  <c:v>0.38502961520418161</c:v>
                </c:pt>
                <c:pt idx="633">
                  <c:v>0.38459569077078765</c:v>
                </c:pt>
                <c:pt idx="634">
                  <c:v>0.38416176633739368</c:v>
                </c:pt>
                <c:pt idx="635">
                  <c:v>0.38372784190399972</c:v>
                </c:pt>
                <c:pt idx="636">
                  <c:v>0.38329391747060576</c:v>
                </c:pt>
                <c:pt idx="637">
                  <c:v>0.3828599930372118</c:v>
                </c:pt>
                <c:pt idx="638">
                  <c:v>0.38242606860381784</c:v>
                </c:pt>
                <c:pt idx="639">
                  <c:v>0.38199214417042393</c:v>
                </c:pt>
                <c:pt idx="640">
                  <c:v>0.38155821973702997</c:v>
                </c:pt>
                <c:pt idx="641">
                  <c:v>0.38112429530363601</c:v>
                </c:pt>
                <c:pt idx="642">
                  <c:v>0.38069037087024205</c:v>
                </c:pt>
                <c:pt idx="643">
                  <c:v>0.38025644643684808</c:v>
                </c:pt>
                <c:pt idx="644">
                  <c:v>0.37982252200345412</c:v>
                </c:pt>
                <c:pt idx="645">
                  <c:v>0.37938859757006016</c:v>
                </c:pt>
                <c:pt idx="646">
                  <c:v>0.37895467313666625</c:v>
                </c:pt>
                <c:pt idx="647">
                  <c:v>0.37852074870327229</c:v>
                </c:pt>
                <c:pt idx="648">
                  <c:v>0.37808682426987833</c:v>
                </c:pt>
                <c:pt idx="649">
                  <c:v>0.37765289983648437</c:v>
                </c:pt>
                <c:pt idx="650">
                  <c:v>0.37721897540309041</c:v>
                </c:pt>
                <c:pt idx="651">
                  <c:v>0.37678505096969644</c:v>
                </c:pt>
                <c:pt idx="652">
                  <c:v>0.37635112653630248</c:v>
                </c:pt>
                <c:pt idx="653">
                  <c:v>0.37591720210290852</c:v>
                </c:pt>
                <c:pt idx="654">
                  <c:v>0.37548327766951461</c:v>
                </c:pt>
                <c:pt idx="655">
                  <c:v>0.37504935323612065</c:v>
                </c:pt>
                <c:pt idx="656">
                  <c:v>0.37461542880272669</c:v>
                </c:pt>
                <c:pt idx="657">
                  <c:v>0.37418150436933273</c:v>
                </c:pt>
                <c:pt idx="658">
                  <c:v>0.37374757993593877</c:v>
                </c:pt>
                <c:pt idx="659">
                  <c:v>0.37331365550254481</c:v>
                </c:pt>
                <c:pt idx="660">
                  <c:v>0.37287973106915084</c:v>
                </c:pt>
                <c:pt idx="661">
                  <c:v>0.37244580663575688</c:v>
                </c:pt>
                <c:pt idx="662">
                  <c:v>0.37201188220236298</c:v>
                </c:pt>
                <c:pt idx="663">
                  <c:v>0.37157795776896901</c:v>
                </c:pt>
                <c:pt idx="664">
                  <c:v>0.37114403333557505</c:v>
                </c:pt>
                <c:pt idx="665">
                  <c:v>0.37071010890218109</c:v>
                </c:pt>
                <c:pt idx="666">
                  <c:v>0.37027618446878713</c:v>
                </c:pt>
                <c:pt idx="667">
                  <c:v>0.36984226003539317</c:v>
                </c:pt>
                <c:pt idx="668">
                  <c:v>0.3694083356019992</c:v>
                </c:pt>
                <c:pt idx="669">
                  <c:v>0.3689744111686053</c:v>
                </c:pt>
                <c:pt idx="670">
                  <c:v>0.36854048673521134</c:v>
                </c:pt>
                <c:pt idx="671">
                  <c:v>0.36810656230181737</c:v>
                </c:pt>
                <c:pt idx="672">
                  <c:v>0.36767263786842341</c:v>
                </c:pt>
                <c:pt idx="673">
                  <c:v>0.36723871343502945</c:v>
                </c:pt>
                <c:pt idx="674">
                  <c:v>0.36680478900163549</c:v>
                </c:pt>
                <c:pt idx="675">
                  <c:v>0.36637086456824153</c:v>
                </c:pt>
                <c:pt idx="676">
                  <c:v>0.36593694013484757</c:v>
                </c:pt>
                <c:pt idx="677">
                  <c:v>0.36550301570145366</c:v>
                </c:pt>
                <c:pt idx="678">
                  <c:v>0.3650690912680597</c:v>
                </c:pt>
                <c:pt idx="679">
                  <c:v>0.36463516683466574</c:v>
                </c:pt>
                <c:pt idx="680">
                  <c:v>0.36420124240127177</c:v>
                </c:pt>
                <c:pt idx="681">
                  <c:v>0.36376731796787781</c:v>
                </c:pt>
                <c:pt idx="682">
                  <c:v>0.36333339353448385</c:v>
                </c:pt>
                <c:pt idx="683">
                  <c:v>0.36289946910108989</c:v>
                </c:pt>
                <c:pt idx="684">
                  <c:v>0.36246554466769593</c:v>
                </c:pt>
                <c:pt idx="685">
                  <c:v>0.36203162023430202</c:v>
                </c:pt>
                <c:pt idx="686">
                  <c:v>0.36159769580090806</c:v>
                </c:pt>
                <c:pt idx="687">
                  <c:v>0.3611637713675141</c:v>
                </c:pt>
                <c:pt idx="688">
                  <c:v>0.36072984693412014</c:v>
                </c:pt>
                <c:pt idx="689">
                  <c:v>0.36029592250072617</c:v>
                </c:pt>
                <c:pt idx="690">
                  <c:v>0.35986199806733221</c:v>
                </c:pt>
                <c:pt idx="691">
                  <c:v>0.35942807363393825</c:v>
                </c:pt>
                <c:pt idx="692">
                  <c:v>0.35899414920054434</c:v>
                </c:pt>
                <c:pt idx="693">
                  <c:v>0.35856022476715038</c:v>
                </c:pt>
                <c:pt idx="694">
                  <c:v>0.35812630033375642</c:v>
                </c:pt>
                <c:pt idx="695">
                  <c:v>0.35769237590036246</c:v>
                </c:pt>
                <c:pt idx="696">
                  <c:v>0.3572584514669685</c:v>
                </c:pt>
                <c:pt idx="697">
                  <c:v>0.35682452703357453</c:v>
                </c:pt>
                <c:pt idx="698">
                  <c:v>0.35639060260018057</c:v>
                </c:pt>
                <c:pt idx="699">
                  <c:v>0.35595667816678661</c:v>
                </c:pt>
                <c:pt idx="700">
                  <c:v>0.3555227537333927</c:v>
                </c:pt>
                <c:pt idx="701">
                  <c:v>0.35508882929999874</c:v>
                </c:pt>
                <c:pt idx="702">
                  <c:v>0.35465490486660478</c:v>
                </c:pt>
                <c:pt idx="703">
                  <c:v>0.35422098043321082</c:v>
                </c:pt>
                <c:pt idx="704">
                  <c:v>0.35378705599981686</c:v>
                </c:pt>
                <c:pt idx="705">
                  <c:v>0.3533531315664229</c:v>
                </c:pt>
                <c:pt idx="706">
                  <c:v>0.35291920713302893</c:v>
                </c:pt>
                <c:pt idx="707">
                  <c:v>0.35248528269963503</c:v>
                </c:pt>
                <c:pt idx="708">
                  <c:v>0.35205135826624107</c:v>
                </c:pt>
                <c:pt idx="709">
                  <c:v>0.3516174338328471</c:v>
                </c:pt>
                <c:pt idx="710">
                  <c:v>0.35118350939945314</c:v>
                </c:pt>
                <c:pt idx="711">
                  <c:v>0.35074958496605918</c:v>
                </c:pt>
                <c:pt idx="712">
                  <c:v>0.35031566053266522</c:v>
                </c:pt>
                <c:pt idx="713">
                  <c:v>0.34988173609927126</c:v>
                </c:pt>
                <c:pt idx="714">
                  <c:v>0.34944781166587729</c:v>
                </c:pt>
                <c:pt idx="715">
                  <c:v>0.34901388723248339</c:v>
                </c:pt>
                <c:pt idx="716">
                  <c:v>0.34857996279908943</c:v>
                </c:pt>
                <c:pt idx="717">
                  <c:v>0.34814603836569546</c:v>
                </c:pt>
                <c:pt idx="718">
                  <c:v>0.3477121139323015</c:v>
                </c:pt>
                <c:pt idx="719">
                  <c:v>0.34727818949890754</c:v>
                </c:pt>
                <c:pt idx="720">
                  <c:v>0.34684426506551358</c:v>
                </c:pt>
                <c:pt idx="721">
                  <c:v>0.34641034063211962</c:v>
                </c:pt>
                <c:pt idx="722">
                  <c:v>0.34597641619872566</c:v>
                </c:pt>
                <c:pt idx="723">
                  <c:v>0.34554249176533175</c:v>
                </c:pt>
                <c:pt idx="724">
                  <c:v>0.34510856733193779</c:v>
                </c:pt>
                <c:pt idx="725">
                  <c:v>0.34467464289854383</c:v>
                </c:pt>
                <c:pt idx="726">
                  <c:v>0.34424071846514986</c:v>
                </c:pt>
                <c:pt idx="727">
                  <c:v>0.3438067940317559</c:v>
                </c:pt>
                <c:pt idx="728">
                  <c:v>0.34337286959836194</c:v>
                </c:pt>
                <c:pt idx="729">
                  <c:v>0.34293894516496798</c:v>
                </c:pt>
                <c:pt idx="730">
                  <c:v>0.34250502073157407</c:v>
                </c:pt>
                <c:pt idx="731">
                  <c:v>0.34207109629818011</c:v>
                </c:pt>
                <c:pt idx="732">
                  <c:v>0.34163717186478615</c:v>
                </c:pt>
                <c:pt idx="733">
                  <c:v>0.34120324743139219</c:v>
                </c:pt>
                <c:pt idx="734">
                  <c:v>0.34076932299799823</c:v>
                </c:pt>
                <c:pt idx="735">
                  <c:v>0.34033539856460426</c:v>
                </c:pt>
                <c:pt idx="736">
                  <c:v>0.3399014741312103</c:v>
                </c:pt>
                <c:pt idx="737">
                  <c:v>0.33946754969781634</c:v>
                </c:pt>
                <c:pt idx="738">
                  <c:v>0.33903362526442243</c:v>
                </c:pt>
                <c:pt idx="739">
                  <c:v>0.33859970083102847</c:v>
                </c:pt>
                <c:pt idx="740">
                  <c:v>0.33816577639763451</c:v>
                </c:pt>
                <c:pt idx="741">
                  <c:v>0.33773185196424055</c:v>
                </c:pt>
                <c:pt idx="742">
                  <c:v>0.33729792753084659</c:v>
                </c:pt>
                <c:pt idx="743">
                  <c:v>0.33686400309745262</c:v>
                </c:pt>
                <c:pt idx="744">
                  <c:v>0.33643007866405866</c:v>
                </c:pt>
                <c:pt idx="745">
                  <c:v>0.33599615423066476</c:v>
                </c:pt>
                <c:pt idx="746">
                  <c:v>0.33556222979727079</c:v>
                </c:pt>
                <c:pt idx="747">
                  <c:v>0.33512830536387683</c:v>
                </c:pt>
                <c:pt idx="748">
                  <c:v>0.33469438093048287</c:v>
                </c:pt>
                <c:pt idx="749">
                  <c:v>0.33426045649708891</c:v>
                </c:pt>
                <c:pt idx="750">
                  <c:v>0.33382653206369495</c:v>
                </c:pt>
                <c:pt idx="751">
                  <c:v>0.33339260763030099</c:v>
                </c:pt>
                <c:pt idx="752">
                  <c:v>0.33295868319690702</c:v>
                </c:pt>
                <c:pt idx="753">
                  <c:v>0.33252475876351312</c:v>
                </c:pt>
                <c:pt idx="754">
                  <c:v>0.33209083433011916</c:v>
                </c:pt>
                <c:pt idx="755">
                  <c:v>0.33165690989672519</c:v>
                </c:pt>
                <c:pt idx="756">
                  <c:v>0.33122298546333123</c:v>
                </c:pt>
                <c:pt idx="757">
                  <c:v>0.33078906102993727</c:v>
                </c:pt>
                <c:pt idx="758">
                  <c:v>0.33035513659654331</c:v>
                </c:pt>
                <c:pt idx="759">
                  <c:v>0.32992121216314935</c:v>
                </c:pt>
                <c:pt idx="760">
                  <c:v>0.32948728772975538</c:v>
                </c:pt>
                <c:pt idx="761">
                  <c:v>0.32905336329636148</c:v>
                </c:pt>
                <c:pt idx="762">
                  <c:v>0.32861943886296752</c:v>
                </c:pt>
                <c:pt idx="763">
                  <c:v>0.32818551442957355</c:v>
                </c:pt>
                <c:pt idx="764">
                  <c:v>0.32775158999617959</c:v>
                </c:pt>
                <c:pt idx="765">
                  <c:v>0.32731766556278563</c:v>
                </c:pt>
                <c:pt idx="766">
                  <c:v>0.32688374112939167</c:v>
                </c:pt>
                <c:pt idx="767">
                  <c:v>0.32644981669599771</c:v>
                </c:pt>
                <c:pt idx="768">
                  <c:v>0.3260158922626038</c:v>
                </c:pt>
                <c:pt idx="769">
                  <c:v>0.32558196782920984</c:v>
                </c:pt>
                <c:pt idx="770">
                  <c:v>0.32514804339581588</c:v>
                </c:pt>
                <c:pt idx="771">
                  <c:v>0.32471411896242192</c:v>
                </c:pt>
                <c:pt idx="772">
                  <c:v>0.32428019452902795</c:v>
                </c:pt>
                <c:pt idx="773">
                  <c:v>0.32384627009563399</c:v>
                </c:pt>
                <c:pt idx="774">
                  <c:v>0.32341234566224003</c:v>
                </c:pt>
                <c:pt idx="775">
                  <c:v>0.32297842122884607</c:v>
                </c:pt>
                <c:pt idx="776">
                  <c:v>0.32254449679545216</c:v>
                </c:pt>
                <c:pt idx="777">
                  <c:v>0.3221105723620582</c:v>
                </c:pt>
                <c:pt idx="778">
                  <c:v>0.32167664792866424</c:v>
                </c:pt>
                <c:pt idx="779">
                  <c:v>0.32124272349527028</c:v>
                </c:pt>
                <c:pt idx="780">
                  <c:v>0.32080879906187632</c:v>
                </c:pt>
                <c:pt idx="781">
                  <c:v>0.32037487462848235</c:v>
                </c:pt>
                <c:pt idx="782">
                  <c:v>0.31994095019508839</c:v>
                </c:pt>
                <c:pt idx="783">
                  <c:v>0.31950702576169449</c:v>
                </c:pt>
                <c:pt idx="784">
                  <c:v>0.31907310132830052</c:v>
                </c:pt>
                <c:pt idx="785">
                  <c:v>0.31863917689490656</c:v>
                </c:pt>
                <c:pt idx="786">
                  <c:v>0.3182052524615126</c:v>
                </c:pt>
                <c:pt idx="787">
                  <c:v>0.31777132802811864</c:v>
                </c:pt>
                <c:pt idx="788">
                  <c:v>0.31733740359472468</c:v>
                </c:pt>
                <c:pt idx="789">
                  <c:v>0.31690347916133071</c:v>
                </c:pt>
                <c:pt idx="790">
                  <c:v>0.31646955472793675</c:v>
                </c:pt>
                <c:pt idx="791">
                  <c:v>0.31603563029454285</c:v>
                </c:pt>
                <c:pt idx="792">
                  <c:v>0.31560170586114888</c:v>
                </c:pt>
                <c:pt idx="793">
                  <c:v>0.31516778142775492</c:v>
                </c:pt>
                <c:pt idx="794">
                  <c:v>0.31473385699436096</c:v>
                </c:pt>
                <c:pt idx="795">
                  <c:v>0.314299932560967</c:v>
                </c:pt>
                <c:pt idx="796">
                  <c:v>0.31386600812757304</c:v>
                </c:pt>
                <c:pt idx="797">
                  <c:v>0.31343208369417908</c:v>
                </c:pt>
                <c:pt idx="798">
                  <c:v>0.31299815926078511</c:v>
                </c:pt>
                <c:pt idx="799">
                  <c:v>0.31256423482739121</c:v>
                </c:pt>
                <c:pt idx="800">
                  <c:v>0.31213031039399725</c:v>
                </c:pt>
                <c:pt idx="801">
                  <c:v>0.31169638596060328</c:v>
                </c:pt>
                <c:pt idx="802">
                  <c:v>0.31126246152720932</c:v>
                </c:pt>
                <c:pt idx="803">
                  <c:v>0.31082853709381536</c:v>
                </c:pt>
                <c:pt idx="804">
                  <c:v>0.3103946126604214</c:v>
                </c:pt>
                <c:pt idx="805">
                  <c:v>0.30996068822702744</c:v>
                </c:pt>
                <c:pt idx="806">
                  <c:v>0.30952676379363353</c:v>
                </c:pt>
                <c:pt idx="807">
                  <c:v>0.30909283936023957</c:v>
                </c:pt>
                <c:pt idx="808">
                  <c:v>0.30865891492684561</c:v>
                </c:pt>
                <c:pt idx="809">
                  <c:v>0.30822499049345164</c:v>
                </c:pt>
                <c:pt idx="810">
                  <c:v>0.30779106606005768</c:v>
                </c:pt>
                <c:pt idx="811">
                  <c:v>0.30735714162666372</c:v>
                </c:pt>
                <c:pt idx="812">
                  <c:v>0.30692321719326976</c:v>
                </c:pt>
                <c:pt idx="813">
                  <c:v>0.3064892927598758</c:v>
                </c:pt>
                <c:pt idx="814">
                  <c:v>0.30605536832648189</c:v>
                </c:pt>
                <c:pt idx="815">
                  <c:v>0.30562144389308793</c:v>
                </c:pt>
                <c:pt idx="816">
                  <c:v>0.30518751945969397</c:v>
                </c:pt>
                <c:pt idx="817">
                  <c:v>0.30475359502630001</c:v>
                </c:pt>
                <c:pt idx="818">
                  <c:v>0.30431967059290604</c:v>
                </c:pt>
                <c:pt idx="819">
                  <c:v>0.30388574615951208</c:v>
                </c:pt>
                <c:pt idx="820">
                  <c:v>0.30345182172611812</c:v>
                </c:pt>
                <c:pt idx="821">
                  <c:v>0.30301789729272421</c:v>
                </c:pt>
                <c:pt idx="822">
                  <c:v>0.30258397285933025</c:v>
                </c:pt>
                <c:pt idx="823">
                  <c:v>0.30215004842593629</c:v>
                </c:pt>
                <c:pt idx="824">
                  <c:v>0.30171612399254233</c:v>
                </c:pt>
                <c:pt idx="825">
                  <c:v>0.30128219955914837</c:v>
                </c:pt>
                <c:pt idx="826">
                  <c:v>0.30084827512575441</c:v>
                </c:pt>
                <c:pt idx="827">
                  <c:v>0.30041435069236044</c:v>
                </c:pt>
                <c:pt idx="828">
                  <c:v>0.29998042625896648</c:v>
                </c:pt>
                <c:pt idx="829">
                  <c:v>0.29954650182557258</c:v>
                </c:pt>
                <c:pt idx="830">
                  <c:v>0.29911257739217861</c:v>
                </c:pt>
                <c:pt idx="831">
                  <c:v>0.29867865295878465</c:v>
                </c:pt>
                <c:pt idx="832">
                  <c:v>0.29824472852539069</c:v>
                </c:pt>
                <c:pt idx="833">
                  <c:v>0.29781080409199673</c:v>
                </c:pt>
                <c:pt idx="834">
                  <c:v>0.29737687965860277</c:v>
                </c:pt>
                <c:pt idx="835">
                  <c:v>0.2969429552252088</c:v>
                </c:pt>
                <c:pt idx="836">
                  <c:v>0.29650903079181484</c:v>
                </c:pt>
                <c:pt idx="837">
                  <c:v>0.29607510635842094</c:v>
                </c:pt>
                <c:pt idx="838">
                  <c:v>0.29564118192502697</c:v>
                </c:pt>
                <c:pt idx="839">
                  <c:v>0.29520725749163301</c:v>
                </c:pt>
                <c:pt idx="840">
                  <c:v>0.29477333305823905</c:v>
                </c:pt>
                <c:pt idx="841">
                  <c:v>0.29433940862484509</c:v>
                </c:pt>
                <c:pt idx="842">
                  <c:v>0.29390548419145113</c:v>
                </c:pt>
                <c:pt idx="843">
                  <c:v>0.29347155975805717</c:v>
                </c:pt>
                <c:pt idx="844">
                  <c:v>0.29303763532466326</c:v>
                </c:pt>
                <c:pt idx="845">
                  <c:v>0.2926037108912693</c:v>
                </c:pt>
                <c:pt idx="846">
                  <c:v>0.29216978645787534</c:v>
                </c:pt>
                <c:pt idx="847">
                  <c:v>0.29173586202448137</c:v>
                </c:pt>
                <c:pt idx="848">
                  <c:v>0.29130193759108741</c:v>
                </c:pt>
                <c:pt idx="849">
                  <c:v>0.29086801315769345</c:v>
                </c:pt>
                <c:pt idx="850">
                  <c:v>0.29043408872429949</c:v>
                </c:pt>
                <c:pt idx="851">
                  <c:v>0.29000016429090553</c:v>
                </c:pt>
                <c:pt idx="852">
                  <c:v>0.28956623985751162</c:v>
                </c:pt>
                <c:pt idx="853">
                  <c:v>0.28913231542411766</c:v>
                </c:pt>
                <c:pt idx="854">
                  <c:v>0.2886983909907237</c:v>
                </c:pt>
                <c:pt idx="855">
                  <c:v>0.28826446655732973</c:v>
                </c:pt>
                <c:pt idx="856">
                  <c:v>0.28783054212393577</c:v>
                </c:pt>
                <c:pt idx="857">
                  <c:v>0.28739661769054181</c:v>
                </c:pt>
                <c:pt idx="858">
                  <c:v>0.28696269325714785</c:v>
                </c:pt>
                <c:pt idx="859">
                  <c:v>0.28652876882375394</c:v>
                </c:pt>
                <c:pt idx="860">
                  <c:v>0.28609484439035998</c:v>
                </c:pt>
                <c:pt idx="861">
                  <c:v>0.28566091995696602</c:v>
                </c:pt>
                <c:pt idx="862">
                  <c:v>0.28522699552357206</c:v>
                </c:pt>
                <c:pt idx="863">
                  <c:v>0.2847930710901781</c:v>
                </c:pt>
                <c:pt idx="864">
                  <c:v>0.28435914665678413</c:v>
                </c:pt>
                <c:pt idx="865">
                  <c:v>0.28392522222339017</c:v>
                </c:pt>
                <c:pt idx="866">
                  <c:v>0.28349129778999621</c:v>
                </c:pt>
                <c:pt idx="867">
                  <c:v>0.2830573733566023</c:v>
                </c:pt>
                <c:pt idx="868">
                  <c:v>0.28262344892320834</c:v>
                </c:pt>
                <c:pt idx="869">
                  <c:v>0.28218952448981438</c:v>
                </c:pt>
                <c:pt idx="870">
                  <c:v>0.28175560005642042</c:v>
                </c:pt>
                <c:pt idx="871">
                  <c:v>0.28132167562302646</c:v>
                </c:pt>
                <c:pt idx="872">
                  <c:v>0.2808877511896325</c:v>
                </c:pt>
                <c:pt idx="873">
                  <c:v>0.28045382675623853</c:v>
                </c:pt>
                <c:pt idx="874">
                  <c:v>0.28001990232284457</c:v>
                </c:pt>
                <c:pt idx="875">
                  <c:v>0.27958597788945067</c:v>
                </c:pt>
                <c:pt idx="876">
                  <c:v>0.2791520534560567</c:v>
                </c:pt>
                <c:pt idx="877">
                  <c:v>0.27871812902266274</c:v>
                </c:pt>
                <c:pt idx="878">
                  <c:v>0.27828420458926878</c:v>
                </c:pt>
                <c:pt idx="879">
                  <c:v>0.27785028015587482</c:v>
                </c:pt>
                <c:pt idx="880">
                  <c:v>0.27741635572248086</c:v>
                </c:pt>
                <c:pt idx="881">
                  <c:v>0.27698243128908689</c:v>
                </c:pt>
                <c:pt idx="882">
                  <c:v>0.27654850685569299</c:v>
                </c:pt>
                <c:pt idx="883">
                  <c:v>0.27611458242229903</c:v>
                </c:pt>
                <c:pt idx="884">
                  <c:v>0.27568065798890506</c:v>
                </c:pt>
                <c:pt idx="885">
                  <c:v>0.2752467335555111</c:v>
                </c:pt>
                <c:pt idx="886">
                  <c:v>0.27481280912211714</c:v>
                </c:pt>
                <c:pt idx="887">
                  <c:v>0.27437888468872318</c:v>
                </c:pt>
                <c:pt idx="888">
                  <c:v>0.27394496025532922</c:v>
                </c:pt>
                <c:pt idx="889">
                  <c:v>0.27351103582193526</c:v>
                </c:pt>
                <c:pt idx="890">
                  <c:v>0.27307711138854135</c:v>
                </c:pt>
                <c:pt idx="891">
                  <c:v>0.27264318695514739</c:v>
                </c:pt>
                <c:pt idx="892">
                  <c:v>0.27220926252175343</c:v>
                </c:pt>
                <c:pt idx="893">
                  <c:v>0.27177533808835946</c:v>
                </c:pt>
                <c:pt idx="894">
                  <c:v>0.2713414136549655</c:v>
                </c:pt>
                <c:pt idx="895">
                  <c:v>0.27090748922157154</c:v>
                </c:pt>
                <c:pt idx="896">
                  <c:v>0.27047356478817758</c:v>
                </c:pt>
                <c:pt idx="897">
                  <c:v>0.27003964035478362</c:v>
                </c:pt>
                <c:pt idx="898">
                  <c:v>0.26960571592138971</c:v>
                </c:pt>
                <c:pt idx="899">
                  <c:v>0.26917179148799575</c:v>
                </c:pt>
                <c:pt idx="900">
                  <c:v>0.26873786705460179</c:v>
                </c:pt>
                <c:pt idx="901">
                  <c:v>0.26830394262120782</c:v>
                </c:pt>
                <c:pt idx="902">
                  <c:v>0.26787001818781386</c:v>
                </c:pt>
                <c:pt idx="903">
                  <c:v>0.2674360937544199</c:v>
                </c:pt>
                <c:pt idx="904">
                  <c:v>0.26700216932102594</c:v>
                </c:pt>
                <c:pt idx="905">
                  <c:v>0.26656824488763203</c:v>
                </c:pt>
                <c:pt idx="906">
                  <c:v>0.26613432045423807</c:v>
                </c:pt>
                <c:pt idx="907">
                  <c:v>0.26570039602084411</c:v>
                </c:pt>
                <c:pt idx="908">
                  <c:v>0.26526647158745015</c:v>
                </c:pt>
                <c:pt idx="909">
                  <c:v>0.26483254715405619</c:v>
                </c:pt>
                <c:pt idx="910">
                  <c:v>0.26439862272066222</c:v>
                </c:pt>
                <c:pt idx="911">
                  <c:v>0.26396469828726826</c:v>
                </c:pt>
                <c:pt idx="912">
                  <c:v>0.2635307738538743</c:v>
                </c:pt>
                <c:pt idx="913">
                  <c:v>0.26309684942048039</c:v>
                </c:pt>
                <c:pt idx="914">
                  <c:v>0.26266292498708643</c:v>
                </c:pt>
                <c:pt idx="915">
                  <c:v>0.26222900055369247</c:v>
                </c:pt>
                <c:pt idx="916">
                  <c:v>0.26179507612029851</c:v>
                </c:pt>
                <c:pt idx="917">
                  <c:v>0.26136115168690455</c:v>
                </c:pt>
                <c:pt idx="918">
                  <c:v>0.26092722725351059</c:v>
                </c:pt>
                <c:pt idx="919">
                  <c:v>0.26049330282011662</c:v>
                </c:pt>
                <c:pt idx="920">
                  <c:v>0.26005937838672272</c:v>
                </c:pt>
                <c:pt idx="921">
                  <c:v>0.25962545395332876</c:v>
                </c:pt>
                <c:pt idx="922">
                  <c:v>0.25919152951993474</c:v>
                </c:pt>
                <c:pt idx="923">
                  <c:v>0.25875760508654078</c:v>
                </c:pt>
                <c:pt idx="924">
                  <c:v>0.25832368065314693</c:v>
                </c:pt>
                <c:pt idx="925">
                  <c:v>0.25788975621975296</c:v>
                </c:pt>
                <c:pt idx="926">
                  <c:v>0.257455831786359</c:v>
                </c:pt>
                <c:pt idx="927">
                  <c:v>0.25702190735296504</c:v>
                </c:pt>
                <c:pt idx="928">
                  <c:v>0.25658798291957108</c:v>
                </c:pt>
                <c:pt idx="929">
                  <c:v>0.25615405848617712</c:v>
                </c:pt>
                <c:pt idx="930">
                  <c:v>0.25572013405278315</c:v>
                </c:pt>
                <c:pt idx="931">
                  <c:v>0.25528620961938919</c:v>
                </c:pt>
                <c:pt idx="932">
                  <c:v>0.25485228518599523</c:v>
                </c:pt>
                <c:pt idx="933">
                  <c:v>0.25441836075260127</c:v>
                </c:pt>
                <c:pt idx="934">
                  <c:v>0.25398443631920731</c:v>
                </c:pt>
                <c:pt idx="935">
                  <c:v>0.25355051188581335</c:v>
                </c:pt>
                <c:pt idx="936">
                  <c:v>0.25311658745241938</c:v>
                </c:pt>
                <c:pt idx="937">
                  <c:v>0.25268266301902542</c:v>
                </c:pt>
                <c:pt idx="938">
                  <c:v>0.25224873858563146</c:v>
                </c:pt>
                <c:pt idx="939">
                  <c:v>0.25181481415223761</c:v>
                </c:pt>
                <c:pt idx="940">
                  <c:v>0.25138088971884365</c:v>
                </c:pt>
                <c:pt idx="941">
                  <c:v>0.25094696528544969</c:v>
                </c:pt>
                <c:pt idx="942">
                  <c:v>0.25051304085205572</c:v>
                </c:pt>
                <c:pt idx="943">
                  <c:v>0.25007911641866176</c:v>
                </c:pt>
                <c:pt idx="944">
                  <c:v>0.2496451919852678</c:v>
                </c:pt>
                <c:pt idx="945">
                  <c:v>0.24921126755187384</c:v>
                </c:pt>
                <c:pt idx="946">
                  <c:v>0.24877734311847988</c:v>
                </c:pt>
                <c:pt idx="947">
                  <c:v>0.24834341868508591</c:v>
                </c:pt>
                <c:pt idx="948">
                  <c:v>0.24790949425169195</c:v>
                </c:pt>
                <c:pt idx="949">
                  <c:v>0.24747556981829799</c:v>
                </c:pt>
                <c:pt idx="950">
                  <c:v>0.24704164538490403</c:v>
                </c:pt>
                <c:pt idx="951">
                  <c:v>0.24660772095151007</c:v>
                </c:pt>
                <c:pt idx="952">
                  <c:v>0.24617379651811611</c:v>
                </c:pt>
                <c:pt idx="953">
                  <c:v>0.24573987208472214</c:v>
                </c:pt>
                <c:pt idx="954">
                  <c:v>0.24530594765132818</c:v>
                </c:pt>
                <c:pt idx="955">
                  <c:v>0.24487202321793433</c:v>
                </c:pt>
                <c:pt idx="956">
                  <c:v>0.24443809878454037</c:v>
                </c:pt>
                <c:pt idx="957">
                  <c:v>0.24400417435114641</c:v>
                </c:pt>
                <c:pt idx="958">
                  <c:v>0.24357024991775245</c:v>
                </c:pt>
                <c:pt idx="959">
                  <c:v>0.24313632548435848</c:v>
                </c:pt>
                <c:pt idx="960">
                  <c:v>0.24270240105096452</c:v>
                </c:pt>
                <c:pt idx="961">
                  <c:v>0.24226847661757056</c:v>
                </c:pt>
                <c:pt idx="962">
                  <c:v>0.2418345521841766</c:v>
                </c:pt>
                <c:pt idx="963">
                  <c:v>0.24140062775078264</c:v>
                </c:pt>
                <c:pt idx="964">
                  <c:v>0.24096670331738868</c:v>
                </c:pt>
                <c:pt idx="965">
                  <c:v>0.24053277888399471</c:v>
                </c:pt>
                <c:pt idx="966">
                  <c:v>0.24009885445060075</c:v>
                </c:pt>
                <c:pt idx="967">
                  <c:v>0.23966493001720679</c:v>
                </c:pt>
                <c:pt idx="968">
                  <c:v>0.23923100558381283</c:v>
                </c:pt>
                <c:pt idx="969">
                  <c:v>0.23879708115041887</c:v>
                </c:pt>
                <c:pt idx="970">
                  <c:v>0.23836315671702502</c:v>
                </c:pt>
                <c:pt idx="971">
                  <c:v>0.23792923228363105</c:v>
                </c:pt>
                <c:pt idx="972">
                  <c:v>0.23749530785023709</c:v>
                </c:pt>
                <c:pt idx="973">
                  <c:v>0.23706138341684313</c:v>
                </c:pt>
                <c:pt idx="974">
                  <c:v>0.23662745898344917</c:v>
                </c:pt>
                <c:pt idx="975">
                  <c:v>0.23619353455005521</c:v>
                </c:pt>
                <c:pt idx="976">
                  <c:v>0.23575961011666124</c:v>
                </c:pt>
                <c:pt idx="977">
                  <c:v>0.23532568568326728</c:v>
                </c:pt>
                <c:pt idx="978">
                  <c:v>0.23489176124987332</c:v>
                </c:pt>
                <c:pt idx="979">
                  <c:v>0.23445783681647936</c:v>
                </c:pt>
                <c:pt idx="980">
                  <c:v>0.2340239123830854</c:v>
                </c:pt>
                <c:pt idx="981">
                  <c:v>0.23358998794969144</c:v>
                </c:pt>
                <c:pt idx="982">
                  <c:v>0.23315606351629747</c:v>
                </c:pt>
                <c:pt idx="983">
                  <c:v>0.23272213908290351</c:v>
                </c:pt>
                <c:pt idx="984">
                  <c:v>0.23228821464950955</c:v>
                </c:pt>
                <c:pt idx="985">
                  <c:v>0.2318542902161157</c:v>
                </c:pt>
                <c:pt idx="986">
                  <c:v>0.23142036578272174</c:v>
                </c:pt>
                <c:pt idx="987">
                  <c:v>0.23098644134932778</c:v>
                </c:pt>
                <c:pt idx="988">
                  <c:v>0.23055251691593381</c:v>
                </c:pt>
                <c:pt idx="989">
                  <c:v>0.23011859248253985</c:v>
                </c:pt>
                <c:pt idx="990">
                  <c:v>0.22968466804914589</c:v>
                </c:pt>
                <c:pt idx="991">
                  <c:v>0.22925074361575193</c:v>
                </c:pt>
                <c:pt idx="992">
                  <c:v>0.22881681918235797</c:v>
                </c:pt>
                <c:pt idx="993">
                  <c:v>0.228382894748964</c:v>
                </c:pt>
                <c:pt idx="994">
                  <c:v>0.22794897031557004</c:v>
                </c:pt>
                <c:pt idx="995">
                  <c:v>0.22751504588217608</c:v>
                </c:pt>
                <c:pt idx="996">
                  <c:v>0.22708112144878212</c:v>
                </c:pt>
                <c:pt idx="997">
                  <c:v>0.22664719701538816</c:v>
                </c:pt>
                <c:pt idx="998">
                  <c:v>0.2262132725819942</c:v>
                </c:pt>
                <c:pt idx="999">
                  <c:v>0.22577934814860023</c:v>
                </c:pt>
                <c:pt idx="1000">
                  <c:v>0.22534542371520638</c:v>
                </c:pt>
                <c:pt idx="1001">
                  <c:v>0.22491149928181242</c:v>
                </c:pt>
                <c:pt idx="1002">
                  <c:v>0.22447757484841846</c:v>
                </c:pt>
                <c:pt idx="1003">
                  <c:v>0.2240436504150245</c:v>
                </c:pt>
                <c:pt idx="1004">
                  <c:v>0.22360972598163054</c:v>
                </c:pt>
                <c:pt idx="1005">
                  <c:v>0.22317580154823657</c:v>
                </c:pt>
                <c:pt idx="1006">
                  <c:v>0.22274187711484261</c:v>
                </c:pt>
                <c:pt idx="1007">
                  <c:v>0.22230795268144865</c:v>
                </c:pt>
                <c:pt idx="1008">
                  <c:v>0.22187402824805469</c:v>
                </c:pt>
                <c:pt idx="1009">
                  <c:v>0.22144010381466073</c:v>
                </c:pt>
                <c:pt idx="1010">
                  <c:v>0.22100617938126677</c:v>
                </c:pt>
                <c:pt idx="1011">
                  <c:v>0.2205722549478728</c:v>
                </c:pt>
                <c:pt idx="1012">
                  <c:v>0.22013833051447884</c:v>
                </c:pt>
                <c:pt idx="1013">
                  <c:v>0.21970440608108488</c:v>
                </c:pt>
                <c:pt idx="1014">
                  <c:v>0.21927048164769092</c:v>
                </c:pt>
                <c:pt idx="1015">
                  <c:v>0.21883655721429707</c:v>
                </c:pt>
                <c:pt idx="1016">
                  <c:v>0.21840263278090311</c:v>
                </c:pt>
                <c:pt idx="1017">
                  <c:v>0.21796870834750914</c:v>
                </c:pt>
                <c:pt idx="1018">
                  <c:v>0.21753478391411518</c:v>
                </c:pt>
                <c:pt idx="1019">
                  <c:v>0.21710085948072122</c:v>
                </c:pt>
                <c:pt idx="1020">
                  <c:v>0.21666693504732726</c:v>
                </c:pt>
                <c:pt idx="1021">
                  <c:v>0.2162330106139333</c:v>
                </c:pt>
                <c:pt idx="1022">
                  <c:v>0.21579908618053933</c:v>
                </c:pt>
                <c:pt idx="1023">
                  <c:v>0.21536516174714537</c:v>
                </c:pt>
                <c:pt idx="1024">
                  <c:v>0.21493123731375141</c:v>
                </c:pt>
                <c:pt idx="1025">
                  <c:v>0.21449731288035745</c:v>
                </c:pt>
                <c:pt idx="1026">
                  <c:v>0.21406338844696349</c:v>
                </c:pt>
                <c:pt idx="1027">
                  <c:v>0.21362946401356953</c:v>
                </c:pt>
                <c:pt idx="1028">
                  <c:v>0.21319553958017556</c:v>
                </c:pt>
                <c:pt idx="1029">
                  <c:v>0.2127616151467816</c:v>
                </c:pt>
                <c:pt idx="1030">
                  <c:v>0.21232769071338764</c:v>
                </c:pt>
                <c:pt idx="1031">
                  <c:v>0.21189376627999379</c:v>
                </c:pt>
                <c:pt idx="1032">
                  <c:v>0.21145984184659983</c:v>
                </c:pt>
                <c:pt idx="1033">
                  <c:v>0.21102591741320587</c:v>
                </c:pt>
                <c:pt idx="1034">
                  <c:v>0.2105919929798119</c:v>
                </c:pt>
                <c:pt idx="1035">
                  <c:v>0.21015806854641794</c:v>
                </c:pt>
                <c:pt idx="1036">
                  <c:v>0.20972414411302398</c:v>
                </c:pt>
                <c:pt idx="1037">
                  <c:v>0.20929021967963002</c:v>
                </c:pt>
                <c:pt idx="1038">
                  <c:v>0.20885629524623606</c:v>
                </c:pt>
                <c:pt idx="1039">
                  <c:v>0.20842237081284209</c:v>
                </c:pt>
                <c:pt idx="1040">
                  <c:v>0.20798844637944813</c:v>
                </c:pt>
                <c:pt idx="1041">
                  <c:v>0.20755452194605417</c:v>
                </c:pt>
                <c:pt idx="1042">
                  <c:v>0.20712059751266021</c:v>
                </c:pt>
                <c:pt idx="1043">
                  <c:v>0.20668667307926625</c:v>
                </c:pt>
                <c:pt idx="1044">
                  <c:v>0.20625274864587229</c:v>
                </c:pt>
                <c:pt idx="1045">
                  <c:v>0.20581882421247832</c:v>
                </c:pt>
                <c:pt idx="1046">
                  <c:v>0.20538489977908447</c:v>
                </c:pt>
                <c:pt idx="1047">
                  <c:v>0.20495097534569051</c:v>
                </c:pt>
                <c:pt idx="1048">
                  <c:v>0.20451705091229655</c:v>
                </c:pt>
                <c:pt idx="1049">
                  <c:v>0.20408312647890259</c:v>
                </c:pt>
                <c:pt idx="1050">
                  <c:v>0.20364920204550863</c:v>
                </c:pt>
                <c:pt idx="1051">
                  <c:v>0.20321527761211466</c:v>
                </c:pt>
                <c:pt idx="1052">
                  <c:v>0.2027813531787207</c:v>
                </c:pt>
                <c:pt idx="1053">
                  <c:v>0.20234742874532674</c:v>
                </c:pt>
                <c:pt idx="1054">
                  <c:v>0.20191350431193278</c:v>
                </c:pt>
                <c:pt idx="1055">
                  <c:v>0.20147957987853882</c:v>
                </c:pt>
                <c:pt idx="1056">
                  <c:v>0.20104565544514486</c:v>
                </c:pt>
                <c:pt idx="1057">
                  <c:v>0.20061173101175089</c:v>
                </c:pt>
                <c:pt idx="1058">
                  <c:v>0.20017780657835693</c:v>
                </c:pt>
                <c:pt idx="1059">
                  <c:v>0.19974388214496297</c:v>
                </c:pt>
                <c:pt idx="1060">
                  <c:v>0.19930995771156901</c:v>
                </c:pt>
                <c:pt idx="1061">
                  <c:v>0.19887603327817516</c:v>
                </c:pt>
                <c:pt idx="1062">
                  <c:v>0.1984421088447812</c:v>
                </c:pt>
                <c:pt idx="1063">
                  <c:v>0.19800818441138723</c:v>
                </c:pt>
                <c:pt idx="1064">
                  <c:v>0.19757425997799327</c:v>
                </c:pt>
                <c:pt idx="1065">
                  <c:v>0.19714033554459931</c:v>
                </c:pt>
                <c:pt idx="1066">
                  <c:v>0.19670641111120535</c:v>
                </c:pt>
                <c:pt idx="1067">
                  <c:v>0.19627248667781139</c:v>
                </c:pt>
                <c:pt idx="1068">
                  <c:v>0.19583856224441742</c:v>
                </c:pt>
                <c:pt idx="1069">
                  <c:v>0.19540463781102346</c:v>
                </c:pt>
                <c:pt idx="1070">
                  <c:v>0.1949707133776295</c:v>
                </c:pt>
                <c:pt idx="1071">
                  <c:v>0.19453678894423554</c:v>
                </c:pt>
                <c:pt idx="1072">
                  <c:v>0.19410286451084158</c:v>
                </c:pt>
                <c:pt idx="1073">
                  <c:v>0.19366894007744762</c:v>
                </c:pt>
                <c:pt idx="1074">
                  <c:v>0.19323501564405365</c:v>
                </c:pt>
                <c:pt idx="1075">
                  <c:v>0.19280109121065969</c:v>
                </c:pt>
                <c:pt idx="1076">
                  <c:v>0.19236716677726584</c:v>
                </c:pt>
                <c:pt idx="1077">
                  <c:v>0.19193324234387188</c:v>
                </c:pt>
                <c:pt idx="1078">
                  <c:v>0.19149931791047792</c:v>
                </c:pt>
                <c:pt idx="1079">
                  <c:v>0.19106539347708396</c:v>
                </c:pt>
                <c:pt idx="1080">
                  <c:v>0.19063146904368999</c:v>
                </c:pt>
                <c:pt idx="1081">
                  <c:v>0.19019754461029603</c:v>
                </c:pt>
                <c:pt idx="1082">
                  <c:v>0.18976362017690207</c:v>
                </c:pt>
                <c:pt idx="1083">
                  <c:v>0.18932969574350811</c:v>
                </c:pt>
                <c:pt idx="1084">
                  <c:v>0.18889577131011415</c:v>
                </c:pt>
                <c:pt idx="1085">
                  <c:v>0.18846184687672018</c:v>
                </c:pt>
                <c:pt idx="1086">
                  <c:v>0.18802792244332622</c:v>
                </c:pt>
                <c:pt idx="1087">
                  <c:v>0.18759399800993226</c:v>
                </c:pt>
                <c:pt idx="1088">
                  <c:v>0.1871600735765383</c:v>
                </c:pt>
                <c:pt idx="1089">
                  <c:v>0.18672614914314434</c:v>
                </c:pt>
                <c:pt idx="1090">
                  <c:v>0.18629222470975038</c:v>
                </c:pt>
                <c:pt idx="1091">
                  <c:v>0.18585830027635653</c:v>
                </c:pt>
                <c:pt idx="1092">
                  <c:v>0.18542437584296256</c:v>
                </c:pt>
                <c:pt idx="1093">
                  <c:v>0.1849904514095686</c:v>
                </c:pt>
                <c:pt idx="1094">
                  <c:v>0.18455652697617464</c:v>
                </c:pt>
                <c:pt idx="1095">
                  <c:v>0.18412260254278068</c:v>
                </c:pt>
                <c:pt idx="1096">
                  <c:v>0.18368867810938672</c:v>
                </c:pt>
                <c:pt idx="1097">
                  <c:v>0.18325475367599275</c:v>
                </c:pt>
                <c:pt idx="1098">
                  <c:v>0.18282082924259879</c:v>
                </c:pt>
                <c:pt idx="1099">
                  <c:v>0.18238690480920483</c:v>
                </c:pt>
                <c:pt idx="1100">
                  <c:v>0.18195298037581087</c:v>
                </c:pt>
                <c:pt idx="1101">
                  <c:v>0.18151905594241691</c:v>
                </c:pt>
                <c:pt idx="1102">
                  <c:v>0.18108513150902295</c:v>
                </c:pt>
                <c:pt idx="1103">
                  <c:v>0.18065120707562898</c:v>
                </c:pt>
                <c:pt idx="1104">
                  <c:v>0.18021728264223502</c:v>
                </c:pt>
                <c:pt idx="1105">
                  <c:v>0.17978335820884106</c:v>
                </c:pt>
                <c:pt idx="1106">
                  <c:v>0.1793494337754471</c:v>
                </c:pt>
                <c:pt idx="1107">
                  <c:v>0.17891550934205325</c:v>
                </c:pt>
                <c:pt idx="1108">
                  <c:v>0.17848158490865929</c:v>
                </c:pt>
                <c:pt idx="1109">
                  <c:v>0.17804766047526532</c:v>
                </c:pt>
                <c:pt idx="1110">
                  <c:v>0.17761373604187136</c:v>
                </c:pt>
                <c:pt idx="1111">
                  <c:v>0.1771798116084774</c:v>
                </c:pt>
                <c:pt idx="1112">
                  <c:v>0.17674588717508344</c:v>
                </c:pt>
                <c:pt idx="1113">
                  <c:v>0.17631196274168948</c:v>
                </c:pt>
                <c:pt idx="1114">
                  <c:v>0.17587803830829551</c:v>
                </c:pt>
                <c:pt idx="1115">
                  <c:v>0.17544411387490155</c:v>
                </c:pt>
                <c:pt idx="1116">
                  <c:v>0.17501018944150759</c:v>
                </c:pt>
                <c:pt idx="1117">
                  <c:v>0.17457626500811363</c:v>
                </c:pt>
                <c:pt idx="1118">
                  <c:v>0.17414234057471967</c:v>
                </c:pt>
                <c:pt idx="1119">
                  <c:v>0.17370841614132571</c:v>
                </c:pt>
                <c:pt idx="1120">
                  <c:v>0.17327449170793174</c:v>
                </c:pt>
                <c:pt idx="1121">
                  <c:v>0.17284056727453778</c:v>
                </c:pt>
                <c:pt idx="1122">
                  <c:v>0.17240664284114393</c:v>
                </c:pt>
                <c:pt idx="1123">
                  <c:v>0.17197271840774997</c:v>
                </c:pt>
                <c:pt idx="1124">
                  <c:v>0.17153879397435601</c:v>
                </c:pt>
                <c:pt idx="1125">
                  <c:v>0.17110486954096205</c:v>
                </c:pt>
                <c:pt idx="1126">
                  <c:v>0.17067094510756808</c:v>
                </c:pt>
                <c:pt idx="1127">
                  <c:v>0.17023702067417412</c:v>
                </c:pt>
                <c:pt idx="1128">
                  <c:v>0.16980309624078016</c:v>
                </c:pt>
                <c:pt idx="1129">
                  <c:v>0.1693691718073862</c:v>
                </c:pt>
                <c:pt idx="1130">
                  <c:v>0.16893524737399224</c:v>
                </c:pt>
                <c:pt idx="1131">
                  <c:v>0.16850132294059827</c:v>
                </c:pt>
                <c:pt idx="1132">
                  <c:v>0.16806739850720431</c:v>
                </c:pt>
                <c:pt idx="1133">
                  <c:v>0.16763347407381035</c:v>
                </c:pt>
                <c:pt idx="1134">
                  <c:v>0.16719954964041639</c:v>
                </c:pt>
                <c:pt idx="1135">
                  <c:v>0.16676562520702243</c:v>
                </c:pt>
                <c:pt idx="1136">
                  <c:v>0.16633170077362847</c:v>
                </c:pt>
                <c:pt idx="1137">
                  <c:v>0.16589777634023462</c:v>
                </c:pt>
                <c:pt idx="1138">
                  <c:v>0.16546385190684065</c:v>
                </c:pt>
                <c:pt idx="1139">
                  <c:v>0.16502992747344669</c:v>
                </c:pt>
                <c:pt idx="1140">
                  <c:v>0.16459600304005273</c:v>
                </c:pt>
                <c:pt idx="1141">
                  <c:v>0.16416207860665877</c:v>
                </c:pt>
                <c:pt idx="1142">
                  <c:v>0.16372815417326481</c:v>
                </c:pt>
                <c:pt idx="1143">
                  <c:v>0.16329422973987084</c:v>
                </c:pt>
                <c:pt idx="1144">
                  <c:v>0.16286030530647688</c:v>
                </c:pt>
                <c:pt idx="1145">
                  <c:v>0.16242638087308292</c:v>
                </c:pt>
                <c:pt idx="1146">
                  <c:v>0.16199245643968896</c:v>
                </c:pt>
                <c:pt idx="1147">
                  <c:v>0.161558532006295</c:v>
                </c:pt>
                <c:pt idx="1148">
                  <c:v>0.16112460757290104</c:v>
                </c:pt>
                <c:pt idx="1149">
                  <c:v>0.16069068313950707</c:v>
                </c:pt>
                <c:pt idx="1150">
                  <c:v>0.16025675870611311</c:v>
                </c:pt>
                <c:pt idx="1151">
                  <c:v>0.15982283427271915</c:v>
                </c:pt>
                <c:pt idx="1152">
                  <c:v>0.1593889098393253</c:v>
                </c:pt>
                <c:pt idx="1153">
                  <c:v>0.15895498540593134</c:v>
                </c:pt>
                <c:pt idx="1154">
                  <c:v>0.15852106097253738</c:v>
                </c:pt>
                <c:pt idx="1155">
                  <c:v>0.15808713653914341</c:v>
                </c:pt>
                <c:pt idx="1156">
                  <c:v>0.15765321210574945</c:v>
                </c:pt>
                <c:pt idx="1157">
                  <c:v>0.15721928767235549</c:v>
                </c:pt>
                <c:pt idx="1158">
                  <c:v>0.15678536323896153</c:v>
                </c:pt>
                <c:pt idx="1159">
                  <c:v>0.15635143880556757</c:v>
                </c:pt>
                <c:pt idx="1160">
                  <c:v>0.1559175143721736</c:v>
                </c:pt>
                <c:pt idx="1161">
                  <c:v>0.15548358993877964</c:v>
                </c:pt>
                <c:pt idx="1162">
                  <c:v>0.15504966550538568</c:v>
                </c:pt>
                <c:pt idx="1163">
                  <c:v>0.15461574107199172</c:v>
                </c:pt>
                <c:pt idx="1164">
                  <c:v>0.15418181663859776</c:v>
                </c:pt>
                <c:pt idx="1165">
                  <c:v>0.1537478922052038</c:v>
                </c:pt>
                <c:pt idx="1166">
                  <c:v>0.15331396777180983</c:v>
                </c:pt>
                <c:pt idx="1167">
                  <c:v>0.15288004333841587</c:v>
                </c:pt>
                <c:pt idx="1168">
                  <c:v>0.15244611890502202</c:v>
                </c:pt>
                <c:pt idx="1169">
                  <c:v>0.15201219447162806</c:v>
                </c:pt>
                <c:pt idx="1170">
                  <c:v>0.1515782700382341</c:v>
                </c:pt>
                <c:pt idx="1171">
                  <c:v>0.15114434560484014</c:v>
                </c:pt>
                <c:pt idx="1172">
                  <c:v>0.15071042117144617</c:v>
                </c:pt>
                <c:pt idx="1173">
                  <c:v>0.15027649673805221</c:v>
                </c:pt>
                <c:pt idx="1174">
                  <c:v>0.14984257230465825</c:v>
                </c:pt>
                <c:pt idx="1175">
                  <c:v>0.14940864787126429</c:v>
                </c:pt>
                <c:pt idx="1176">
                  <c:v>0.14897472343787033</c:v>
                </c:pt>
                <c:pt idx="1177">
                  <c:v>0.14854079900447636</c:v>
                </c:pt>
                <c:pt idx="1178">
                  <c:v>0.1481068745710824</c:v>
                </c:pt>
                <c:pt idx="1179">
                  <c:v>0.14767295013768844</c:v>
                </c:pt>
                <c:pt idx="1180">
                  <c:v>0.14723902570429448</c:v>
                </c:pt>
                <c:pt idx="1181">
                  <c:v>0.14680510127090052</c:v>
                </c:pt>
                <c:pt idx="1182">
                  <c:v>0.14637117683750656</c:v>
                </c:pt>
                <c:pt idx="1183">
                  <c:v>0.14593725240411271</c:v>
                </c:pt>
                <c:pt idx="1184">
                  <c:v>0.14550332797071874</c:v>
                </c:pt>
                <c:pt idx="1185">
                  <c:v>0.14506940353732478</c:v>
                </c:pt>
                <c:pt idx="1186">
                  <c:v>0.14463547910393082</c:v>
                </c:pt>
                <c:pt idx="1187">
                  <c:v>0.14420155467053686</c:v>
                </c:pt>
                <c:pt idx="1188">
                  <c:v>0.1437676302371429</c:v>
                </c:pt>
                <c:pt idx="1189">
                  <c:v>0.14333370580374893</c:v>
                </c:pt>
                <c:pt idx="1190">
                  <c:v>0.14289978137035497</c:v>
                </c:pt>
                <c:pt idx="1191">
                  <c:v>0.14246585693696101</c:v>
                </c:pt>
                <c:pt idx="1192">
                  <c:v>0.14203193250356705</c:v>
                </c:pt>
                <c:pt idx="1193">
                  <c:v>0.14159800807017309</c:v>
                </c:pt>
                <c:pt idx="1194">
                  <c:v>0.14116408363677913</c:v>
                </c:pt>
                <c:pt idx="1195">
                  <c:v>0.14073015920338516</c:v>
                </c:pt>
                <c:pt idx="1196">
                  <c:v>0.1402962347699912</c:v>
                </c:pt>
                <c:pt idx="1197">
                  <c:v>0.13986231033659724</c:v>
                </c:pt>
                <c:pt idx="1198">
                  <c:v>0.13942838590320339</c:v>
                </c:pt>
                <c:pt idx="1199">
                  <c:v>0.13899446146980943</c:v>
                </c:pt>
                <c:pt idx="1200">
                  <c:v>0.13856053703641547</c:v>
                </c:pt>
                <c:pt idx="1201">
                  <c:v>0.1381266126030215</c:v>
                </c:pt>
                <c:pt idx="1202">
                  <c:v>0.13769268816962754</c:v>
                </c:pt>
                <c:pt idx="1203">
                  <c:v>0.13725876373623358</c:v>
                </c:pt>
                <c:pt idx="1204">
                  <c:v>0.13682483930283962</c:v>
                </c:pt>
                <c:pt idx="1205">
                  <c:v>0.13639091486944566</c:v>
                </c:pt>
                <c:pt idx="1206">
                  <c:v>0.13595699043605169</c:v>
                </c:pt>
                <c:pt idx="1207">
                  <c:v>0.13552306600265773</c:v>
                </c:pt>
                <c:pt idx="1208">
                  <c:v>0.13508914156926377</c:v>
                </c:pt>
                <c:pt idx="1209">
                  <c:v>0.13465521713586981</c:v>
                </c:pt>
                <c:pt idx="1210">
                  <c:v>0.13422129270247585</c:v>
                </c:pt>
                <c:pt idx="1211">
                  <c:v>0.13378736826908189</c:v>
                </c:pt>
                <c:pt idx="1212">
                  <c:v>0.13335344383568792</c:v>
                </c:pt>
                <c:pt idx="1213">
                  <c:v>0.13291951940229407</c:v>
                </c:pt>
                <c:pt idx="1214">
                  <c:v>0.13248559496890011</c:v>
                </c:pt>
                <c:pt idx="1215">
                  <c:v>0.13205167053550615</c:v>
                </c:pt>
                <c:pt idx="1216">
                  <c:v>0.13161774610211219</c:v>
                </c:pt>
                <c:pt idx="1217">
                  <c:v>0.13118382166871823</c:v>
                </c:pt>
                <c:pt idx="1218">
                  <c:v>0.13074989723532426</c:v>
                </c:pt>
                <c:pt idx="1219">
                  <c:v>0.1303159728019303</c:v>
                </c:pt>
                <c:pt idx="1220">
                  <c:v>0.12988204836853634</c:v>
                </c:pt>
                <c:pt idx="1221">
                  <c:v>0.12944812393514238</c:v>
                </c:pt>
                <c:pt idx="1222">
                  <c:v>0.12901419950174842</c:v>
                </c:pt>
                <c:pt idx="1223">
                  <c:v>0.12858027506835445</c:v>
                </c:pt>
                <c:pt idx="1224">
                  <c:v>0.12814635063496049</c:v>
                </c:pt>
                <c:pt idx="1225">
                  <c:v>0.12771242620156653</c:v>
                </c:pt>
                <c:pt idx="1226">
                  <c:v>0.12727850176817257</c:v>
                </c:pt>
                <c:pt idx="1227">
                  <c:v>0.12684457733477861</c:v>
                </c:pt>
                <c:pt idx="1228">
                  <c:v>0.12641065290138476</c:v>
                </c:pt>
                <c:pt idx="1229">
                  <c:v>0.1259767284679908</c:v>
                </c:pt>
                <c:pt idx="1230">
                  <c:v>0.12554280403459683</c:v>
                </c:pt>
                <c:pt idx="1231">
                  <c:v>0.12510887960120287</c:v>
                </c:pt>
                <c:pt idx="1232">
                  <c:v>0.12467495516780891</c:v>
                </c:pt>
                <c:pt idx="1233">
                  <c:v>0.12424103073441495</c:v>
                </c:pt>
                <c:pt idx="1234">
                  <c:v>0.12380710630102099</c:v>
                </c:pt>
                <c:pt idx="1235">
                  <c:v>0.12337318186762702</c:v>
                </c:pt>
                <c:pt idx="1236">
                  <c:v>0.12293925743423306</c:v>
                </c:pt>
                <c:pt idx="1237">
                  <c:v>0.1225053330008391</c:v>
                </c:pt>
                <c:pt idx="1238">
                  <c:v>0.12207140856744514</c:v>
                </c:pt>
                <c:pt idx="1239">
                  <c:v>0.12163748413405118</c:v>
                </c:pt>
                <c:pt idx="1240">
                  <c:v>0.12120355970065722</c:v>
                </c:pt>
                <c:pt idx="1241">
                  <c:v>0.12076963526726325</c:v>
                </c:pt>
                <c:pt idx="1242">
                  <c:v>0.12033571083386929</c:v>
                </c:pt>
                <c:pt idx="1243">
                  <c:v>0.11990178640047533</c:v>
                </c:pt>
                <c:pt idx="1244">
                  <c:v>0.11946786196708148</c:v>
                </c:pt>
                <c:pt idx="1245">
                  <c:v>0.11903393753368752</c:v>
                </c:pt>
                <c:pt idx="1246">
                  <c:v>0.11860001310029356</c:v>
                </c:pt>
                <c:pt idx="1247">
                  <c:v>0.11816608866689959</c:v>
                </c:pt>
                <c:pt idx="1248">
                  <c:v>0.11773216423350563</c:v>
                </c:pt>
                <c:pt idx="1249">
                  <c:v>0.11729823980011167</c:v>
                </c:pt>
                <c:pt idx="1250">
                  <c:v>0.11686431536671771</c:v>
                </c:pt>
                <c:pt idx="1251">
                  <c:v>0.11643039093332375</c:v>
                </c:pt>
                <c:pt idx="1252">
                  <c:v>0.11599646649992978</c:v>
                </c:pt>
                <c:pt idx="1253">
                  <c:v>0.11556254206653582</c:v>
                </c:pt>
                <c:pt idx="1254">
                  <c:v>0.11512861763314186</c:v>
                </c:pt>
                <c:pt idx="1255">
                  <c:v>0.1146946931997479</c:v>
                </c:pt>
                <c:pt idx="1256">
                  <c:v>0.11426076876635394</c:v>
                </c:pt>
                <c:pt idx="1257">
                  <c:v>0.11382684433295998</c:v>
                </c:pt>
                <c:pt idx="1258">
                  <c:v>0.11339291989956601</c:v>
                </c:pt>
                <c:pt idx="1259">
                  <c:v>0.11295899546617216</c:v>
                </c:pt>
                <c:pt idx="1260">
                  <c:v>0.1125250710327782</c:v>
                </c:pt>
                <c:pt idx="1261">
                  <c:v>0.11209114659938424</c:v>
                </c:pt>
                <c:pt idx="1262">
                  <c:v>0.11165722216599028</c:v>
                </c:pt>
                <c:pt idx="1263">
                  <c:v>0.11122329773259632</c:v>
                </c:pt>
                <c:pt idx="1264">
                  <c:v>0.11078937329920235</c:v>
                </c:pt>
                <c:pt idx="1265">
                  <c:v>0.11035544886580839</c:v>
                </c:pt>
                <c:pt idx="1266">
                  <c:v>0.10992152443241443</c:v>
                </c:pt>
                <c:pt idx="1267">
                  <c:v>0.10948759999902047</c:v>
                </c:pt>
                <c:pt idx="1268">
                  <c:v>0.10905367556562651</c:v>
                </c:pt>
                <c:pt idx="1269">
                  <c:v>0.10861975113223254</c:v>
                </c:pt>
                <c:pt idx="1270">
                  <c:v>0.10818582669883858</c:v>
                </c:pt>
                <c:pt idx="1271">
                  <c:v>0.10775190226544462</c:v>
                </c:pt>
                <c:pt idx="1272">
                  <c:v>0.10731797783205066</c:v>
                </c:pt>
                <c:pt idx="1273">
                  <c:v>0.1068840533986567</c:v>
                </c:pt>
                <c:pt idx="1274">
                  <c:v>0.10645012896526285</c:v>
                </c:pt>
                <c:pt idx="1275">
                  <c:v>0.10601620453186889</c:v>
                </c:pt>
                <c:pt idx="1276">
                  <c:v>0.10558228009847492</c:v>
                </c:pt>
                <c:pt idx="1277">
                  <c:v>0.10514835566508096</c:v>
                </c:pt>
                <c:pt idx="1278">
                  <c:v>0.104714431231687</c:v>
                </c:pt>
                <c:pt idx="1279">
                  <c:v>0.10428050679829304</c:v>
                </c:pt>
                <c:pt idx="1280">
                  <c:v>0.10384658236489908</c:v>
                </c:pt>
                <c:pt idx="1281">
                  <c:v>0.10341265793150511</c:v>
                </c:pt>
                <c:pt idx="1282">
                  <c:v>0.10297873349811115</c:v>
                </c:pt>
                <c:pt idx="1283">
                  <c:v>0.10254480906471719</c:v>
                </c:pt>
                <c:pt idx="1284">
                  <c:v>0.10211088463132323</c:v>
                </c:pt>
                <c:pt idx="1285">
                  <c:v>0.10167696019792927</c:v>
                </c:pt>
                <c:pt idx="1286">
                  <c:v>0.10124303576453531</c:v>
                </c:pt>
                <c:pt idx="1287">
                  <c:v>0.10080911133114134</c:v>
                </c:pt>
                <c:pt idx="1288">
                  <c:v>0.10037518689774738</c:v>
                </c:pt>
                <c:pt idx="1289">
                  <c:v>9.9941262464353531E-2</c:v>
                </c:pt>
                <c:pt idx="1290">
                  <c:v>9.9507338030959569E-2</c:v>
                </c:pt>
                <c:pt idx="1291">
                  <c:v>9.9073413597565607E-2</c:v>
                </c:pt>
                <c:pt idx="1292">
                  <c:v>9.8639489164171645E-2</c:v>
                </c:pt>
                <c:pt idx="1293">
                  <c:v>9.8205564730777684E-2</c:v>
                </c:pt>
                <c:pt idx="1294">
                  <c:v>9.7771640297383722E-2</c:v>
                </c:pt>
                <c:pt idx="1295">
                  <c:v>9.733771586398976E-2</c:v>
                </c:pt>
                <c:pt idx="1296">
                  <c:v>9.6903791430595798E-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A605-449A-9E92-22A5158FD29F}"/>
            </c:ext>
          </c:extLst>
        </c:ser>
        <c:ser>
          <c:idx val="3"/>
          <c:order val="3"/>
          <c:tx>
            <c:strRef>
              <c:f>'Chart ex Amaranth'!$P$1</c:f>
              <c:strCache>
                <c:ptCount val="1"/>
                <c:pt idx="0">
                  <c:v> 95% CI 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Lbls>
            <c:dLbl>
              <c:idx val="1296"/>
              <c:spPr>
                <a:solidFill>
                  <a:srgbClr val="FFCC4D"/>
                </a:solidFill>
                <a:ln>
                  <a:solidFill>
                    <a:srgbClr val="231F20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20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Verdana" panose="020B0604030504040204" pitchFamily="34" charset="0"/>
                      <a:ea typeface="Verdana" panose="020B0604030504040204" pitchFamily="34" charset="0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C4C-4C25-B842-FBAECF8C148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Verdana" panose="020B0604030504040204" pitchFamily="34" charset="0"/>
                    <a:ea typeface="Verdana" panose="020B0604030504040204" pitchFamily="34" charset="0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Chart ex Amaranth'!$K$4:$K$1300</c:f>
              <c:numCache>
                <c:formatCode>#,##0_);[Red]\(#,##0\)</c:formatCode>
                <c:ptCount val="1297"/>
                <c:pt idx="0">
                  <c:v>642</c:v>
                </c:pt>
                <c:pt idx="1">
                  <c:v>644.7864157119476</c:v>
                </c:pt>
                <c:pt idx="2">
                  <c:v>647.5728314238952</c:v>
                </c:pt>
                <c:pt idx="3">
                  <c:v>650.35924713584279</c:v>
                </c:pt>
                <c:pt idx="4">
                  <c:v>653.14566284779039</c:v>
                </c:pt>
                <c:pt idx="5">
                  <c:v>655.93207855973799</c:v>
                </c:pt>
                <c:pt idx="6">
                  <c:v>658.71849427168559</c:v>
                </c:pt>
                <c:pt idx="7">
                  <c:v>661.50490998363318</c:v>
                </c:pt>
                <c:pt idx="8">
                  <c:v>664.29132569558078</c:v>
                </c:pt>
                <c:pt idx="9">
                  <c:v>667.07774140752838</c:v>
                </c:pt>
                <c:pt idx="10">
                  <c:v>669.86415711947598</c:v>
                </c:pt>
                <c:pt idx="11">
                  <c:v>672.65057283142357</c:v>
                </c:pt>
                <c:pt idx="12">
                  <c:v>675.43698854337117</c:v>
                </c:pt>
                <c:pt idx="13">
                  <c:v>678.22340425531877</c:v>
                </c:pt>
                <c:pt idx="14">
                  <c:v>681.00981996726637</c:v>
                </c:pt>
                <c:pt idx="15">
                  <c:v>683.79623567921396</c:v>
                </c:pt>
                <c:pt idx="16">
                  <c:v>686.58265139116156</c:v>
                </c:pt>
                <c:pt idx="17">
                  <c:v>689.36906710310916</c:v>
                </c:pt>
                <c:pt idx="18">
                  <c:v>692.15548281505676</c:v>
                </c:pt>
                <c:pt idx="19">
                  <c:v>694.94189852700435</c:v>
                </c:pt>
                <c:pt idx="20">
                  <c:v>697.72831423895195</c:v>
                </c:pt>
                <c:pt idx="21">
                  <c:v>700.51472995089955</c:v>
                </c:pt>
                <c:pt idx="22">
                  <c:v>703.30114566284715</c:v>
                </c:pt>
                <c:pt idx="23">
                  <c:v>706.08756137479475</c:v>
                </c:pt>
                <c:pt idx="24">
                  <c:v>708.87397708674234</c:v>
                </c:pt>
                <c:pt idx="25">
                  <c:v>711.66039279868994</c:v>
                </c:pt>
                <c:pt idx="26">
                  <c:v>714.44680851063754</c:v>
                </c:pt>
                <c:pt idx="27">
                  <c:v>717.23322422258514</c:v>
                </c:pt>
                <c:pt idx="28">
                  <c:v>720.01963993453273</c:v>
                </c:pt>
                <c:pt idx="29">
                  <c:v>722.80605564648033</c:v>
                </c:pt>
                <c:pt idx="30">
                  <c:v>725.59247135842793</c:v>
                </c:pt>
                <c:pt idx="31">
                  <c:v>728.37888707037553</c:v>
                </c:pt>
                <c:pt idx="32">
                  <c:v>731.16530278232312</c:v>
                </c:pt>
                <c:pt idx="33">
                  <c:v>733.95171849427072</c:v>
                </c:pt>
                <c:pt idx="34">
                  <c:v>736.73813420621832</c:v>
                </c:pt>
                <c:pt idx="35">
                  <c:v>739.52454991816592</c:v>
                </c:pt>
                <c:pt idx="36">
                  <c:v>742.31096563011351</c:v>
                </c:pt>
                <c:pt idx="37">
                  <c:v>745.09738134206111</c:v>
                </c:pt>
                <c:pt idx="38">
                  <c:v>747.88379705400871</c:v>
                </c:pt>
                <c:pt idx="39">
                  <c:v>750.67021276595631</c:v>
                </c:pt>
                <c:pt idx="40">
                  <c:v>753.45662847790391</c:v>
                </c:pt>
                <c:pt idx="41">
                  <c:v>756.2430441898515</c:v>
                </c:pt>
                <c:pt idx="42">
                  <c:v>759.0294599017991</c:v>
                </c:pt>
                <c:pt idx="43">
                  <c:v>761.8158756137467</c:v>
                </c:pt>
                <c:pt idx="44">
                  <c:v>764.6022913256943</c:v>
                </c:pt>
                <c:pt idx="45">
                  <c:v>767.38870703764189</c:v>
                </c:pt>
                <c:pt idx="46">
                  <c:v>770.17512274958949</c:v>
                </c:pt>
                <c:pt idx="47">
                  <c:v>772.96153846153709</c:v>
                </c:pt>
                <c:pt idx="48">
                  <c:v>775.74795417348469</c:v>
                </c:pt>
                <c:pt idx="49">
                  <c:v>778.53436988543228</c:v>
                </c:pt>
                <c:pt idx="50">
                  <c:v>781.32078559737988</c:v>
                </c:pt>
                <c:pt idx="51">
                  <c:v>784.10720130932748</c:v>
                </c:pt>
                <c:pt idx="52">
                  <c:v>786.89361702127508</c:v>
                </c:pt>
                <c:pt idx="53">
                  <c:v>789.68003273322267</c:v>
                </c:pt>
                <c:pt idx="54">
                  <c:v>792.46644844517027</c:v>
                </c:pt>
                <c:pt idx="55">
                  <c:v>795.25286415711787</c:v>
                </c:pt>
                <c:pt idx="56">
                  <c:v>798.03927986906547</c:v>
                </c:pt>
                <c:pt idx="57">
                  <c:v>800.82569558101306</c:v>
                </c:pt>
                <c:pt idx="58">
                  <c:v>803.61211129296066</c:v>
                </c:pt>
                <c:pt idx="59">
                  <c:v>806.39852700490826</c:v>
                </c:pt>
                <c:pt idx="60">
                  <c:v>809.18494271685586</c:v>
                </c:pt>
                <c:pt idx="61">
                  <c:v>811.97135842880346</c:v>
                </c:pt>
                <c:pt idx="62">
                  <c:v>814.75777414075105</c:v>
                </c:pt>
                <c:pt idx="63">
                  <c:v>817.54418985269865</c:v>
                </c:pt>
                <c:pt idx="64">
                  <c:v>820.33060556464625</c:v>
                </c:pt>
                <c:pt idx="65">
                  <c:v>823.11702127659385</c:v>
                </c:pt>
                <c:pt idx="66">
                  <c:v>825.90343698854144</c:v>
                </c:pt>
                <c:pt idx="67">
                  <c:v>828.68985270048904</c:v>
                </c:pt>
                <c:pt idx="68">
                  <c:v>831.47626841243664</c:v>
                </c:pt>
                <c:pt idx="69">
                  <c:v>834.26268412438424</c:v>
                </c:pt>
                <c:pt idx="70">
                  <c:v>837.04909983633183</c:v>
                </c:pt>
                <c:pt idx="71">
                  <c:v>839.83551554827943</c:v>
                </c:pt>
                <c:pt idx="72">
                  <c:v>842.62193126022703</c:v>
                </c:pt>
                <c:pt idx="73">
                  <c:v>845.40834697217463</c:v>
                </c:pt>
                <c:pt idx="74">
                  <c:v>848.19476268412222</c:v>
                </c:pt>
                <c:pt idx="75">
                  <c:v>850.98117839606982</c:v>
                </c:pt>
                <c:pt idx="76">
                  <c:v>853.76759410801742</c:v>
                </c:pt>
                <c:pt idx="77">
                  <c:v>856.55400981996502</c:v>
                </c:pt>
                <c:pt idx="78">
                  <c:v>859.34042553191262</c:v>
                </c:pt>
                <c:pt idx="79">
                  <c:v>862.12684124386021</c:v>
                </c:pt>
                <c:pt idx="80">
                  <c:v>864.91325695580781</c:v>
                </c:pt>
                <c:pt idx="81">
                  <c:v>867.69967266775541</c:v>
                </c:pt>
                <c:pt idx="82">
                  <c:v>870.48608837970301</c:v>
                </c:pt>
                <c:pt idx="83">
                  <c:v>873.2725040916506</c:v>
                </c:pt>
                <c:pt idx="84">
                  <c:v>876.0589198035982</c:v>
                </c:pt>
                <c:pt idx="85">
                  <c:v>878.8453355155458</c:v>
                </c:pt>
                <c:pt idx="86">
                  <c:v>881.6317512274934</c:v>
                </c:pt>
                <c:pt idx="87">
                  <c:v>884.41816693944099</c:v>
                </c:pt>
                <c:pt idx="88">
                  <c:v>887.20458265138859</c:v>
                </c:pt>
                <c:pt idx="89">
                  <c:v>889.99099836333619</c:v>
                </c:pt>
                <c:pt idx="90">
                  <c:v>892.77741407528379</c:v>
                </c:pt>
                <c:pt idx="91">
                  <c:v>895.56382978723138</c:v>
                </c:pt>
                <c:pt idx="92">
                  <c:v>898.35024549917898</c:v>
                </c:pt>
                <c:pt idx="93">
                  <c:v>901.13666121112658</c:v>
                </c:pt>
                <c:pt idx="94">
                  <c:v>903.92307692307418</c:v>
                </c:pt>
                <c:pt idx="95">
                  <c:v>906.70949263502177</c:v>
                </c:pt>
                <c:pt idx="96">
                  <c:v>909.49590834696937</c:v>
                </c:pt>
                <c:pt idx="97">
                  <c:v>912.28232405891697</c:v>
                </c:pt>
                <c:pt idx="98">
                  <c:v>915.06873977086457</c:v>
                </c:pt>
                <c:pt idx="99">
                  <c:v>917.85515548281217</c:v>
                </c:pt>
                <c:pt idx="100">
                  <c:v>920.64157119475976</c:v>
                </c:pt>
                <c:pt idx="101">
                  <c:v>923.42798690670736</c:v>
                </c:pt>
                <c:pt idx="102">
                  <c:v>926.21440261865496</c:v>
                </c:pt>
                <c:pt idx="103">
                  <c:v>929.00081833060256</c:v>
                </c:pt>
                <c:pt idx="104">
                  <c:v>931.78723404255015</c:v>
                </c:pt>
                <c:pt idx="105">
                  <c:v>934.57364975449775</c:v>
                </c:pt>
                <c:pt idx="106">
                  <c:v>937.36006546644535</c:v>
                </c:pt>
                <c:pt idx="107">
                  <c:v>940.14648117839295</c:v>
                </c:pt>
                <c:pt idx="108">
                  <c:v>942.93289689034054</c:v>
                </c:pt>
                <c:pt idx="109">
                  <c:v>945.71931260228814</c:v>
                </c:pt>
                <c:pt idx="110">
                  <c:v>948.50572831423574</c:v>
                </c:pt>
                <c:pt idx="111">
                  <c:v>951.29214402618334</c:v>
                </c:pt>
                <c:pt idx="112">
                  <c:v>954.07855973813093</c:v>
                </c:pt>
                <c:pt idx="113">
                  <c:v>956.86497545007853</c:v>
                </c:pt>
                <c:pt idx="114">
                  <c:v>959.65139116202613</c:v>
                </c:pt>
                <c:pt idx="115">
                  <c:v>962.43780687397373</c:v>
                </c:pt>
                <c:pt idx="116">
                  <c:v>965.22422258592132</c:v>
                </c:pt>
                <c:pt idx="117">
                  <c:v>968.01063829786892</c:v>
                </c:pt>
                <c:pt idx="118">
                  <c:v>970.79705400981652</c:v>
                </c:pt>
                <c:pt idx="119">
                  <c:v>973.58346972176412</c:v>
                </c:pt>
                <c:pt idx="120">
                  <c:v>976.36988543371172</c:v>
                </c:pt>
                <c:pt idx="121">
                  <c:v>979.15630114565931</c:v>
                </c:pt>
                <c:pt idx="122">
                  <c:v>981.94271685760691</c:v>
                </c:pt>
                <c:pt idx="123">
                  <c:v>984.72913256955451</c:v>
                </c:pt>
                <c:pt idx="124">
                  <c:v>987.51554828150211</c:v>
                </c:pt>
                <c:pt idx="125">
                  <c:v>990.3019639934497</c:v>
                </c:pt>
                <c:pt idx="126">
                  <c:v>993.0883797053973</c:v>
                </c:pt>
                <c:pt idx="127">
                  <c:v>995.8747954173449</c:v>
                </c:pt>
                <c:pt idx="128">
                  <c:v>998.6612111292925</c:v>
                </c:pt>
                <c:pt idx="129">
                  <c:v>1001.4476268412401</c:v>
                </c:pt>
                <c:pt idx="130">
                  <c:v>1004.2340425531877</c:v>
                </c:pt>
                <c:pt idx="131">
                  <c:v>1007.0204582651353</c:v>
                </c:pt>
                <c:pt idx="132">
                  <c:v>1009.8068739770829</c:v>
                </c:pt>
                <c:pt idx="133">
                  <c:v>1012.5932896890305</c:v>
                </c:pt>
                <c:pt idx="134">
                  <c:v>1015.3797054009781</c:v>
                </c:pt>
                <c:pt idx="135">
                  <c:v>1018.1661211129257</c:v>
                </c:pt>
                <c:pt idx="136">
                  <c:v>1020.9525368248733</c:v>
                </c:pt>
                <c:pt idx="137">
                  <c:v>1023.7389525368209</c:v>
                </c:pt>
                <c:pt idx="138">
                  <c:v>1026.5253682487685</c:v>
                </c:pt>
                <c:pt idx="139">
                  <c:v>1029.3117839607162</c:v>
                </c:pt>
                <c:pt idx="140">
                  <c:v>1032.0981996726639</c:v>
                </c:pt>
                <c:pt idx="141">
                  <c:v>1034.8846153846116</c:v>
                </c:pt>
                <c:pt idx="142">
                  <c:v>1037.6710310965593</c:v>
                </c:pt>
                <c:pt idx="143">
                  <c:v>1040.457446808507</c:v>
                </c:pt>
                <c:pt idx="144">
                  <c:v>1043.2438625204547</c:v>
                </c:pt>
                <c:pt idx="145">
                  <c:v>1046.0302782324025</c:v>
                </c:pt>
                <c:pt idx="146">
                  <c:v>1048.8166939443502</c:v>
                </c:pt>
                <c:pt idx="147">
                  <c:v>1051.6031096562979</c:v>
                </c:pt>
                <c:pt idx="148">
                  <c:v>1054.3895253682456</c:v>
                </c:pt>
                <c:pt idx="149">
                  <c:v>1057.1759410801933</c:v>
                </c:pt>
                <c:pt idx="150">
                  <c:v>1059.962356792141</c:v>
                </c:pt>
                <c:pt idx="151">
                  <c:v>1062.7487725040887</c:v>
                </c:pt>
                <c:pt idx="152">
                  <c:v>1065.5351882160364</c:v>
                </c:pt>
                <c:pt idx="153">
                  <c:v>1068.3216039279841</c:v>
                </c:pt>
                <c:pt idx="154">
                  <c:v>1071.1080196399319</c:v>
                </c:pt>
                <c:pt idx="155">
                  <c:v>1073.8944353518796</c:v>
                </c:pt>
                <c:pt idx="156">
                  <c:v>1076.6808510638273</c:v>
                </c:pt>
                <c:pt idx="157">
                  <c:v>1079.467266775775</c:v>
                </c:pt>
                <c:pt idx="158">
                  <c:v>1082.2536824877227</c:v>
                </c:pt>
                <c:pt idx="159">
                  <c:v>1085.0400981996704</c:v>
                </c:pt>
                <c:pt idx="160">
                  <c:v>1087.8265139116181</c:v>
                </c:pt>
                <c:pt idx="161">
                  <c:v>1090.6129296235658</c:v>
                </c:pt>
                <c:pt idx="162">
                  <c:v>1093.3993453355135</c:v>
                </c:pt>
                <c:pt idx="163">
                  <c:v>1096.1857610474613</c:v>
                </c:pt>
                <c:pt idx="164">
                  <c:v>1098.972176759409</c:v>
                </c:pt>
                <c:pt idx="165">
                  <c:v>1101.7585924713567</c:v>
                </c:pt>
                <c:pt idx="166">
                  <c:v>1104.5450081833044</c:v>
                </c:pt>
                <c:pt idx="167">
                  <c:v>1107.3314238952521</c:v>
                </c:pt>
                <c:pt idx="168">
                  <c:v>1110.1178396071998</c:v>
                </c:pt>
                <c:pt idx="169">
                  <c:v>1112.9042553191475</c:v>
                </c:pt>
                <c:pt idx="170">
                  <c:v>1115.6906710310952</c:v>
                </c:pt>
                <c:pt idx="171">
                  <c:v>1118.4770867430429</c:v>
                </c:pt>
                <c:pt idx="172">
                  <c:v>1121.2635024549907</c:v>
                </c:pt>
                <c:pt idx="173">
                  <c:v>1124.0499181669384</c:v>
                </c:pt>
                <c:pt idx="174">
                  <c:v>1126.8363338788861</c:v>
                </c:pt>
                <c:pt idx="175">
                  <c:v>1129.6227495908338</c:v>
                </c:pt>
                <c:pt idx="176">
                  <c:v>1132.4091653027815</c:v>
                </c:pt>
                <c:pt idx="177">
                  <c:v>1135.1955810147292</c:v>
                </c:pt>
                <c:pt idx="178">
                  <c:v>1137.9819967266769</c:v>
                </c:pt>
                <c:pt idx="179">
                  <c:v>1140.7684124386246</c:v>
                </c:pt>
                <c:pt idx="180">
                  <c:v>1143.5548281505723</c:v>
                </c:pt>
                <c:pt idx="181">
                  <c:v>1146.3412438625201</c:v>
                </c:pt>
                <c:pt idx="182">
                  <c:v>1149.1276595744678</c:v>
                </c:pt>
                <c:pt idx="183">
                  <c:v>1151.9140752864155</c:v>
                </c:pt>
                <c:pt idx="184">
                  <c:v>1154.7004909983632</c:v>
                </c:pt>
                <c:pt idx="185">
                  <c:v>1157.4869067103109</c:v>
                </c:pt>
                <c:pt idx="186">
                  <c:v>1160.2733224222586</c:v>
                </c:pt>
                <c:pt idx="187">
                  <c:v>1163.0597381342063</c:v>
                </c:pt>
                <c:pt idx="188">
                  <c:v>1165.846153846154</c:v>
                </c:pt>
                <c:pt idx="189">
                  <c:v>1168.6325695581017</c:v>
                </c:pt>
                <c:pt idx="190">
                  <c:v>1171.4189852700495</c:v>
                </c:pt>
                <c:pt idx="191">
                  <c:v>1174.2054009819972</c:v>
                </c:pt>
                <c:pt idx="192">
                  <c:v>1176.9918166939449</c:v>
                </c:pt>
                <c:pt idx="193">
                  <c:v>1179.7782324058926</c:v>
                </c:pt>
                <c:pt idx="194">
                  <c:v>1182.5646481178403</c:v>
                </c:pt>
                <c:pt idx="195">
                  <c:v>1185.351063829788</c:v>
                </c:pt>
                <c:pt idx="196">
                  <c:v>1188.1374795417357</c:v>
                </c:pt>
                <c:pt idx="197">
                  <c:v>1190.9238952536834</c:v>
                </c:pt>
                <c:pt idx="198">
                  <c:v>1193.7103109656312</c:v>
                </c:pt>
                <c:pt idx="199">
                  <c:v>1196.4967266775789</c:v>
                </c:pt>
                <c:pt idx="200">
                  <c:v>1199.2831423895266</c:v>
                </c:pt>
                <c:pt idx="201">
                  <c:v>1202.0695581014743</c:v>
                </c:pt>
                <c:pt idx="202">
                  <c:v>1204.855973813422</c:v>
                </c:pt>
                <c:pt idx="203">
                  <c:v>1207.6423895253697</c:v>
                </c:pt>
                <c:pt idx="204">
                  <c:v>1210.4288052373174</c:v>
                </c:pt>
                <c:pt idx="205">
                  <c:v>1213.2152209492651</c:v>
                </c:pt>
                <c:pt idx="206">
                  <c:v>1216.0016366612128</c:v>
                </c:pt>
                <c:pt idx="207">
                  <c:v>1218.7880523731606</c:v>
                </c:pt>
                <c:pt idx="208">
                  <c:v>1221.5744680851083</c:v>
                </c:pt>
                <c:pt idx="209">
                  <c:v>1224.360883797056</c:v>
                </c:pt>
                <c:pt idx="210">
                  <c:v>1227.1472995090037</c:v>
                </c:pt>
                <c:pt idx="211">
                  <c:v>1229.9337152209514</c:v>
                </c:pt>
                <c:pt idx="212">
                  <c:v>1232.7201309328991</c:v>
                </c:pt>
                <c:pt idx="213">
                  <c:v>1235.5065466448468</c:v>
                </c:pt>
                <c:pt idx="214">
                  <c:v>1238.2929623567945</c:v>
                </c:pt>
                <c:pt idx="215">
                  <c:v>1241.0793780687422</c:v>
                </c:pt>
                <c:pt idx="216">
                  <c:v>1243.86579378069</c:v>
                </c:pt>
                <c:pt idx="217">
                  <c:v>1246.6522094926377</c:v>
                </c:pt>
                <c:pt idx="218">
                  <c:v>1249.4386252045854</c:v>
                </c:pt>
                <c:pt idx="219">
                  <c:v>1252.2250409165331</c:v>
                </c:pt>
                <c:pt idx="220">
                  <c:v>1255.0114566284808</c:v>
                </c:pt>
                <c:pt idx="221">
                  <c:v>1257.7978723404285</c:v>
                </c:pt>
                <c:pt idx="222">
                  <c:v>1260.5842880523762</c:v>
                </c:pt>
                <c:pt idx="223">
                  <c:v>1263.3707037643239</c:v>
                </c:pt>
                <c:pt idx="224">
                  <c:v>1266.1571194762716</c:v>
                </c:pt>
                <c:pt idx="225">
                  <c:v>1268.9435351882194</c:v>
                </c:pt>
                <c:pt idx="226">
                  <c:v>1271.7299509001671</c:v>
                </c:pt>
                <c:pt idx="227">
                  <c:v>1274.5163666121148</c:v>
                </c:pt>
                <c:pt idx="228">
                  <c:v>1277.3027823240625</c:v>
                </c:pt>
                <c:pt idx="229">
                  <c:v>1280.0891980360102</c:v>
                </c:pt>
                <c:pt idx="230">
                  <c:v>1282.8756137479579</c:v>
                </c:pt>
                <c:pt idx="231">
                  <c:v>1285.6620294599056</c:v>
                </c:pt>
                <c:pt idx="232">
                  <c:v>1288.4484451718533</c:v>
                </c:pt>
                <c:pt idx="233">
                  <c:v>1291.234860883801</c:v>
                </c:pt>
                <c:pt idx="234">
                  <c:v>1294.0212765957488</c:v>
                </c:pt>
                <c:pt idx="235">
                  <c:v>1296.8076923076965</c:v>
                </c:pt>
                <c:pt idx="236">
                  <c:v>1299.5941080196442</c:v>
                </c:pt>
                <c:pt idx="237">
                  <c:v>1302.3805237315919</c:v>
                </c:pt>
                <c:pt idx="238">
                  <c:v>1305.1669394435396</c:v>
                </c:pt>
                <c:pt idx="239">
                  <c:v>1307.9533551554873</c:v>
                </c:pt>
                <c:pt idx="240">
                  <c:v>1310.739770867435</c:v>
                </c:pt>
                <c:pt idx="241">
                  <c:v>1313.5261865793827</c:v>
                </c:pt>
                <c:pt idx="242">
                  <c:v>1316.3126022913304</c:v>
                </c:pt>
                <c:pt idx="243">
                  <c:v>1319.0990180032782</c:v>
                </c:pt>
                <c:pt idx="244">
                  <c:v>1321.8854337152259</c:v>
                </c:pt>
                <c:pt idx="245">
                  <c:v>1324.6718494271736</c:v>
                </c:pt>
                <c:pt idx="246">
                  <c:v>1327.4582651391213</c:v>
                </c:pt>
                <c:pt idx="247">
                  <c:v>1330.244680851069</c:v>
                </c:pt>
                <c:pt idx="248">
                  <c:v>1333.0310965630167</c:v>
                </c:pt>
                <c:pt idx="249">
                  <c:v>1335.8175122749644</c:v>
                </c:pt>
                <c:pt idx="250">
                  <c:v>1338.6039279869121</c:v>
                </c:pt>
                <c:pt idx="251">
                  <c:v>1341.3903436988599</c:v>
                </c:pt>
                <c:pt idx="252">
                  <c:v>1344.1767594108076</c:v>
                </c:pt>
                <c:pt idx="253">
                  <c:v>1346.9631751227553</c:v>
                </c:pt>
                <c:pt idx="254">
                  <c:v>1349.749590834703</c:v>
                </c:pt>
                <c:pt idx="255">
                  <c:v>1352.5360065466507</c:v>
                </c:pt>
                <c:pt idx="256">
                  <c:v>1355.3224222585984</c:v>
                </c:pt>
                <c:pt idx="257">
                  <c:v>1358.1088379705461</c:v>
                </c:pt>
                <c:pt idx="258">
                  <c:v>1360.8952536824938</c:v>
                </c:pt>
                <c:pt idx="259">
                  <c:v>1363.6816693944415</c:v>
                </c:pt>
                <c:pt idx="260">
                  <c:v>1366.4680851063893</c:v>
                </c:pt>
                <c:pt idx="261">
                  <c:v>1369.254500818337</c:v>
                </c:pt>
                <c:pt idx="262">
                  <c:v>1372.0409165302847</c:v>
                </c:pt>
                <c:pt idx="263">
                  <c:v>1374.8273322422324</c:v>
                </c:pt>
                <c:pt idx="264">
                  <c:v>1377.6137479541801</c:v>
                </c:pt>
                <c:pt idx="265">
                  <c:v>1380.4001636661278</c:v>
                </c:pt>
                <c:pt idx="266">
                  <c:v>1383.1865793780755</c:v>
                </c:pt>
                <c:pt idx="267">
                  <c:v>1385.9729950900232</c:v>
                </c:pt>
                <c:pt idx="268">
                  <c:v>1388.7594108019709</c:v>
                </c:pt>
                <c:pt idx="269">
                  <c:v>1391.5458265139187</c:v>
                </c:pt>
                <c:pt idx="270">
                  <c:v>1394.3322422258664</c:v>
                </c:pt>
                <c:pt idx="271">
                  <c:v>1397.1186579378141</c:v>
                </c:pt>
                <c:pt idx="272">
                  <c:v>1399.9050736497618</c:v>
                </c:pt>
                <c:pt idx="273">
                  <c:v>1402.6914893617095</c:v>
                </c:pt>
                <c:pt idx="274">
                  <c:v>1405.4779050736572</c:v>
                </c:pt>
                <c:pt idx="275">
                  <c:v>1408.2643207856049</c:v>
                </c:pt>
                <c:pt idx="276">
                  <c:v>1411.0507364975526</c:v>
                </c:pt>
                <c:pt idx="277">
                  <c:v>1413.8371522095003</c:v>
                </c:pt>
                <c:pt idx="278">
                  <c:v>1416.6235679214481</c:v>
                </c:pt>
                <c:pt idx="279">
                  <c:v>1419.4099836333958</c:v>
                </c:pt>
                <c:pt idx="280">
                  <c:v>1422.1963993453435</c:v>
                </c:pt>
                <c:pt idx="281">
                  <c:v>1424.9828150572912</c:v>
                </c:pt>
                <c:pt idx="282">
                  <c:v>1427.7692307692389</c:v>
                </c:pt>
                <c:pt idx="283">
                  <c:v>1430.5556464811866</c:v>
                </c:pt>
                <c:pt idx="284">
                  <c:v>1433.3420621931343</c:v>
                </c:pt>
                <c:pt idx="285">
                  <c:v>1436.128477905082</c:v>
                </c:pt>
                <c:pt idx="286">
                  <c:v>1438.9148936170297</c:v>
                </c:pt>
                <c:pt idx="287">
                  <c:v>1441.7013093289775</c:v>
                </c:pt>
                <c:pt idx="288">
                  <c:v>1444.4877250409252</c:v>
                </c:pt>
                <c:pt idx="289">
                  <c:v>1447.2741407528729</c:v>
                </c:pt>
                <c:pt idx="290">
                  <c:v>1450.0605564648206</c:v>
                </c:pt>
                <c:pt idx="291">
                  <c:v>1452.8469721767683</c:v>
                </c:pt>
                <c:pt idx="292">
                  <c:v>1455.633387888716</c:v>
                </c:pt>
                <c:pt idx="293">
                  <c:v>1458.4198036006637</c:v>
                </c:pt>
                <c:pt idx="294">
                  <c:v>1461.2062193126114</c:v>
                </c:pt>
                <c:pt idx="295">
                  <c:v>1463.9926350245591</c:v>
                </c:pt>
                <c:pt idx="296">
                  <c:v>1466.7790507365069</c:v>
                </c:pt>
                <c:pt idx="297">
                  <c:v>1469.5654664484546</c:v>
                </c:pt>
                <c:pt idx="298">
                  <c:v>1472.3518821604023</c:v>
                </c:pt>
                <c:pt idx="299">
                  <c:v>1475.13829787235</c:v>
                </c:pt>
                <c:pt idx="300">
                  <c:v>1477.9247135842977</c:v>
                </c:pt>
                <c:pt idx="301">
                  <c:v>1480.7111292962454</c:v>
                </c:pt>
                <c:pt idx="302">
                  <c:v>1483.4975450081931</c:v>
                </c:pt>
                <c:pt idx="303">
                  <c:v>1486.2839607201408</c:v>
                </c:pt>
                <c:pt idx="304">
                  <c:v>1489.0703764320886</c:v>
                </c:pt>
                <c:pt idx="305">
                  <c:v>1491.8567921440363</c:v>
                </c:pt>
                <c:pt idx="306">
                  <c:v>1494.643207855984</c:v>
                </c:pt>
                <c:pt idx="307">
                  <c:v>1497.4296235679317</c:v>
                </c:pt>
                <c:pt idx="308">
                  <c:v>1500.2160392798794</c:v>
                </c:pt>
                <c:pt idx="309">
                  <c:v>1503.0024549918271</c:v>
                </c:pt>
                <c:pt idx="310">
                  <c:v>1505.7888707037748</c:v>
                </c:pt>
                <c:pt idx="311">
                  <c:v>1508.5752864157225</c:v>
                </c:pt>
                <c:pt idx="312">
                  <c:v>1511.3617021276702</c:v>
                </c:pt>
                <c:pt idx="313">
                  <c:v>1514.148117839618</c:v>
                </c:pt>
                <c:pt idx="314">
                  <c:v>1516.9345335515657</c:v>
                </c:pt>
                <c:pt idx="315">
                  <c:v>1519.7209492635134</c:v>
                </c:pt>
                <c:pt idx="316">
                  <c:v>1522.5073649754611</c:v>
                </c:pt>
                <c:pt idx="317">
                  <c:v>1525.2937806874088</c:v>
                </c:pt>
                <c:pt idx="318">
                  <c:v>1528.0801963993565</c:v>
                </c:pt>
                <c:pt idx="319">
                  <c:v>1530.8666121113042</c:v>
                </c:pt>
                <c:pt idx="320">
                  <c:v>1533.6530278232519</c:v>
                </c:pt>
                <c:pt idx="321">
                  <c:v>1536.4394435351996</c:v>
                </c:pt>
                <c:pt idx="322">
                  <c:v>1539.2258592471474</c:v>
                </c:pt>
                <c:pt idx="323">
                  <c:v>1542.0122749590951</c:v>
                </c:pt>
                <c:pt idx="324">
                  <c:v>1544.7986906710428</c:v>
                </c:pt>
                <c:pt idx="325">
                  <c:v>1547.5851063829905</c:v>
                </c:pt>
                <c:pt idx="326">
                  <c:v>1550.3715220949382</c:v>
                </c:pt>
                <c:pt idx="327">
                  <c:v>1553.1579378068859</c:v>
                </c:pt>
                <c:pt idx="328">
                  <c:v>1555.9443535188336</c:v>
                </c:pt>
                <c:pt idx="329">
                  <c:v>1558.7307692307813</c:v>
                </c:pt>
                <c:pt idx="330">
                  <c:v>1561.517184942729</c:v>
                </c:pt>
                <c:pt idx="331">
                  <c:v>1564.3036006546768</c:v>
                </c:pt>
                <c:pt idx="332">
                  <c:v>1567.0900163666245</c:v>
                </c:pt>
                <c:pt idx="333">
                  <c:v>1569.8764320785722</c:v>
                </c:pt>
                <c:pt idx="334">
                  <c:v>1572.6628477905199</c:v>
                </c:pt>
                <c:pt idx="335">
                  <c:v>1575.4492635024676</c:v>
                </c:pt>
                <c:pt idx="336">
                  <c:v>1578.2356792144153</c:v>
                </c:pt>
                <c:pt idx="337">
                  <c:v>1581.022094926363</c:v>
                </c:pt>
                <c:pt idx="338">
                  <c:v>1583.8085106383107</c:v>
                </c:pt>
                <c:pt idx="339">
                  <c:v>1586.5949263502584</c:v>
                </c:pt>
                <c:pt idx="340">
                  <c:v>1589.3813420622062</c:v>
                </c:pt>
                <c:pt idx="341">
                  <c:v>1592.1677577741539</c:v>
                </c:pt>
                <c:pt idx="342">
                  <c:v>1594.9541734861016</c:v>
                </c:pt>
                <c:pt idx="343">
                  <c:v>1597.7405891980493</c:v>
                </c:pt>
                <c:pt idx="344">
                  <c:v>1600.527004909997</c:v>
                </c:pt>
                <c:pt idx="345">
                  <c:v>1603.3134206219447</c:v>
                </c:pt>
                <c:pt idx="346">
                  <c:v>1606.0998363338924</c:v>
                </c:pt>
                <c:pt idx="347">
                  <c:v>1608.8862520458401</c:v>
                </c:pt>
                <c:pt idx="348">
                  <c:v>1611.6726677577878</c:v>
                </c:pt>
                <c:pt idx="349">
                  <c:v>1614.4590834697356</c:v>
                </c:pt>
                <c:pt idx="350">
                  <c:v>1617.2454991816833</c:v>
                </c:pt>
                <c:pt idx="351">
                  <c:v>1620.031914893631</c:v>
                </c:pt>
                <c:pt idx="352">
                  <c:v>1622.8183306055787</c:v>
                </c:pt>
                <c:pt idx="353">
                  <c:v>1625.6047463175264</c:v>
                </c:pt>
                <c:pt idx="354">
                  <c:v>1628.3911620294741</c:v>
                </c:pt>
                <c:pt idx="355">
                  <c:v>1631.1775777414218</c:v>
                </c:pt>
                <c:pt idx="356">
                  <c:v>1633.9639934533695</c:v>
                </c:pt>
                <c:pt idx="357">
                  <c:v>1636.7504091653173</c:v>
                </c:pt>
                <c:pt idx="358">
                  <c:v>1639.536824877265</c:v>
                </c:pt>
                <c:pt idx="359">
                  <c:v>1642.3232405892127</c:v>
                </c:pt>
                <c:pt idx="360">
                  <c:v>1645.1096563011604</c:v>
                </c:pt>
                <c:pt idx="361">
                  <c:v>1647.8960720131081</c:v>
                </c:pt>
                <c:pt idx="362">
                  <c:v>1650.6824877250558</c:v>
                </c:pt>
                <c:pt idx="363">
                  <c:v>1653.4689034370035</c:v>
                </c:pt>
                <c:pt idx="364">
                  <c:v>1656.2553191489512</c:v>
                </c:pt>
                <c:pt idx="365">
                  <c:v>1659.0417348608989</c:v>
                </c:pt>
                <c:pt idx="366">
                  <c:v>1661.8281505728467</c:v>
                </c:pt>
                <c:pt idx="367">
                  <c:v>1664.6145662847944</c:v>
                </c:pt>
                <c:pt idx="368">
                  <c:v>1667.4009819967421</c:v>
                </c:pt>
                <c:pt idx="369">
                  <c:v>1670.1873977086898</c:v>
                </c:pt>
                <c:pt idx="370">
                  <c:v>1672.9738134206375</c:v>
                </c:pt>
                <c:pt idx="371">
                  <c:v>1675.7602291325852</c:v>
                </c:pt>
                <c:pt idx="372">
                  <c:v>1678.5466448445329</c:v>
                </c:pt>
                <c:pt idx="373">
                  <c:v>1681.3330605564806</c:v>
                </c:pt>
                <c:pt idx="374">
                  <c:v>1684.1194762684283</c:v>
                </c:pt>
                <c:pt idx="375">
                  <c:v>1686.9058919803761</c:v>
                </c:pt>
                <c:pt idx="376">
                  <c:v>1689.6923076923238</c:v>
                </c:pt>
                <c:pt idx="377">
                  <c:v>1692.4787234042715</c:v>
                </c:pt>
                <c:pt idx="378">
                  <c:v>1695.2651391162192</c:v>
                </c:pt>
                <c:pt idx="379">
                  <c:v>1698.0515548281669</c:v>
                </c:pt>
                <c:pt idx="380">
                  <c:v>1700.8379705401146</c:v>
                </c:pt>
                <c:pt idx="381">
                  <c:v>1703.6243862520623</c:v>
                </c:pt>
                <c:pt idx="382">
                  <c:v>1706.41080196401</c:v>
                </c:pt>
                <c:pt idx="383">
                  <c:v>1709.1972176759577</c:v>
                </c:pt>
                <c:pt idx="384">
                  <c:v>1711.9836333879055</c:v>
                </c:pt>
                <c:pt idx="385">
                  <c:v>1714.7700490998532</c:v>
                </c:pt>
                <c:pt idx="386">
                  <c:v>1717.5564648118009</c:v>
                </c:pt>
                <c:pt idx="387">
                  <c:v>1720.3428805237486</c:v>
                </c:pt>
                <c:pt idx="388">
                  <c:v>1723.1292962356963</c:v>
                </c:pt>
                <c:pt idx="389">
                  <c:v>1725.915711947644</c:v>
                </c:pt>
                <c:pt idx="390">
                  <c:v>1728.7021276595917</c:v>
                </c:pt>
                <c:pt idx="391">
                  <c:v>1731.4885433715394</c:v>
                </c:pt>
                <c:pt idx="392">
                  <c:v>1734.2749590834871</c:v>
                </c:pt>
                <c:pt idx="393">
                  <c:v>1737.0613747954349</c:v>
                </c:pt>
                <c:pt idx="394">
                  <c:v>1739.8477905073826</c:v>
                </c:pt>
                <c:pt idx="395">
                  <c:v>1742.6342062193303</c:v>
                </c:pt>
                <c:pt idx="396">
                  <c:v>1745.420621931278</c:v>
                </c:pt>
                <c:pt idx="397">
                  <c:v>1748.2070376432257</c:v>
                </c:pt>
                <c:pt idx="398">
                  <c:v>1750.9934533551734</c:v>
                </c:pt>
                <c:pt idx="399">
                  <c:v>1753.7798690671211</c:v>
                </c:pt>
                <c:pt idx="400">
                  <c:v>1756.5662847790688</c:v>
                </c:pt>
                <c:pt idx="401">
                  <c:v>1759.3527004910165</c:v>
                </c:pt>
                <c:pt idx="402">
                  <c:v>1762.1391162029643</c:v>
                </c:pt>
                <c:pt idx="403">
                  <c:v>1764.925531914912</c:v>
                </c:pt>
                <c:pt idx="404">
                  <c:v>1767.7119476268597</c:v>
                </c:pt>
                <c:pt idx="405">
                  <c:v>1770.4983633388074</c:v>
                </c:pt>
                <c:pt idx="406">
                  <c:v>1773.2847790507551</c:v>
                </c:pt>
                <c:pt idx="407">
                  <c:v>1776.0711947627028</c:v>
                </c:pt>
                <c:pt idx="408">
                  <c:v>1778.8576104746505</c:v>
                </c:pt>
                <c:pt idx="409">
                  <c:v>1781.6440261865982</c:v>
                </c:pt>
                <c:pt idx="410">
                  <c:v>1784.430441898546</c:v>
                </c:pt>
                <c:pt idx="411">
                  <c:v>1787.2168576104937</c:v>
                </c:pt>
                <c:pt idx="412">
                  <c:v>1790.0032733224414</c:v>
                </c:pt>
                <c:pt idx="413">
                  <c:v>1792.7896890343891</c:v>
                </c:pt>
                <c:pt idx="414">
                  <c:v>1795.5761047463368</c:v>
                </c:pt>
                <c:pt idx="415">
                  <c:v>1798.3625204582845</c:v>
                </c:pt>
                <c:pt idx="416">
                  <c:v>1801.1489361702322</c:v>
                </c:pt>
                <c:pt idx="417">
                  <c:v>1803.9353518821799</c:v>
                </c:pt>
                <c:pt idx="418">
                  <c:v>1806.7217675941276</c:v>
                </c:pt>
                <c:pt idx="419">
                  <c:v>1809.5081833060754</c:v>
                </c:pt>
                <c:pt idx="420">
                  <c:v>1812.2945990180231</c:v>
                </c:pt>
                <c:pt idx="421">
                  <c:v>1815.0810147299708</c:v>
                </c:pt>
                <c:pt idx="422">
                  <c:v>1817.8674304419185</c:v>
                </c:pt>
                <c:pt idx="423">
                  <c:v>1820.6538461538662</c:v>
                </c:pt>
                <c:pt idx="424">
                  <c:v>1823.4402618658139</c:v>
                </c:pt>
                <c:pt idx="425">
                  <c:v>1826.2266775777616</c:v>
                </c:pt>
                <c:pt idx="426">
                  <c:v>1829.0130932897093</c:v>
                </c:pt>
                <c:pt idx="427">
                  <c:v>1831.799509001657</c:v>
                </c:pt>
                <c:pt idx="428">
                  <c:v>1834.5859247136048</c:v>
                </c:pt>
                <c:pt idx="429">
                  <c:v>1837.3723404255525</c:v>
                </c:pt>
                <c:pt idx="430">
                  <c:v>1840.1587561375002</c:v>
                </c:pt>
                <c:pt idx="431">
                  <c:v>1842.9451718494479</c:v>
                </c:pt>
                <c:pt idx="432">
                  <c:v>1845.7315875613956</c:v>
                </c:pt>
                <c:pt idx="433">
                  <c:v>1848.5180032733433</c:v>
                </c:pt>
                <c:pt idx="434">
                  <c:v>1851.304418985291</c:v>
                </c:pt>
                <c:pt idx="435">
                  <c:v>1854.0908346972387</c:v>
                </c:pt>
                <c:pt idx="436">
                  <c:v>1856.8772504091864</c:v>
                </c:pt>
                <c:pt idx="437">
                  <c:v>1859.6636661211342</c:v>
                </c:pt>
                <c:pt idx="438">
                  <c:v>1862.4500818330819</c:v>
                </c:pt>
                <c:pt idx="439">
                  <c:v>1865.2364975450296</c:v>
                </c:pt>
                <c:pt idx="440">
                  <c:v>1868.0229132569773</c:v>
                </c:pt>
                <c:pt idx="441">
                  <c:v>1870.809328968925</c:v>
                </c:pt>
                <c:pt idx="442">
                  <c:v>1873.5957446808727</c:v>
                </c:pt>
                <c:pt idx="443">
                  <c:v>1876.3821603928204</c:v>
                </c:pt>
                <c:pt idx="444">
                  <c:v>1879.1685761047681</c:v>
                </c:pt>
                <c:pt idx="445">
                  <c:v>1881.9549918167158</c:v>
                </c:pt>
                <c:pt idx="446">
                  <c:v>1884.7414075286636</c:v>
                </c:pt>
                <c:pt idx="447">
                  <c:v>1887.5278232406113</c:v>
                </c:pt>
                <c:pt idx="448">
                  <c:v>1890.314238952559</c:v>
                </c:pt>
                <c:pt idx="449">
                  <c:v>1893.1006546645067</c:v>
                </c:pt>
                <c:pt idx="450">
                  <c:v>1895.8870703764544</c:v>
                </c:pt>
                <c:pt idx="451">
                  <c:v>1898.6734860884021</c:v>
                </c:pt>
                <c:pt idx="452">
                  <c:v>1901.4599018003498</c:v>
                </c:pt>
                <c:pt idx="453">
                  <c:v>1904.2463175122975</c:v>
                </c:pt>
                <c:pt idx="454">
                  <c:v>1907.0327332242452</c:v>
                </c:pt>
                <c:pt idx="455">
                  <c:v>1909.819148936193</c:v>
                </c:pt>
                <c:pt idx="456">
                  <c:v>1912.6055646481407</c:v>
                </c:pt>
                <c:pt idx="457">
                  <c:v>1915.3919803600884</c:v>
                </c:pt>
                <c:pt idx="458">
                  <c:v>1918.1783960720361</c:v>
                </c:pt>
                <c:pt idx="459">
                  <c:v>1920.9648117839838</c:v>
                </c:pt>
                <c:pt idx="460">
                  <c:v>1923.7512274959315</c:v>
                </c:pt>
                <c:pt idx="461">
                  <c:v>1926.5376432078792</c:v>
                </c:pt>
                <c:pt idx="462">
                  <c:v>1929.3240589198269</c:v>
                </c:pt>
                <c:pt idx="463">
                  <c:v>1932.1104746317747</c:v>
                </c:pt>
                <c:pt idx="464">
                  <c:v>1934.8968903437224</c:v>
                </c:pt>
                <c:pt idx="465">
                  <c:v>1937.6833060556701</c:v>
                </c:pt>
                <c:pt idx="466">
                  <c:v>1940.4697217676178</c:v>
                </c:pt>
                <c:pt idx="467">
                  <c:v>1943.2561374795655</c:v>
                </c:pt>
                <c:pt idx="468">
                  <c:v>1946.0425531915132</c:v>
                </c:pt>
                <c:pt idx="469">
                  <c:v>1948.8289689034609</c:v>
                </c:pt>
                <c:pt idx="470">
                  <c:v>1951.6153846154086</c:v>
                </c:pt>
                <c:pt idx="471">
                  <c:v>1954.4018003273563</c:v>
                </c:pt>
                <c:pt idx="472">
                  <c:v>1957.1882160393041</c:v>
                </c:pt>
                <c:pt idx="473">
                  <c:v>1959.9746317512518</c:v>
                </c:pt>
                <c:pt idx="474">
                  <c:v>1962.7610474631995</c:v>
                </c:pt>
                <c:pt idx="475">
                  <c:v>1965.5474631751472</c:v>
                </c:pt>
                <c:pt idx="476">
                  <c:v>1968.3338788870949</c:v>
                </c:pt>
                <c:pt idx="477">
                  <c:v>1971.1202945990426</c:v>
                </c:pt>
                <c:pt idx="478">
                  <c:v>1973.9067103109903</c:v>
                </c:pt>
                <c:pt idx="479">
                  <c:v>1976.693126022938</c:v>
                </c:pt>
                <c:pt idx="480">
                  <c:v>1979.4795417348857</c:v>
                </c:pt>
                <c:pt idx="481">
                  <c:v>1982.2659574468335</c:v>
                </c:pt>
                <c:pt idx="482">
                  <c:v>1985.0523731587812</c:v>
                </c:pt>
                <c:pt idx="483">
                  <c:v>1987.8387888707289</c:v>
                </c:pt>
                <c:pt idx="484">
                  <c:v>1990.6252045826766</c:v>
                </c:pt>
                <c:pt idx="485">
                  <c:v>1993.4116202946243</c:v>
                </c:pt>
                <c:pt idx="486">
                  <c:v>1996.198036006572</c:v>
                </c:pt>
                <c:pt idx="487">
                  <c:v>1998.9844517185197</c:v>
                </c:pt>
                <c:pt idx="488">
                  <c:v>2001.7708674304674</c:v>
                </c:pt>
                <c:pt idx="489">
                  <c:v>2004.5572831424151</c:v>
                </c:pt>
                <c:pt idx="490">
                  <c:v>2007.3436988543629</c:v>
                </c:pt>
                <c:pt idx="491">
                  <c:v>2010.1301145663106</c:v>
                </c:pt>
                <c:pt idx="492">
                  <c:v>2012.9165302782583</c:v>
                </c:pt>
                <c:pt idx="493">
                  <c:v>2015.702945990206</c:v>
                </c:pt>
                <c:pt idx="494">
                  <c:v>2018.4893617021537</c:v>
                </c:pt>
                <c:pt idx="495">
                  <c:v>2021.2757774141014</c:v>
                </c:pt>
                <c:pt idx="496">
                  <c:v>2024.0621931260491</c:v>
                </c:pt>
                <c:pt idx="497">
                  <c:v>2026.8486088379968</c:v>
                </c:pt>
                <c:pt idx="498">
                  <c:v>2029.6350245499445</c:v>
                </c:pt>
                <c:pt idx="499">
                  <c:v>2032.4214402618923</c:v>
                </c:pt>
                <c:pt idx="500">
                  <c:v>2035.20785597384</c:v>
                </c:pt>
                <c:pt idx="501">
                  <c:v>2037.9942716857877</c:v>
                </c:pt>
                <c:pt idx="502">
                  <c:v>2040.7806873977354</c:v>
                </c:pt>
                <c:pt idx="503">
                  <c:v>2043.5671031096831</c:v>
                </c:pt>
                <c:pt idx="504">
                  <c:v>2046.3535188216308</c:v>
                </c:pt>
                <c:pt idx="505">
                  <c:v>2049.1399345335785</c:v>
                </c:pt>
                <c:pt idx="506">
                  <c:v>2051.926350245526</c:v>
                </c:pt>
                <c:pt idx="507">
                  <c:v>2054.7127659574735</c:v>
                </c:pt>
                <c:pt idx="508">
                  <c:v>2057.499181669421</c:v>
                </c:pt>
                <c:pt idx="509">
                  <c:v>2060.2855973813685</c:v>
                </c:pt>
                <c:pt idx="510">
                  <c:v>2063.0720130933159</c:v>
                </c:pt>
                <c:pt idx="511">
                  <c:v>2065.8584288052634</c:v>
                </c:pt>
                <c:pt idx="512">
                  <c:v>2068.6448445172109</c:v>
                </c:pt>
                <c:pt idx="513">
                  <c:v>2071.4312602291584</c:v>
                </c:pt>
                <c:pt idx="514">
                  <c:v>2074.2176759411059</c:v>
                </c:pt>
                <c:pt idx="515">
                  <c:v>2077.0040916530534</c:v>
                </c:pt>
                <c:pt idx="516">
                  <c:v>2079.7905073650008</c:v>
                </c:pt>
                <c:pt idx="517">
                  <c:v>2082.5769230769483</c:v>
                </c:pt>
                <c:pt idx="518">
                  <c:v>2085.3633387888958</c:v>
                </c:pt>
                <c:pt idx="519">
                  <c:v>2088.1497545008433</c:v>
                </c:pt>
                <c:pt idx="520">
                  <c:v>2090.9361702127908</c:v>
                </c:pt>
                <c:pt idx="521">
                  <c:v>2093.7225859247383</c:v>
                </c:pt>
                <c:pt idx="522">
                  <c:v>2096.5090016366858</c:v>
                </c:pt>
                <c:pt idx="523">
                  <c:v>2099.2954173486332</c:v>
                </c:pt>
                <c:pt idx="524">
                  <c:v>2102.0818330605807</c:v>
                </c:pt>
                <c:pt idx="525">
                  <c:v>2104.8682487725282</c:v>
                </c:pt>
                <c:pt idx="526">
                  <c:v>2107.6546644844757</c:v>
                </c:pt>
                <c:pt idx="527">
                  <c:v>2110.4410801964232</c:v>
                </c:pt>
                <c:pt idx="528">
                  <c:v>2113.2274959083707</c:v>
                </c:pt>
                <c:pt idx="529">
                  <c:v>2116.0139116203181</c:v>
                </c:pt>
                <c:pt idx="530">
                  <c:v>2118.8003273322656</c:v>
                </c:pt>
                <c:pt idx="531">
                  <c:v>2121.5867430442131</c:v>
                </c:pt>
                <c:pt idx="532">
                  <c:v>2124.3731587561606</c:v>
                </c:pt>
                <c:pt idx="533">
                  <c:v>2127.1595744681081</c:v>
                </c:pt>
                <c:pt idx="534">
                  <c:v>2129.9459901800556</c:v>
                </c:pt>
                <c:pt idx="535">
                  <c:v>2132.732405892003</c:v>
                </c:pt>
                <c:pt idx="536">
                  <c:v>2135.5188216039505</c:v>
                </c:pt>
                <c:pt idx="537">
                  <c:v>2138.305237315898</c:v>
                </c:pt>
                <c:pt idx="538">
                  <c:v>2141.0916530278455</c:v>
                </c:pt>
                <c:pt idx="539">
                  <c:v>2143.878068739793</c:v>
                </c:pt>
                <c:pt idx="540">
                  <c:v>2146.6644844517405</c:v>
                </c:pt>
                <c:pt idx="541">
                  <c:v>2149.4509001636879</c:v>
                </c:pt>
                <c:pt idx="542">
                  <c:v>2152.2373158756354</c:v>
                </c:pt>
                <c:pt idx="543">
                  <c:v>2155.0237315875829</c:v>
                </c:pt>
                <c:pt idx="544">
                  <c:v>2157.8101472995304</c:v>
                </c:pt>
                <c:pt idx="545">
                  <c:v>2160.5965630114779</c:v>
                </c:pt>
                <c:pt idx="546">
                  <c:v>2163.3829787234254</c:v>
                </c:pt>
                <c:pt idx="547">
                  <c:v>2166.1693944353729</c:v>
                </c:pt>
                <c:pt idx="548">
                  <c:v>2168.9558101473203</c:v>
                </c:pt>
                <c:pt idx="549">
                  <c:v>2171.7422258592678</c:v>
                </c:pt>
                <c:pt idx="550">
                  <c:v>2174.5286415712153</c:v>
                </c:pt>
                <c:pt idx="551">
                  <c:v>2177.3150572831628</c:v>
                </c:pt>
                <c:pt idx="552">
                  <c:v>2180.1014729951103</c:v>
                </c:pt>
                <c:pt idx="553">
                  <c:v>2182.8878887070578</c:v>
                </c:pt>
                <c:pt idx="554">
                  <c:v>2185.6743044190052</c:v>
                </c:pt>
                <c:pt idx="555">
                  <c:v>2188.4607201309527</c:v>
                </c:pt>
                <c:pt idx="556">
                  <c:v>2191.2471358429002</c:v>
                </c:pt>
                <c:pt idx="557">
                  <c:v>2194.0335515548477</c:v>
                </c:pt>
                <c:pt idx="558">
                  <c:v>2196.8199672667952</c:v>
                </c:pt>
                <c:pt idx="559">
                  <c:v>2199.6063829787427</c:v>
                </c:pt>
                <c:pt idx="560">
                  <c:v>2202.3927986906901</c:v>
                </c:pt>
                <c:pt idx="561">
                  <c:v>2205.1792144026376</c:v>
                </c:pt>
                <c:pt idx="562">
                  <c:v>2207.9656301145851</c:v>
                </c:pt>
                <c:pt idx="563">
                  <c:v>2210.7520458265326</c:v>
                </c:pt>
                <c:pt idx="564">
                  <c:v>2213.5384615384801</c:v>
                </c:pt>
                <c:pt idx="565">
                  <c:v>2216.3248772504276</c:v>
                </c:pt>
                <c:pt idx="566">
                  <c:v>2219.111292962375</c:v>
                </c:pt>
                <c:pt idx="567">
                  <c:v>2221.8977086743225</c:v>
                </c:pt>
                <c:pt idx="568">
                  <c:v>2224.68412438627</c:v>
                </c:pt>
                <c:pt idx="569">
                  <c:v>2227.4705400982175</c:v>
                </c:pt>
                <c:pt idx="570">
                  <c:v>2230.256955810165</c:v>
                </c:pt>
                <c:pt idx="571">
                  <c:v>2233.0433715221125</c:v>
                </c:pt>
                <c:pt idx="572">
                  <c:v>2235.8297872340599</c:v>
                </c:pt>
                <c:pt idx="573">
                  <c:v>2238.6162029460074</c:v>
                </c:pt>
                <c:pt idx="574">
                  <c:v>2241.4026186579549</c:v>
                </c:pt>
                <c:pt idx="575">
                  <c:v>2244.1890343699024</c:v>
                </c:pt>
                <c:pt idx="576">
                  <c:v>2246.9754500818499</c:v>
                </c:pt>
                <c:pt idx="577">
                  <c:v>2249.7618657937974</c:v>
                </c:pt>
                <c:pt idx="578">
                  <c:v>2252.5482815057449</c:v>
                </c:pt>
                <c:pt idx="579">
                  <c:v>2255.3346972176923</c:v>
                </c:pt>
                <c:pt idx="580">
                  <c:v>2258.1211129296398</c:v>
                </c:pt>
                <c:pt idx="581">
                  <c:v>2260.9075286415873</c:v>
                </c:pt>
                <c:pt idx="582">
                  <c:v>2263.6939443535348</c:v>
                </c:pt>
                <c:pt idx="583">
                  <c:v>2266.4803600654823</c:v>
                </c:pt>
                <c:pt idx="584">
                  <c:v>2269.2667757774298</c:v>
                </c:pt>
                <c:pt idx="585">
                  <c:v>2272.0531914893772</c:v>
                </c:pt>
                <c:pt idx="586">
                  <c:v>2274.8396072013247</c:v>
                </c:pt>
                <c:pt idx="587">
                  <c:v>2277.6260229132722</c:v>
                </c:pt>
                <c:pt idx="588">
                  <c:v>2280.4124386252197</c:v>
                </c:pt>
                <c:pt idx="589">
                  <c:v>2283.1988543371672</c:v>
                </c:pt>
                <c:pt idx="590">
                  <c:v>2285.9852700491147</c:v>
                </c:pt>
                <c:pt idx="591">
                  <c:v>2288.7716857610621</c:v>
                </c:pt>
                <c:pt idx="592">
                  <c:v>2291.5581014730096</c:v>
                </c:pt>
                <c:pt idx="593">
                  <c:v>2294.3445171849571</c:v>
                </c:pt>
                <c:pt idx="594">
                  <c:v>2297.1309328969046</c:v>
                </c:pt>
                <c:pt idx="595">
                  <c:v>2299.9173486088521</c:v>
                </c:pt>
                <c:pt idx="596">
                  <c:v>2302.7037643207996</c:v>
                </c:pt>
                <c:pt idx="597">
                  <c:v>2305.490180032747</c:v>
                </c:pt>
                <c:pt idx="598">
                  <c:v>2308.2765957446945</c:v>
                </c:pt>
                <c:pt idx="599">
                  <c:v>2311.063011456642</c:v>
                </c:pt>
                <c:pt idx="600">
                  <c:v>2313.8494271685895</c:v>
                </c:pt>
                <c:pt idx="601">
                  <c:v>2316.635842880537</c:v>
                </c:pt>
                <c:pt idx="602">
                  <c:v>2319.4222585924845</c:v>
                </c:pt>
                <c:pt idx="603">
                  <c:v>2322.208674304432</c:v>
                </c:pt>
                <c:pt idx="604">
                  <c:v>2324.9950900163794</c:v>
                </c:pt>
                <c:pt idx="605">
                  <c:v>2327.7815057283269</c:v>
                </c:pt>
                <c:pt idx="606">
                  <c:v>2330.5679214402744</c:v>
                </c:pt>
                <c:pt idx="607">
                  <c:v>2333.3543371522219</c:v>
                </c:pt>
                <c:pt idx="608">
                  <c:v>2336.1407528641694</c:v>
                </c:pt>
                <c:pt idx="609">
                  <c:v>2338.9271685761169</c:v>
                </c:pt>
                <c:pt idx="610">
                  <c:v>2341.7135842880643</c:v>
                </c:pt>
                <c:pt idx="611">
                  <c:v>2344.5000000000118</c:v>
                </c:pt>
                <c:pt idx="612">
                  <c:v>2347.2864157119593</c:v>
                </c:pt>
                <c:pt idx="613">
                  <c:v>2350.0728314239068</c:v>
                </c:pt>
                <c:pt idx="614">
                  <c:v>2352.8592471358543</c:v>
                </c:pt>
                <c:pt idx="615">
                  <c:v>2355.6456628478018</c:v>
                </c:pt>
                <c:pt idx="616">
                  <c:v>2358.4320785597492</c:v>
                </c:pt>
                <c:pt idx="617">
                  <c:v>2361.2184942716967</c:v>
                </c:pt>
                <c:pt idx="618">
                  <c:v>2364.0049099836442</c:v>
                </c:pt>
                <c:pt idx="619">
                  <c:v>2366.7913256955917</c:v>
                </c:pt>
                <c:pt idx="620">
                  <c:v>2369.5777414075392</c:v>
                </c:pt>
                <c:pt idx="621">
                  <c:v>2372.3641571194867</c:v>
                </c:pt>
                <c:pt idx="622">
                  <c:v>2375.1505728314341</c:v>
                </c:pt>
                <c:pt idx="623">
                  <c:v>2377.9369885433816</c:v>
                </c:pt>
                <c:pt idx="624">
                  <c:v>2380.7234042553291</c:v>
                </c:pt>
                <c:pt idx="625">
                  <c:v>2383.5098199672766</c:v>
                </c:pt>
                <c:pt idx="626">
                  <c:v>2386.2962356792241</c:v>
                </c:pt>
                <c:pt idx="627">
                  <c:v>2389.0826513911716</c:v>
                </c:pt>
                <c:pt idx="628">
                  <c:v>2391.8690671031191</c:v>
                </c:pt>
                <c:pt idx="629">
                  <c:v>2394.6554828150665</c:v>
                </c:pt>
                <c:pt idx="630">
                  <c:v>2397.441898527014</c:v>
                </c:pt>
                <c:pt idx="631">
                  <c:v>2400.2283142389615</c:v>
                </c:pt>
                <c:pt idx="632">
                  <c:v>2403.014729950909</c:v>
                </c:pt>
                <c:pt idx="633">
                  <c:v>2405.8011456628565</c:v>
                </c:pt>
                <c:pt idx="634">
                  <c:v>2408.587561374804</c:v>
                </c:pt>
                <c:pt idx="635">
                  <c:v>2411.3739770867514</c:v>
                </c:pt>
                <c:pt idx="636">
                  <c:v>2414.1603927986989</c:v>
                </c:pt>
                <c:pt idx="637">
                  <c:v>2416.9468085106464</c:v>
                </c:pt>
                <c:pt idx="638">
                  <c:v>2419.7332242225939</c:v>
                </c:pt>
                <c:pt idx="639">
                  <c:v>2422.5196399345414</c:v>
                </c:pt>
                <c:pt idx="640">
                  <c:v>2425.3060556464889</c:v>
                </c:pt>
                <c:pt idx="641">
                  <c:v>2428.0924713584363</c:v>
                </c:pt>
                <c:pt idx="642">
                  <c:v>2430.8788870703838</c:v>
                </c:pt>
                <c:pt idx="643">
                  <c:v>2433.6653027823313</c:v>
                </c:pt>
                <c:pt idx="644">
                  <c:v>2436.4517184942788</c:v>
                </c:pt>
                <c:pt idx="645">
                  <c:v>2439.2381342062263</c:v>
                </c:pt>
                <c:pt idx="646">
                  <c:v>2442.0245499181738</c:v>
                </c:pt>
                <c:pt idx="647">
                  <c:v>2444.8109656301212</c:v>
                </c:pt>
                <c:pt idx="648">
                  <c:v>2447.5973813420687</c:v>
                </c:pt>
                <c:pt idx="649">
                  <c:v>2450.3837970540162</c:v>
                </c:pt>
                <c:pt idx="650">
                  <c:v>2453.1702127659637</c:v>
                </c:pt>
                <c:pt idx="651">
                  <c:v>2455.9566284779112</c:v>
                </c:pt>
                <c:pt idx="652">
                  <c:v>2458.7430441898587</c:v>
                </c:pt>
                <c:pt idx="653">
                  <c:v>2461.5294599018061</c:v>
                </c:pt>
                <c:pt idx="654">
                  <c:v>2464.3158756137536</c:v>
                </c:pt>
                <c:pt idx="655">
                  <c:v>2467.1022913257011</c:v>
                </c:pt>
                <c:pt idx="656">
                  <c:v>2469.8887070376486</c:v>
                </c:pt>
                <c:pt idx="657">
                  <c:v>2472.6751227495961</c:v>
                </c:pt>
                <c:pt idx="658">
                  <c:v>2475.4615384615436</c:v>
                </c:pt>
                <c:pt idx="659">
                  <c:v>2478.2479541734911</c:v>
                </c:pt>
                <c:pt idx="660">
                  <c:v>2481.0343698854385</c:v>
                </c:pt>
                <c:pt idx="661">
                  <c:v>2483.820785597386</c:v>
                </c:pt>
                <c:pt idx="662">
                  <c:v>2486.6072013093335</c:v>
                </c:pt>
                <c:pt idx="663">
                  <c:v>2489.393617021281</c:v>
                </c:pt>
                <c:pt idx="664">
                  <c:v>2492.1800327332285</c:v>
                </c:pt>
                <c:pt idx="665">
                  <c:v>2494.966448445176</c:v>
                </c:pt>
                <c:pt idx="666">
                  <c:v>2497.7528641571234</c:v>
                </c:pt>
                <c:pt idx="667">
                  <c:v>2500.5392798690709</c:v>
                </c:pt>
                <c:pt idx="668">
                  <c:v>2503.3256955810184</c:v>
                </c:pt>
                <c:pt idx="669">
                  <c:v>2506.1121112929659</c:v>
                </c:pt>
                <c:pt idx="670">
                  <c:v>2508.8985270049134</c:v>
                </c:pt>
                <c:pt idx="671">
                  <c:v>2511.6849427168609</c:v>
                </c:pt>
                <c:pt idx="672">
                  <c:v>2514.4713584288083</c:v>
                </c:pt>
                <c:pt idx="673">
                  <c:v>2517.2577741407558</c:v>
                </c:pt>
                <c:pt idx="674">
                  <c:v>2520.0441898527033</c:v>
                </c:pt>
                <c:pt idx="675">
                  <c:v>2522.8306055646508</c:v>
                </c:pt>
                <c:pt idx="676">
                  <c:v>2525.6170212765983</c:v>
                </c:pt>
                <c:pt idx="677">
                  <c:v>2528.4034369885458</c:v>
                </c:pt>
                <c:pt idx="678">
                  <c:v>2531.1898527004932</c:v>
                </c:pt>
                <c:pt idx="679">
                  <c:v>2533.9762684124407</c:v>
                </c:pt>
                <c:pt idx="680">
                  <c:v>2536.7626841243882</c:v>
                </c:pt>
                <c:pt idx="681">
                  <c:v>2539.5490998363357</c:v>
                </c:pt>
                <c:pt idx="682">
                  <c:v>2542.3355155482832</c:v>
                </c:pt>
                <c:pt idx="683">
                  <c:v>2545.1219312602307</c:v>
                </c:pt>
                <c:pt idx="684">
                  <c:v>2547.9083469721782</c:v>
                </c:pt>
                <c:pt idx="685">
                  <c:v>2550.6947626841256</c:v>
                </c:pt>
                <c:pt idx="686">
                  <c:v>2553.4811783960731</c:v>
                </c:pt>
                <c:pt idx="687">
                  <c:v>2556.2675941080206</c:v>
                </c:pt>
                <c:pt idx="688">
                  <c:v>2559.0540098199681</c:v>
                </c:pt>
                <c:pt idx="689">
                  <c:v>2561.8404255319156</c:v>
                </c:pt>
                <c:pt idx="690">
                  <c:v>2564.6268412438631</c:v>
                </c:pt>
                <c:pt idx="691">
                  <c:v>2567.4132569558105</c:v>
                </c:pt>
                <c:pt idx="692">
                  <c:v>2570.199672667758</c:v>
                </c:pt>
                <c:pt idx="693">
                  <c:v>2572.9860883797055</c:v>
                </c:pt>
                <c:pt idx="694">
                  <c:v>2575.772504091653</c:v>
                </c:pt>
                <c:pt idx="695">
                  <c:v>2578.5589198036005</c:v>
                </c:pt>
                <c:pt idx="696">
                  <c:v>2581.345335515548</c:v>
                </c:pt>
                <c:pt idx="697">
                  <c:v>2584.1317512274954</c:v>
                </c:pt>
                <c:pt idx="698">
                  <c:v>2586.9181669394429</c:v>
                </c:pt>
                <c:pt idx="699">
                  <c:v>2589.7045826513904</c:v>
                </c:pt>
                <c:pt idx="700">
                  <c:v>2592.4909983633379</c:v>
                </c:pt>
                <c:pt idx="701">
                  <c:v>2595.2774140752854</c:v>
                </c:pt>
                <c:pt idx="702">
                  <c:v>2598.0638297872329</c:v>
                </c:pt>
                <c:pt idx="703">
                  <c:v>2600.8502454991803</c:v>
                </c:pt>
                <c:pt idx="704">
                  <c:v>2603.6366612111278</c:v>
                </c:pt>
                <c:pt idx="705">
                  <c:v>2606.4230769230753</c:v>
                </c:pt>
                <c:pt idx="706">
                  <c:v>2609.2094926350228</c:v>
                </c:pt>
                <c:pt idx="707">
                  <c:v>2611.9959083469703</c:v>
                </c:pt>
                <c:pt idx="708">
                  <c:v>2614.7823240589178</c:v>
                </c:pt>
                <c:pt idx="709">
                  <c:v>2617.5687397708652</c:v>
                </c:pt>
                <c:pt idx="710">
                  <c:v>2620.3551554828127</c:v>
                </c:pt>
                <c:pt idx="711">
                  <c:v>2623.1415711947602</c:v>
                </c:pt>
                <c:pt idx="712">
                  <c:v>2625.9279869067077</c:v>
                </c:pt>
                <c:pt idx="713">
                  <c:v>2628.7144026186552</c:v>
                </c:pt>
                <c:pt idx="714">
                  <c:v>2631.5008183306027</c:v>
                </c:pt>
                <c:pt idx="715">
                  <c:v>2634.2872340425502</c:v>
                </c:pt>
                <c:pt idx="716">
                  <c:v>2637.0736497544976</c:v>
                </c:pt>
                <c:pt idx="717">
                  <c:v>2639.8600654664451</c:v>
                </c:pt>
                <c:pt idx="718">
                  <c:v>2642.6464811783926</c:v>
                </c:pt>
                <c:pt idx="719">
                  <c:v>2645.4328968903401</c:v>
                </c:pt>
                <c:pt idx="720">
                  <c:v>2648.2193126022876</c:v>
                </c:pt>
                <c:pt idx="721">
                  <c:v>2651.0057283142351</c:v>
                </c:pt>
                <c:pt idx="722">
                  <c:v>2653.7921440261825</c:v>
                </c:pt>
                <c:pt idx="723">
                  <c:v>2656.57855973813</c:v>
                </c:pt>
                <c:pt idx="724">
                  <c:v>2659.3649754500775</c:v>
                </c:pt>
                <c:pt idx="725">
                  <c:v>2662.151391162025</c:v>
                </c:pt>
                <c:pt idx="726">
                  <c:v>2664.9378068739725</c:v>
                </c:pt>
                <c:pt idx="727">
                  <c:v>2667.72422258592</c:v>
                </c:pt>
                <c:pt idx="728">
                  <c:v>2670.5106382978674</c:v>
                </c:pt>
                <c:pt idx="729">
                  <c:v>2673.2970540098149</c:v>
                </c:pt>
                <c:pt idx="730">
                  <c:v>2676.0834697217624</c:v>
                </c:pt>
                <c:pt idx="731">
                  <c:v>2678.8698854337099</c:v>
                </c:pt>
                <c:pt idx="732">
                  <c:v>2681.6563011456574</c:v>
                </c:pt>
                <c:pt idx="733">
                  <c:v>2684.4427168576049</c:v>
                </c:pt>
                <c:pt idx="734">
                  <c:v>2687.2291325695523</c:v>
                </c:pt>
                <c:pt idx="735">
                  <c:v>2690.0155482814998</c:v>
                </c:pt>
                <c:pt idx="736">
                  <c:v>2692.8019639934473</c:v>
                </c:pt>
                <c:pt idx="737">
                  <c:v>2695.5883797053948</c:v>
                </c:pt>
                <c:pt idx="738">
                  <c:v>2698.3747954173423</c:v>
                </c:pt>
                <c:pt idx="739">
                  <c:v>2701.1612111292898</c:v>
                </c:pt>
                <c:pt idx="740">
                  <c:v>2703.9476268412373</c:v>
                </c:pt>
                <c:pt idx="741">
                  <c:v>2706.7340425531847</c:v>
                </c:pt>
                <c:pt idx="742">
                  <c:v>2709.5204582651322</c:v>
                </c:pt>
                <c:pt idx="743">
                  <c:v>2712.3068739770797</c:v>
                </c:pt>
                <c:pt idx="744">
                  <c:v>2715.0932896890272</c:v>
                </c:pt>
                <c:pt idx="745">
                  <c:v>2717.8797054009747</c:v>
                </c:pt>
                <c:pt idx="746">
                  <c:v>2720.6661211129222</c:v>
                </c:pt>
                <c:pt idx="747">
                  <c:v>2723.4525368248696</c:v>
                </c:pt>
                <c:pt idx="748">
                  <c:v>2726.2389525368171</c:v>
                </c:pt>
                <c:pt idx="749">
                  <c:v>2729.0253682487646</c:v>
                </c:pt>
                <c:pt idx="750">
                  <c:v>2731.8117839607121</c:v>
                </c:pt>
                <c:pt idx="751">
                  <c:v>2734.5981996726596</c:v>
                </c:pt>
                <c:pt idx="752">
                  <c:v>2737.3846153846071</c:v>
                </c:pt>
                <c:pt idx="753">
                  <c:v>2740.1710310965545</c:v>
                </c:pt>
                <c:pt idx="754">
                  <c:v>2742.957446808502</c:v>
                </c:pt>
                <c:pt idx="755">
                  <c:v>2745.7438625204495</c:v>
                </c:pt>
                <c:pt idx="756">
                  <c:v>2748.530278232397</c:v>
                </c:pt>
                <c:pt idx="757">
                  <c:v>2751.3166939443445</c:v>
                </c:pt>
                <c:pt idx="758">
                  <c:v>2754.103109656292</c:v>
                </c:pt>
                <c:pt idx="759">
                  <c:v>2756.8895253682394</c:v>
                </c:pt>
                <c:pt idx="760">
                  <c:v>2759.6759410801869</c:v>
                </c:pt>
                <c:pt idx="761">
                  <c:v>2762.4623567921344</c:v>
                </c:pt>
                <c:pt idx="762">
                  <c:v>2765.2487725040819</c:v>
                </c:pt>
                <c:pt idx="763">
                  <c:v>2768.0351882160294</c:v>
                </c:pt>
                <c:pt idx="764">
                  <c:v>2770.8216039279769</c:v>
                </c:pt>
                <c:pt idx="765">
                  <c:v>2773.6080196399244</c:v>
                </c:pt>
                <c:pt idx="766">
                  <c:v>2776.3944353518718</c:v>
                </c:pt>
                <c:pt idx="767">
                  <c:v>2779.1808510638193</c:v>
                </c:pt>
                <c:pt idx="768">
                  <c:v>2781.9672667757668</c:v>
                </c:pt>
                <c:pt idx="769">
                  <c:v>2784.7536824877143</c:v>
                </c:pt>
                <c:pt idx="770">
                  <c:v>2787.5400981996618</c:v>
                </c:pt>
                <c:pt idx="771">
                  <c:v>2790.3265139116093</c:v>
                </c:pt>
                <c:pt idx="772">
                  <c:v>2793.1129296235567</c:v>
                </c:pt>
                <c:pt idx="773">
                  <c:v>2795.8993453355042</c:v>
                </c:pt>
                <c:pt idx="774">
                  <c:v>2798.6857610474517</c:v>
                </c:pt>
                <c:pt idx="775">
                  <c:v>2801.4721767593992</c:v>
                </c:pt>
                <c:pt idx="776">
                  <c:v>2804.2585924713467</c:v>
                </c:pt>
                <c:pt idx="777">
                  <c:v>2807.0450081832942</c:v>
                </c:pt>
                <c:pt idx="778">
                  <c:v>2809.8314238952416</c:v>
                </c:pt>
                <c:pt idx="779">
                  <c:v>2812.6178396071891</c:v>
                </c:pt>
                <c:pt idx="780">
                  <c:v>2815.4042553191366</c:v>
                </c:pt>
                <c:pt idx="781">
                  <c:v>2818.1906710310841</c:v>
                </c:pt>
                <c:pt idx="782">
                  <c:v>2820.9770867430316</c:v>
                </c:pt>
                <c:pt idx="783">
                  <c:v>2823.7635024549791</c:v>
                </c:pt>
                <c:pt idx="784">
                  <c:v>2826.5499181669265</c:v>
                </c:pt>
                <c:pt idx="785">
                  <c:v>2829.336333878874</c:v>
                </c:pt>
                <c:pt idx="786">
                  <c:v>2832.1227495908215</c:v>
                </c:pt>
                <c:pt idx="787">
                  <c:v>2834.909165302769</c:v>
                </c:pt>
                <c:pt idx="788">
                  <c:v>2837.6955810147165</c:v>
                </c:pt>
                <c:pt idx="789">
                  <c:v>2840.481996726664</c:v>
                </c:pt>
                <c:pt idx="790">
                  <c:v>2843.2684124386114</c:v>
                </c:pt>
                <c:pt idx="791">
                  <c:v>2846.0548281505589</c:v>
                </c:pt>
                <c:pt idx="792">
                  <c:v>2848.8412438625064</c:v>
                </c:pt>
                <c:pt idx="793">
                  <c:v>2851.6276595744539</c:v>
                </c:pt>
                <c:pt idx="794">
                  <c:v>2854.4140752864014</c:v>
                </c:pt>
                <c:pt idx="795">
                  <c:v>2857.2004909983489</c:v>
                </c:pt>
                <c:pt idx="796">
                  <c:v>2859.9869067102964</c:v>
                </c:pt>
                <c:pt idx="797">
                  <c:v>2862.7733224222438</c:v>
                </c:pt>
                <c:pt idx="798">
                  <c:v>2865.5597381341913</c:v>
                </c:pt>
                <c:pt idx="799">
                  <c:v>2868.3461538461388</c:v>
                </c:pt>
                <c:pt idx="800">
                  <c:v>2871.1325695580863</c:v>
                </c:pt>
                <c:pt idx="801">
                  <c:v>2873.9189852700338</c:v>
                </c:pt>
                <c:pt idx="802">
                  <c:v>2876.7054009819813</c:v>
                </c:pt>
                <c:pt idx="803">
                  <c:v>2879.4918166939287</c:v>
                </c:pt>
                <c:pt idx="804">
                  <c:v>2882.2782324058762</c:v>
                </c:pt>
                <c:pt idx="805">
                  <c:v>2885.0646481178237</c:v>
                </c:pt>
                <c:pt idx="806">
                  <c:v>2887.8510638297712</c:v>
                </c:pt>
                <c:pt idx="807">
                  <c:v>2890.6374795417187</c:v>
                </c:pt>
                <c:pt idx="808">
                  <c:v>2893.4238952536662</c:v>
                </c:pt>
                <c:pt idx="809">
                  <c:v>2896.2103109656136</c:v>
                </c:pt>
                <c:pt idx="810">
                  <c:v>2898.9967266775611</c:v>
                </c:pt>
                <c:pt idx="811">
                  <c:v>2901.7831423895086</c:v>
                </c:pt>
                <c:pt idx="812">
                  <c:v>2904.5695581014561</c:v>
                </c:pt>
                <c:pt idx="813">
                  <c:v>2907.3559738134036</c:v>
                </c:pt>
                <c:pt idx="814">
                  <c:v>2910.1423895253511</c:v>
                </c:pt>
                <c:pt idx="815">
                  <c:v>2912.9288052372985</c:v>
                </c:pt>
                <c:pt idx="816">
                  <c:v>2915.715220949246</c:v>
                </c:pt>
                <c:pt idx="817">
                  <c:v>2918.5016366611935</c:v>
                </c:pt>
                <c:pt idx="818">
                  <c:v>2921.288052373141</c:v>
                </c:pt>
                <c:pt idx="819">
                  <c:v>2924.0744680850885</c:v>
                </c:pt>
                <c:pt idx="820">
                  <c:v>2926.860883797036</c:v>
                </c:pt>
                <c:pt idx="821">
                  <c:v>2929.6472995089835</c:v>
                </c:pt>
                <c:pt idx="822">
                  <c:v>2932.4337152209309</c:v>
                </c:pt>
                <c:pt idx="823">
                  <c:v>2935.2201309328784</c:v>
                </c:pt>
                <c:pt idx="824">
                  <c:v>2938.0065466448259</c:v>
                </c:pt>
                <c:pt idx="825">
                  <c:v>2940.7929623567734</c:v>
                </c:pt>
                <c:pt idx="826">
                  <c:v>2943.5793780687209</c:v>
                </c:pt>
                <c:pt idx="827">
                  <c:v>2946.3657937806684</c:v>
                </c:pt>
                <c:pt idx="828">
                  <c:v>2949.1522094926158</c:v>
                </c:pt>
                <c:pt idx="829">
                  <c:v>2951.9386252045633</c:v>
                </c:pt>
                <c:pt idx="830">
                  <c:v>2954.7250409165108</c:v>
                </c:pt>
                <c:pt idx="831">
                  <c:v>2957.5114566284583</c:v>
                </c:pt>
                <c:pt idx="832">
                  <c:v>2960.2978723404058</c:v>
                </c:pt>
                <c:pt idx="833">
                  <c:v>2963.0842880523533</c:v>
                </c:pt>
                <c:pt idx="834">
                  <c:v>2965.8707037643007</c:v>
                </c:pt>
                <c:pt idx="835">
                  <c:v>2968.6571194762482</c:v>
                </c:pt>
                <c:pt idx="836">
                  <c:v>2971.4435351881957</c:v>
                </c:pt>
                <c:pt idx="837">
                  <c:v>2974.2299509001432</c:v>
                </c:pt>
                <c:pt idx="838">
                  <c:v>2977.0163666120907</c:v>
                </c:pt>
                <c:pt idx="839">
                  <c:v>2979.8027823240382</c:v>
                </c:pt>
                <c:pt idx="840">
                  <c:v>2982.5891980359856</c:v>
                </c:pt>
                <c:pt idx="841">
                  <c:v>2985.3756137479331</c:v>
                </c:pt>
                <c:pt idx="842">
                  <c:v>2988.1620294598806</c:v>
                </c:pt>
                <c:pt idx="843">
                  <c:v>2990.9484451718281</c:v>
                </c:pt>
                <c:pt idx="844">
                  <c:v>2993.7348608837756</c:v>
                </c:pt>
                <c:pt idx="845">
                  <c:v>2996.5212765957231</c:v>
                </c:pt>
                <c:pt idx="846">
                  <c:v>2999.3076923076705</c:v>
                </c:pt>
                <c:pt idx="847">
                  <c:v>3002.094108019618</c:v>
                </c:pt>
                <c:pt idx="848">
                  <c:v>3004.8805237315655</c:v>
                </c:pt>
                <c:pt idx="849">
                  <c:v>3007.666939443513</c:v>
                </c:pt>
                <c:pt idx="850">
                  <c:v>3010.4533551554605</c:v>
                </c:pt>
                <c:pt idx="851">
                  <c:v>3013.239770867408</c:v>
                </c:pt>
                <c:pt idx="852">
                  <c:v>3016.0261865793555</c:v>
                </c:pt>
                <c:pt idx="853">
                  <c:v>3018.8126022913029</c:v>
                </c:pt>
                <c:pt idx="854">
                  <c:v>3021.5990180032504</c:v>
                </c:pt>
                <c:pt idx="855">
                  <c:v>3024.3854337151979</c:v>
                </c:pt>
                <c:pt idx="856">
                  <c:v>3027.1718494271454</c:v>
                </c:pt>
                <c:pt idx="857">
                  <c:v>3029.9582651390929</c:v>
                </c:pt>
                <c:pt idx="858">
                  <c:v>3032.7446808510404</c:v>
                </c:pt>
                <c:pt idx="859">
                  <c:v>3035.5310965629878</c:v>
                </c:pt>
                <c:pt idx="860">
                  <c:v>3038.3175122749353</c:v>
                </c:pt>
                <c:pt idx="861">
                  <c:v>3041.1039279868828</c:v>
                </c:pt>
                <c:pt idx="862">
                  <c:v>3043.8903436988303</c:v>
                </c:pt>
                <c:pt idx="863">
                  <c:v>3046.6767594107778</c:v>
                </c:pt>
                <c:pt idx="864">
                  <c:v>3049.4631751227253</c:v>
                </c:pt>
                <c:pt idx="865">
                  <c:v>3052.2495908346727</c:v>
                </c:pt>
                <c:pt idx="866">
                  <c:v>3055.0360065466202</c:v>
                </c:pt>
                <c:pt idx="867">
                  <c:v>3057.8224222585677</c:v>
                </c:pt>
                <c:pt idx="868">
                  <c:v>3060.6088379705152</c:v>
                </c:pt>
                <c:pt idx="869">
                  <c:v>3063.3952536824627</c:v>
                </c:pt>
                <c:pt idx="870">
                  <c:v>3066.1816693944102</c:v>
                </c:pt>
                <c:pt idx="871">
                  <c:v>3068.9680851063576</c:v>
                </c:pt>
                <c:pt idx="872">
                  <c:v>3071.7545008183051</c:v>
                </c:pt>
                <c:pt idx="873">
                  <c:v>3074.5409165302526</c:v>
                </c:pt>
                <c:pt idx="874">
                  <c:v>3077.3273322422001</c:v>
                </c:pt>
                <c:pt idx="875">
                  <c:v>3080.1137479541476</c:v>
                </c:pt>
                <c:pt idx="876">
                  <c:v>3082.9001636660951</c:v>
                </c:pt>
                <c:pt idx="877">
                  <c:v>3085.6865793780426</c:v>
                </c:pt>
                <c:pt idx="878">
                  <c:v>3088.47299508999</c:v>
                </c:pt>
                <c:pt idx="879">
                  <c:v>3091.2594108019375</c:v>
                </c:pt>
                <c:pt idx="880">
                  <c:v>3094.045826513885</c:v>
                </c:pt>
                <c:pt idx="881">
                  <c:v>3096.8322422258325</c:v>
                </c:pt>
                <c:pt idx="882">
                  <c:v>3099.61865793778</c:v>
                </c:pt>
                <c:pt idx="883">
                  <c:v>3102.4050736497275</c:v>
                </c:pt>
                <c:pt idx="884">
                  <c:v>3105.1914893616749</c:v>
                </c:pt>
                <c:pt idx="885">
                  <c:v>3107.9779050736224</c:v>
                </c:pt>
                <c:pt idx="886">
                  <c:v>3110.7643207855699</c:v>
                </c:pt>
                <c:pt idx="887">
                  <c:v>3113.5507364975174</c:v>
                </c:pt>
                <c:pt idx="888">
                  <c:v>3116.3371522094649</c:v>
                </c:pt>
                <c:pt idx="889">
                  <c:v>3119.1235679214124</c:v>
                </c:pt>
                <c:pt idx="890">
                  <c:v>3121.9099836333598</c:v>
                </c:pt>
                <c:pt idx="891">
                  <c:v>3124.6963993453073</c:v>
                </c:pt>
                <c:pt idx="892">
                  <c:v>3127.4828150572548</c:v>
                </c:pt>
                <c:pt idx="893">
                  <c:v>3130.2692307692023</c:v>
                </c:pt>
                <c:pt idx="894">
                  <c:v>3133.0556464811498</c:v>
                </c:pt>
                <c:pt idx="895">
                  <c:v>3135.8420621930973</c:v>
                </c:pt>
                <c:pt idx="896">
                  <c:v>3138.6284779050447</c:v>
                </c:pt>
                <c:pt idx="897">
                  <c:v>3141.4148936169922</c:v>
                </c:pt>
                <c:pt idx="898">
                  <c:v>3144.2013093289397</c:v>
                </c:pt>
                <c:pt idx="899">
                  <c:v>3146.9877250408872</c:v>
                </c:pt>
                <c:pt idx="900">
                  <c:v>3149.7741407528347</c:v>
                </c:pt>
                <c:pt idx="901">
                  <c:v>3152.5605564647822</c:v>
                </c:pt>
                <c:pt idx="902">
                  <c:v>3155.3469721767297</c:v>
                </c:pt>
                <c:pt idx="903">
                  <c:v>3158.1333878886771</c:v>
                </c:pt>
                <c:pt idx="904">
                  <c:v>3160.9198036006246</c:v>
                </c:pt>
                <c:pt idx="905">
                  <c:v>3163.7062193125721</c:v>
                </c:pt>
                <c:pt idx="906">
                  <c:v>3166.4926350245196</c:v>
                </c:pt>
                <c:pt idx="907">
                  <c:v>3169.2790507364671</c:v>
                </c:pt>
                <c:pt idx="908">
                  <c:v>3172.0654664484146</c:v>
                </c:pt>
                <c:pt idx="909">
                  <c:v>3174.851882160362</c:v>
                </c:pt>
                <c:pt idx="910">
                  <c:v>3177.6382978723095</c:v>
                </c:pt>
                <c:pt idx="911">
                  <c:v>3180.424713584257</c:v>
                </c:pt>
                <c:pt idx="912">
                  <c:v>3183.2111292962045</c:v>
                </c:pt>
                <c:pt idx="913">
                  <c:v>3185.997545008152</c:v>
                </c:pt>
                <c:pt idx="914">
                  <c:v>3188.7839607200995</c:v>
                </c:pt>
                <c:pt idx="915">
                  <c:v>3191.5703764320469</c:v>
                </c:pt>
                <c:pt idx="916">
                  <c:v>3194.3567921439944</c:v>
                </c:pt>
                <c:pt idx="917">
                  <c:v>3197.1432078559419</c:v>
                </c:pt>
                <c:pt idx="918">
                  <c:v>3199.9296235678894</c:v>
                </c:pt>
                <c:pt idx="919">
                  <c:v>3202.7160392798369</c:v>
                </c:pt>
                <c:pt idx="920">
                  <c:v>3205.5024549917844</c:v>
                </c:pt>
                <c:pt idx="921">
                  <c:v>3208.2888707037318</c:v>
                </c:pt>
                <c:pt idx="922">
                  <c:v>3211.0752864156793</c:v>
                </c:pt>
                <c:pt idx="923">
                  <c:v>3213.8617021276268</c:v>
                </c:pt>
                <c:pt idx="924">
                  <c:v>3216.6481178395743</c:v>
                </c:pt>
                <c:pt idx="925">
                  <c:v>3219.4345335515218</c:v>
                </c:pt>
                <c:pt idx="926">
                  <c:v>3222.2209492634693</c:v>
                </c:pt>
                <c:pt idx="927">
                  <c:v>3225.0073649754167</c:v>
                </c:pt>
                <c:pt idx="928">
                  <c:v>3227.7937806873642</c:v>
                </c:pt>
                <c:pt idx="929">
                  <c:v>3230.5801963993117</c:v>
                </c:pt>
                <c:pt idx="930">
                  <c:v>3233.3666121112592</c:v>
                </c:pt>
                <c:pt idx="931">
                  <c:v>3236.1530278232067</c:v>
                </c:pt>
                <c:pt idx="932">
                  <c:v>3238.9394435351542</c:v>
                </c:pt>
                <c:pt idx="933">
                  <c:v>3241.7258592471017</c:v>
                </c:pt>
                <c:pt idx="934">
                  <c:v>3244.5122749590491</c:v>
                </c:pt>
                <c:pt idx="935">
                  <c:v>3247.2986906709966</c:v>
                </c:pt>
                <c:pt idx="936">
                  <c:v>3250.0851063829441</c:v>
                </c:pt>
                <c:pt idx="937">
                  <c:v>3252.8715220948916</c:v>
                </c:pt>
                <c:pt idx="938">
                  <c:v>3255.6579378068391</c:v>
                </c:pt>
                <c:pt idx="939">
                  <c:v>3258.4443535187866</c:v>
                </c:pt>
                <c:pt idx="940">
                  <c:v>3261.230769230734</c:v>
                </c:pt>
                <c:pt idx="941">
                  <c:v>3264.0171849426815</c:v>
                </c:pt>
                <c:pt idx="942">
                  <c:v>3266.803600654629</c:v>
                </c:pt>
                <c:pt idx="943">
                  <c:v>3269.5900163665765</c:v>
                </c:pt>
                <c:pt idx="944">
                  <c:v>3272.376432078524</c:v>
                </c:pt>
                <c:pt idx="945">
                  <c:v>3275.1628477904715</c:v>
                </c:pt>
                <c:pt idx="946">
                  <c:v>3277.9492635024189</c:v>
                </c:pt>
                <c:pt idx="947">
                  <c:v>3280.7356792143664</c:v>
                </c:pt>
                <c:pt idx="948">
                  <c:v>3283.5220949263139</c:v>
                </c:pt>
                <c:pt idx="949">
                  <c:v>3286.3085106382614</c:v>
                </c:pt>
                <c:pt idx="950">
                  <c:v>3289.0949263502089</c:v>
                </c:pt>
                <c:pt idx="951">
                  <c:v>3291.8813420621564</c:v>
                </c:pt>
                <c:pt idx="952">
                  <c:v>3294.6677577741038</c:v>
                </c:pt>
                <c:pt idx="953">
                  <c:v>3297.4541734860513</c:v>
                </c:pt>
                <c:pt idx="954">
                  <c:v>3300.2405891979988</c:v>
                </c:pt>
                <c:pt idx="955">
                  <c:v>3303.0270049099463</c:v>
                </c:pt>
                <c:pt idx="956">
                  <c:v>3305.8134206218938</c:v>
                </c:pt>
                <c:pt idx="957">
                  <c:v>3308.5998363338413</c:v>
                </c:pt>
                <c:pt idx="958">
                  <c:v>3311.3862520457888</c:v>
                </c:pt>
                <c:pt idx="959">
                  <c:v>3314.1726677577362</c:v>
                </c:pt>
                <c:pt idx="960">
                  <c:v>3316.9590834696837</c:v>
                </c:pt>
                <c:pt idx="961">
                  <c:v>3319.7454991816312</c:v>
                </c:pt>
                <c:pt idx="962">
                  <c:v>3322.5319148935787</c:v>
                </c:pt>
                <c:pt idx="963">
                  <c:v>3325.3183306055262</c:v>
                </c:pt>
                <c:pt idx="964">
                  <c:v>3328.1047463174737</c:v>
                </c:pt>
                <c:pt idx="965">
                  <c:v>3330.8911620294211</c:v>
                </c:pt>
                <c:pt idx="966">
                  <c:v>3333.6775777413686</c:v>
                </c:pt>
                <c:pt idx="967">
                  <c:v>3336.4639934533161</c:v>
                </c:pt>
                <c:pt idx="968">
                  <c:v>3339.2504091652636</c:v>
                </c:pt>
                <c:pt idx="969">
                  <c:v>3342.0368248772111</c:v>
                </c:pt>
                <c:pt idx="970">
                  <c:v>3344.8232405891586</c:v>
                </c:pt>
                <c:pt idx="971">
                  <c:v>3347.609656301106</c:v>
                </c:pt>
                <c:pt idx="972">
                  <c:v>3350.3960720130535</c:v>
                </c:pt>
                <c:pt idx="973">
                  <c:v>3353.182487725001</c:v>
                </c:pt>
                <c:pt idx="974">
                  <c:v>3355.9689034369485</c:v>
                </c:pt>
                <c:pt idx="975">
                  <c:v>3358.755319148896</c:v>
                </c:pt>
                <c:pt idx="976">
                  <c:v>3361.5417348608435</c:v>
                </c:pt>
                <c:pt idx="977">
                  <c:v>3364.3281505727909</c:v>
                </c:pt>
                <c:pt idx="978">
                  <c:v>3367.1145662847384</c:v>
                </c:pt>
                <c:pt idx="979">
                  <c:v>3369.9009819966859</c:v>
                </c:pt>
                <c:pt idx="980">
                  <c:v>3372.6873977086334</c:v>
                </c:pt>
                <c:pt idx="981">
                  <c:v>3375.4738134205809</c:v>
                </c:pt>
                <c:pt idx="982">
                  <c:v>3378.2602291325284</c:v>
                </c:pt>
                <c:pt idx="983">
                  <c:v>3381.0466448444758</c:v>
                </c:pt>
                <c:pt idx="984">
                  <c:v>3383.8330605564233</c:v>
                </c:pt>
                <c:pt idx="985">
                  <c:v>3386.6194762683708</c:v>
                </c:pt>
                <c:pt idx="986">
                  <c:v>3389.4058919803183</c:v>
                </c:pt>
                <c:pt idx="987">
                  <c:v>3392.1923076922658</c:v>
                </c:pt>
                <c:pt idx="988">
                  <c:v>3394.9787234042133</c:v>
                </c:pt>
                <c:pt idx="989">
                  <c:v>3397.7651391161608</c:v>
                </c:pt>
                <c:pt idx="990">
                  <c:v>3400.5515548281082</c:v>
                </c:pt>
                <c:pt idx="991">
                  <c:v>3403.3379705400557</c:v>
                </c:pt>
                <c:pt idx="992">
                  <c:v>3406.1243862520032</c:v>
                </c:pt>
                <c:pt idx="993">
                  <c:v>3408.9108019639507</c:v>
                </c:pt>
                <c:pt idx="994">
                  <c:v>3411.6972176758982</c:v>
                </c:pt>
                <c:pt idx="995">
                  <c:v>3414.4836333878457</c:v>
                </c:pt>
                <c:pt idx="996">
                  <c:v>3417.2700490997931</c:v>
                </c:pt>
                <c:pt idx="997">
                  <c:v>3420.0564648117406</c:v>
                </c:pt>
                <c:pt idx="998">
                  <c:v>3422.8428805236881</c:v>
                </c:pt>
                <c:pt idx="999">
                  <c:v>3425.6292962356356</c:v>
                </c:pt>
                <c:pt idx="1000">
                  <c:v>3428.4157119475831</c:v>
                </c:pt>
                <c:pt idx="1001">
                  <c:v>3431.2021276595306</c:v>
                </c:pt>
                <c:pt idx="1002">
                  <c:v>3433.988543371478</c:v>
                </c:pt>
                <c:pt idx="1003">
                  <c:v>3436.7749590834255</c:v>
                </c:pt>
                <c:pt idx="1004">
                  <c:v>3439.561374795373</c:v>
                </c:pt>
                <c:pt idx="1005">
                  <c:v>3442.3477905073205</c:v>
                </c:pt>
                <c:pt idx="1006">
                  <c:v>3445.134206219268</c:v>
                </c:pt>
                <c:pt idx="1007">
                  <c:v>3447.9206219312155</c:v>
                </c:pt>
                <c:pt idx="1008">
                  <c:v>3450.7070376431629</c:v>
                </c:pt>
                <c:pt idx="1009">
                  <c:v>3453.4934533551104</c:v>
                </c:pt>
                <c:pt idx="1010">
                  <c:v>3456.2798690670579</c:v>
                </c:pt>
                <c:pt idx="1011">
                  <c:v>3459.0662847790054</c:v>
                </c:pt>
                <c:pt idx="1012">
                  <c:v>3461.8527004909529</c:v>
                </c:pt>
                <c:pt idx="1013">
                  <c:v>3464.6391162029004</c:v>
                </c:pt>
                <c:pt idx="1014">
                  <c:v>3467.4255319148479</c:v>
                </c:pt>
                <c:pt idx="1015">
                  <c:v>3470.2119476267953</c:v>
                </c:pt>
                <c:pt idx="1016">
                  <c:v>3472.9983633387428</c:v>
                </c:pt>
                <c:pt idx="1017">
                  <c:v>3475.7847790506903</c:v>
                </c:pt>
                <c:pt idx="1018">
                  <c:v>3478.5711947626378</c:v>
                </c:pt>
                <c:pt idx="1019">
                  <c:v>3481.3576104745853</c:v>
                </c:pt>
                <c:pt idx="1020">
                  <c:v>3484.1440261865328</c:v>
                </c:pt>
                <c:pt idx="1021">
                  <c:v>3486.9304418984802</c:v>
                </c:pt>
                <c:pt idx="1022">
                  <c:v>3489.7168576104277</c:v>
                </c:pt>
                <c:pt idx="1023">
                  <c:v>3492.5032733223752</c:v>
                </c:pt>
                <c:pt idx="1024">
                  <c:v>3495.2896890343227</c:v>
                </c:pt>
                <c:pt idx="1025">
                  <c:v>3498.0761047462702</c:v>
                </c:pt>
                <c:pt idx="1026">
                  <c:v>3500.8625204582177</c:v>
                </c:pt>
                <c:pt idx="1027">
                  <c:v>3503.6489361701651</c:v>
                </c:pt>
                <c:pt idx="1028">
                  <c:v>3506.4353518821126</c:v>
                </c:pt>
                <c:pt idx="1029">
                  <c:v>3509.2217675940601</c:v>
                </c:pt>
                <c:pt idx="1030">
                  <c:v>3512.0081833060076</c:v>
                </c:pt>
                <c:pt idx="1031">
                  <c:v>3514.7945990179551</c:v>
                </c:pt>
                <c:pt idx="1032">
                  <c:v>3517.5810147299026</c:v>
                </c:pt>
                <c:pt idx="1033">
                  <c:v>3520.36743044185</c:v>
                </c:pt>
                <c:pt idx="1034">
                  <c:v>3523.1538461537975</c:v>
                </c:pt>
                <c:pt idx="1035">
                  <c:v>3525.940261865745</c:v>
                </c:pt>
                <c:pt idx="1036">
                  <c:v>3528.7266775776925</c:v>
                </c:pt>
                <c:pt idx="1037">
                  <c:v>3531.51309328964</c:v>
                </c:pt>
                <c:pt idx="1038">
                  <c:v>3534.2995090015875</c:v>
                </c:pt>
                <c:pt idx="1039">
                  <c:v>3537.085924713535</c:v>
                </c:pt>
                <c:pt idx="1040">
                  <c:v>3539.8723404254824</c:v>
                </c:pt>
                <c:pt idx="1041">
                  <c:v>3542.6587561374299</c:v>
                </c:pt>
                <c:pt idx="1042">
                  <c:v>3545.4451718493774</c:v>
                </c:pt>
                <c:pt idx="1043">
                  <c:v>3548.2315875613249</c:v>
                </c:pt>
                <c:pt idx="1044">
                  <c:v>3551.0180032732724</c:v>
                </c:pt>
                <c:pt idx="1045">
                  <c:v>3553.8044189852199</c:v>
                </c:pt>
                <c:pt idx="1046">
                  <c:v>3556.5908346971673</c:v>
                </c:pt>
                <c:pt idx="1047">
                  <c:v>3559.3772504091148</c:v>
                </c:pt>
                <c:pt idx="1048">
                  <c:v>3562.1636661210623</c:v>
                </c:pt>
                <c:pt idx="1049">
                  <c:v>3564.9500818330098</c:v>
                </c:pt>
                <c:pt idx="1050">
                  <c:v>3567.7364975449573</c:v>
                </c:pt>
                <c:pt idx="1051">
                  <c:v>3570.5229132569048</c:v>
                </c:pt>
                <c:pt idx="1052">
                  <c:v>3573.3093289688522</c:v>
                </c:pt>
                <c:pt idx="1053">
                  <c:v>3576.0957446807997</c:v>
                </c:pt>
                <c:pt idx="1054">
                  <c:v>3578.8821603927472</c:v>
                </c:pt>
                <c:pt idx="1055">
                  <c:v>3581.6685761046947</c:v>
                </c:pt>
                <c:pt idx="1056">
                  <c:v>3584.4549918166422</c:v>
                </c:pt>
                <c:pt idx="1057">
                  <c:v>3587.2414075285897</c:v>
                </c:pt>
                <c:pt idx="1058">
                  <c:v>3590.0278232405371</c:v>
                </c:pt>
                <c:pt idx="1059">
                  <c:v>3592.8142389524846</c:v>
                </c:pt>
                <c:pt idx="1060">
                  <c:v>3595.6006546644321</c:v>
                </c:pt>
                <c:pt idx="1061">
                  <c:v>3598.3870703763796</c:v>
                </c:pt>
                <c:pt idx="1062">
                  <c:v>3601.1734860883271</c:v>
                </c:pt>
                <c:pt idx="1063">
                  <c:v>3603.9599018002746</c:v>
                </c:pt>
                <c:pt idx="1064">
                  <c:v>3606.746317512222</c:v>
                </c:pt>
                <c:pt idx="1065">
                  <c:v>3609.5327332241695</c:v>
                </c:pt>
                <c:pt idx="1066">
                  <c:v>3612.319148936117</c:v>
                </c:pt>
                <c:pt idx="1067">
                  <c:v>3615.1055646480645</c:v>
                </c:pt>
                <c:pt idx="1068">
                  <c:v>3617.891980360012</c:v>
                </c:pt>
                <c:pt idx="1069">
                  <c:v>3620.6783960719595</c:v>
                </c:pt>
                <c:pt idx="1070">
                  <c:v>3623.464811783907</c:v>
                </c:pt>
                <c:pt idx="1071">
                  <c:v>3626.2512274958544</c:v>
                </c:pt>
                <c:pt idx="1072">
                  <c:v>3629.0376432078019</c:v>
                </c:pt>
                <c:pt idx="1073">
                  <c:v>3631.8240589197494</c:v>
                </c:pt>
                <c:pt idx="1074">
                  <c:v>3634.6104746316969</c:v>
                </c:pt>
                <c:pt idx="1075">
                  <c:v>3637.3968903436444</c:v>
                </c:pt>
                <c:pt idx="1076">
                  <c:v>3640.1833060555919</c:v>
                </c:pt>
                <c:pt idx="1077">
                  <c:v>3642.9697217675393</c:v>
                </c:pt>
                <c:pt idx="1078">
                  <c:v>3645.7561374794868</c:v>
                </c:pt>
                <c:pt idx="1079">
                  <c:v>3648.5425531914343</c:v>
                </c:pt>
                <c:pt idx="1080">
                  <c:v>3651.3289689033818</c:v>
                </c:pt>
                <c:pt idx="1081">
                  <c:v>3654.1153846153293</c:v>
                </c:pt>
                <c:pt idx="1082">
                  <c:v>3656.9018003272768</c:v>
                </c:pt>
                <c:pt idx="1083">
                  <c:v>3659.6882160392242</c:v>
                </c:pt>
                <c:pt idx="1084">
                  <c:v>3662.4746317511717</c:v>
                </c:pt>
                <c:pt idx="1085">
                  <c:v>3665.2610474631192</c:v>
                </c:pt>
                <c:pt idx="1086">
                  <c:v>3668.0474631750667</c:v>
                </c:pt>
                <c:pt idx="1087">
                  <c:v>3670.8338788870142</c:v>
                </c:pt>
                <c:pt idx="1088">
                  <c:v>3673.6202945989617</c:v>
                </c:pt>
                <c:pt idx="1089">
                  <c:v>3676.4067103109091</c:v>
                </c:pt>
                <c:pt idx="1090">
                  <c:v>3679.1931260228566</c:v>
                </c:pt>
                <c:pt idx="1091">
                  <c:v>3681.9795417348041</c:v>
                </c:pt>
                <c:pt idx="1092">
                  <c:v>3684.7659574467516</c:v>
                </c:pt>
                <c:pt idx="1093">
                  <c:v>3687.5523731586991</c:v>
                </c:pt>
                <c:pt idx="1094">
                  <c:v>3690.3387888706466</c:v>
                </c:pt>
                <c:pt idx="1095">
                  <c:v>3693.1252045825941</c:v>
                </c:pt>
                <c:pt idx="1096">
                  <c:v>3695.9116202945415</c:v>
                </c:pt>
                <c:pt idx="1097">
                  <c:v>3698.698036006489</c:v>
                </c:pt>
                <c:pt idx="1098">
                  <c:v>3701.4844517184365</c:v>
                </c:pt>
                <c:pt idx="1099">
                  <c:v>3704.270867430384</c:v>
                </c:pt>
                <c:pt idx="1100">
                  <c:v>3707.0572831423315</c:v>
                </c:pt>
                <c:pt idx="1101">
                  <c:v>3709.843698854279</c:v>
                </c:pt>
                <c:pt idx="1102">
                  <c:v>3712.6301145662264</c:v>
                </c:pt>
                <c:pt idx="1103">
                  <c:v>3715.4165302781739</c:v>
                </c:pt>
                <c:pt idx="1104">
                  <c:v>3718.2029459901214</c:v>
                </c:pt>
                <c:pt idx="1105">
                  <c:v>3720.9893617020689</c:v>
                </c:pt>
                <c:pt idx="1106">
                  <c:v>3723.7757774140164</c:v>
                </c:pt>
                <c:pt idx="1107">
                  <c:v>3726.5621931259639</c:v>
                </c:pt>
                <c:pt idx="1108">
                  <c:v>3729.3486088379113</c:v>
                </c:pt>
                <c:pt idx="1109">
                  <c:v>3732.1350245498588</c:v>
                </c:pt>
                <c:pt idx="1110">
                  <c:v>3734.9214402618063</c:v>
                </c:pt>
                <c:pt idx="1111">
                  <c:v>3737.7078559737538</c:v>
                </c:pt>
                <c:pt idx="1112">
                  <c:v>3740.4942716857013</c:v>
                </c:pt>
                <c:pt idx="1113">
                  <c:v>3743.2806873976488</c:v>
                </c:pt>
                <c:pt idx="1114">
                  <c:v>3746.0671031095962</c:v>
                </c:pt>
                <c:pt idx="1115">
                  <c:v>3748.8535188215437</c:v>
                </c:pt>
                <c:pt idx="1116">
                  <c:v>3751.6399345334912</c:v>
                </c:pt>
                <c:pt idx="1117">
                  <c:v>3754.4263502454387</c:v>
                </c:pt>
                <c:pt idx="1118">
                  <c:v>3757.2127659573862</c:v>
                </c:pt>
                <c:pt idx="1119">
                  <c:v>3759.9991816693337</c:v>
                </c:pt>
                <c:pt idx="1120">
                  <c:v>3762.7855973812811</c:v>
                </c:pt>
                <c:pt idx="1121">
                  <c:v>3765.5720130932286</c:v>
                </c:pt>
                <c:pt idx="1122">
                  <c:v>3768.3584288051761</c:v>
                </c:pt>
                <c:pt idx="1123">
                  <c:v>3771.1448445171236</c:v>
                </c:pt>
                <c:pt idx="1124">
                  <c:v>3773.9312602290711</c:v>
                </c:pt>
                <c:pt idx="1125">
                  <c:v>3776.7176759410186</c:v>
                </c:pt>
                <c:pt idx="1126">
                  <c:v>3779.5040916529661</c:v>
                </c:pt>
                <c:pt idx="1127">
                  <c:v>3782.2905073649135</c:v>
                </c:pt>
                <c:pt idx="1128">
                  <c:v>3785.076923076861</c:v>
                </c:pt>
                <c:pt idx="1129">
                  <c:v>3787.8633387888085</c:v>
                </c:pt>
                <c:pt idx="1130">
                  <c:v>3790.649754500756</c:v>
                </c:pt>
                <c:pt idx="1131">
                  <c:v>3793.4361702127035</c:v>
                </c:pt>
                <c:pt idx="1132">
                  <c:v>3796.222585924651</c:v>
                </c:pt>
                <c:pt idx="1133">
                  <c:v>3799.0090016365984</c:v>
                </c:pt>
                <c:pt idx="1134">
                  <c:v>3801.7954173485459</c:v>
                </c:pt>
                <c:pt idx="1135">
                  <c:v>3804.5818330604934</c:v>
                </c:pt>
                <c:pt idx="1136">
                  <c:v>3807.3682487724409</c:v>
                </c:pt>
                <c:pt idx="1137">
                  <c:v>3810.1546644843884</c:v>
                </c:pt>
                <c:pt idx="1138">
                  <c:v>3812.9410801963359</c:v>
                </c:pt>
                <c:pt idx="1139">
                  <c:v>3815.7274959082833</c:v>
                </c:pt>
                <c:pt idx="1140">
                  <c:v>3818.5139116202308</c:v>
                </c:pt>
                <c:pt idx="1141">
                  <c:v>3821.3003273321783</c:v>
                </c:pt>
                <c:pt idx="1142">
                  <c:v>3824.0867430441258</c:v>
                </c:pt>
                <c:pt idx="1143">
                  <c:v>3826.8731587560733</c:v>
                </c:pt>
                <c:pt idx="1144">
                  <c:v>3829.6595744680208</c:v>
                </c:pt>
                <c:pt idx="1145">
                  <c:v>3832.4459901799682</c:v>
                </c:pt>
                <c:pt idx="1146">
                  <c:v>3835.2324058919157</c:v>
                </c:pt>
                <c:pt idx="1147">
                  <c:v>3838.0188216038632</c:v>
                </c:pt>
                <c:pt idx="1148">
                  <c:v>3840.8052373158107</c:v>
                </c:pt>
                <c:pt idx="1149">
                  <c:v>3843.5916530277582</c:v>
                </c:pt>
                <c:pt idx="1150">
                  <c:v>3846.3780687397057</c:v>
                </c:pt>
                <c:pt idx="1151">
                  <c:v>3849.1644844516532</c:v>
                </c:pt>
                <c:pt idx="1152">
                  <c:v>3851.9509001636006</c:v>
                </c:pt>
                <c:pt idx="1153">
                  <c:v>3854.7373158755481</c:v>
                </c:pt>
                <c:pt idx="1154">
                  <c:v>3857.5237315874956</c:v>
                </c:pt>
                <c:pt idx="1155">
                  <c:v>3860.3101472994431</c:v>
                </c:pt>
                <c:pt idx="1156">
                  <c:v>3863.0965630113906</c:v>
                </c:pt>
                <c:pt idx="1157">
                  <c:v>3865.8829787233381</c:v>
                </c:pt>
                <c:pt idx="1158">
                  <c:v>3868.6693944352855</c:v>
                </c:pt>
                <c:pt idx="1159">
                  <c:v>3871.455810147233</c:v>
                </c:pt>
                <c:pt idx="1160">
                  <c:v>3874.2422258591805</c:v>
                </c:pt>
                <c:pt idx="1161">
                  <c:v>3877.028641571128</c:v>
                </c:pt>
                <c:pt idx="1162">
                  <c:v>3879.8150572830755</c:v>
                </c:pt>
                <c:pt idx="1163">
                  <c:v>3882.601472995023</c:v>
                </c:pt>
                <c:pt idx="1164">
                  <c:v>3885.3878887069704</c:v>
                </c:pt>
                <c:pt idx="1165">
                  <c:v>3888.1743044189179</c:v>
                </c:pt>
                <c:pt idx="1166">
                  <c:v>3890.9607201308654</c:v>
                </c:pt>
                <c:pt idx="1167">
                  <c:v>3893.7471358428129</c:v>
                </c:pt>
                <c:pt idx="1168">
                  <c:v>3896.5335515547604</c:v>
                </c:pt>
                <c:pt idx="1169">
                  <c:v>3899.3199672667079</c:v>
                </c:pt>
                <c:pt idx="1170">
                  <c:v>3902.1063829786553</c:v>
                </c:pt>
                <c:pt idx="1171">
                  <c:v>3904.8927986906028</c:v>
                </c:pt>
                <c:pt idx="1172">
                  <c:v>3907.6792144025503</c:v>
                </c:pt>
                <c:pt idx="1173">
                  <c:v>3910.4656301144978</c:v>
                </c:pt>
                <c:pt idx="1174">
                  <c:v>3913.2520458264453</c:v>
                </c:pt>
                <c:pt idx="1175">
                  <c:v>3916.0384615383928</c:v>
                </c:pt>
                <c:pt idx="1176">
                  <c:v>3918.8248772503403</c:v>
                </c:pt>
                <c:pt idx="1177">
                  <c:v>3921.6112929622877</c:v>
                </c:pt>
                <c:pt idx="1178">
                  <c:v>3924.3977086742352</c:v>
                </c:pt>
                <c:pt idx="1179">
                  <c:v>3927.1841243861827</c:v>
                </c:pt>
                <c:pt idx="1180">
                  <c:v>3929.9705400981302</c:v>
                </c:pt>
                <c:pt idx="1181">
                  <c:v>3932.7569558100777</c:v>
                </c:pt>
                <c:pt idx="1182">
                  <c:v>3935.5433715220252</c:v>
                </c:pt>
                <c:pt idx="1183">
                  <c:v>3938.3297872339726</c:v>
                </c:pt>
                <c:pt idx="1184">
                  <c:v>3941.1162029459201</c:v>
                </c:pt>
                <c:pt idx="1185">
                  <c:v>3943.9026186578676</c:v>
                </c:pt>
                <c:pt idx="1186">
                  <c:v>3946.6890343698151</c:v>
                </c:pt>
                <c:pt idx="1187">
                  <c:v>3949.4754500817626</c:v>
                </c:pt>
                <c:pt idx="1188">
                  <c:v>3952.2618657937101</c:v>
                </c:pt>
                <c:pt idx="1189">
                  <c:v>3955.0482815056575</c:v>
                </c:pt>
                <c:pt idx="1190">
                  <c:v>3957.834697217605</c:v>
                </c:pt>
                <c:pt idx="1191">
                  <c:v>3960.6211129295525</c:v>
                </c:pt>
                <c:pt idx="1192">
                  <c:v>3963.4075286415</c:v>
                </c:pt>
                <c:pt idx="1193">
                  <c:v>3966.1939443534475</c:v>
                </c:pt>
                <c:pt idx="1194">
                  <c:v>3968.980360065395</c:v>
                </c:pt>
                <c:pt idx="1195">
                  <c:v>3971.7667757773424</c:v>
                </c:pt>
                <c:pt idx="1196">
                  <c:v>3974.5531914892899</c:v>
                </c:pt>
                <c:pt idx="1197">
                  <c:v>3977.3396072012374</c:v>
                </c:pt>
                <c:pt idx="1198">
                  <c:v>3980.1260229131849</c:v>
                </c:pt>
                <c:pt idx="1199">
                  <c:v>3982.9124386251324</c:v>
                </c:pt>
                <c:pt idx="1200">
                  <c:v>3985.6988543370799</c:v>
                </c:pt>
                <c:pt idx="1201">
                  <c:v>3988.4852700490273</c:v>
                </c:pt>
                <c:pt idx="1202">
                  <c:v>3991.2716857609748</c:v>
                </c:pt>
                <c:pt idx="1203">
                  <c:v>3994.0581014729223</c:v>
                </c:pt>
                <c:pt idx="1204">
                  <c:v>3996.8445171848698</c:v>
                </c:pt>
                <c:pt idx="1205">
                  <c:v>3999.6309328968173</c:v>
                </c:pt>
                <c:pt idx="1206">
                  <c:v>4002.4173486087648</c:v>
                </c:pt>
                <c:pt idx="1207">
                  <c:v>4005.2037643207123</c:v>
                </c:pt>
                <c:pt idx="1208">
                  <c:v>4007.9901800326597</c:v>
                </c:pt>
                <c:pt idx="1209">
                  <c:v>4010.7765957446072</c:v>
                </c:pt>
                <c:pt idx="1210">
                  <c:v>4013.5630114565547</c:v>
                </c:pt>
                <c:pt idx="1211">
                  <c:v>4016.3494271685022</c:v>
                </c:pt>
                <c:pt idx="1212">
                  <c:v>4019.1358428804497</c:v>
                </c:pt>
                <c:pt idx="1213">
                  <c:v>4021.9222585923972</c:v>
                </c:pt>
                <c:pt idx="1214">
                  <c:v>4024.7086743043446</c:v>
                </c:pt>
                <c:pt idx="1215">
                  <c:v>4027.4950900162921</c:v>
                </c:pt>
                <c:pt idx="1216">
                  <c:v>4030.2815057282396</c:v>
                </c:pt>
                <c:pt idx="1217">
                  <c:v>4033.0679214401871</c:v>
                </c:pt>
                <c:pt idx="1218">
                  <c:v>4035.8543371521346</c:v>
                </c:pt>
                <c:pt idx="1219">
                  <c:v>4038.6407528640821</c:v>
                </c:pt>
                <c:pt idx="1220">
                  <c:v>4041.4271685760295</c:v>
                </c:pt>
                <c:pt idx="1221">
                  <c:v>4044.213584287977</c:v>
                </c:pt>
                <c:pt idx="1222">
                  <c:v>4046.9999999999245</c:v>
                </c:pt>
                <c:pt idx="1223">
                  <c:v>4049.786415711872</c:v>
                </c:pt>
                <c:pt idx="1224">
                  <c:v>4052.5728314238195</c:v>
                </c:pt>
                <c:pt idx="1225">
                  <c:v>4055.359247135767</c:v>
                </c:pt>
                <c:pt idx="1226">
                  <c:v>4058.1456628477144</c:v>
                </c:pt>
                <c:pt idx="1227">
                  <c:v>4060.9320785596619</c:v>
                </c:pt>
                <c:pt idx="1228">
                  <c:v>4063.7184942716094</c:v>
                </c:pt>
                <c:pt idx="1229">
                  <c:v>4066.5049099835569</c:v>
                </c:pt>
                <c:pt idx="1230">
                  <c:v>4069.2913256955044</c:v>
                </c:pt>
                <c:pt idx="1231">
                  <c:v>4072.0777414074519</c:v>
                </c:pt>
                <c:pt idx="1232">
                  <c:v>4074.8641571193994</c:v>
                </c:pt>
                <c:pt idx="1233">
                  <c:v>4077.6505728313468</c:v>
                </c:pt>
                <c:pt idx="1234">
                  <c:v>4080.4369885432943</c:v>
                </c:pt>
                <c:pt idx="1235">
                  <c:v>4083.2234042552418</c:v>
                </c:pt>
                <c:pt idx="1236">
                  <c:v>4086.0098199671893</c:v>
                </c:pt>
                <c:pt idx="1237">
                  <c:v>4088.7962356791368</c:v>
                </c:pt>
                <c:pt idx="1238">
                  <c:v>4091.5826513910843</c:v>
                </c:pt>
                <c:pt idx="1239">
                  <c:v>4094.3690671030317</c:v>
                </c:pt>
                <c:pt idx="1240">
                  <c:v>4097.1554828149792</c:v>
                </c:pt>
                <c:pt idx="1241">
                  <c:v>4099.9418985269267</c:v>
                </c:pt>
                <c:pt idx="1242">
                  <c:v>4102.7283142388742</c:v>
                </c:pt>
                <c:pt idx="1243">
                  <c:v>4105.5147299508217</c:v>
                </c:pt>
                <c:pt idx="1244">
                  <c:v>4108.3011456627692</c:v>
                </c:pt>
                <c:pt idx="1245">
                  <c:v>4111.0875613747166</c:v>
                </c:pt>
                <c:pt idx="1246">
                  <c:v>4113.8739770866641</c:v>
                </c:pt>
                <c:pt idx="1247">
                  <c:v>4116.6603927986116</c:v>
                </c:pt>
                <c:pt idx="1248">
                  <c:v>4119.4468085105591</c:v>
                </c:pt>
                <c:pt idx="1249">
                  <c:v>4122.2332242225066</c:v>
                </c:pt>
                <c:pt idx="1250">
                  <c:v>4125.0196399344541</c:v>
                </c:pt>
                <c:pt idx="1251">
                  <c:v>4127.8060556464015</c:v>
                </c:pt>
                <c:pt idx="1252">
                  <c:v>4130.592471358349</c:v>
                </c:pt>
                <c:pt idx="1253">
                  <c:v>4133.3788870702965</c:v>
                </c:pt>
                <c:pt idx="1254">
                  <c:v>4136.165302782244</c:v>
                </c:pt>
                <c:pt idx="1255">
                  <c:v>4138.9517184941915</c:v>
                </c:pt>
                <c:pt idx="1256">
                  <c:v>4141.738134206139</c:v>
                </c:pt>
                <c:pt idx="1257">
                  <c:v>4144.5245499180864</c:v>
                </c:pt>
                <c:pt idx="1258">
                  <c:v>4147.3109656300339</c:v>
                </c:pt>
                <c:pt idx="1259">
                  <c:v>4150.0973813419814</c:v>
                </c:pt>
                <c:pt idx="1260">
                  <c:v>4152.8837970539289</c:v>
                </c:pt>
                <c:pt idx="1261">
                  <c:v>4155.6702127658764</c:v>
                </c:pt>
                <c:pt idx="1262">
                  <c:v>4158.4566284778239</c:v>
                </c:pt>
                <c:pt idx="1263">
                  <c:v>4161.2430441897714</c:v>
                </c:pt>
                <c:pt idx="1264">
                  <c:v>4164.0294599017188</c:v>
                </c:pt>
                <c:pt idx="1265">
                  <c:v>4166.8158756136663</c:v>
                </c:pt>
                <c:pt idx="1266">
                  <c:v>4169.6022913256138</c:v>
                </c:pt>
                <c:pt idx="1267">
                  <c:v>4172.3887070375613</c:v>
                </c:pt>
                <c:pt idx="1268">
                  <c:v>4175.1751227495088</c:v>
                </c:pt>
                <c:pt idx="1269">
                  <c:v>4177.9615384614563</c:v>
                </c:pt>
                <c:pt idx="1270">
                  <c:v>4180.7479541734037</c:v>
                </c:pt>
                <c:pt idx="1271">
                  <c:v>4183.5343698853512</c:v>
                </c:pt>
                <c:pt idx="1272">
                  <c:v>4186.3207855972987</c:v>
                </c:pt>
                <c:pt idx="1273">
                  <c:v>4189.1072013092462</c:v>
                </c:pt>
                <c:pt idx="1274">
                  <c:v>4191.8936170211937</c:v>
                </c:pt>
                <c:pt idx="1275">
                  <c:v>4194.6800327331412</c:v>
                </c:pt>
                <c:pt idx="1276">
                  <c:v>4197.4664484450886</c:v>
                </c:pt>
                <c:pt idx="1277">
                  <c:v>4200.2528641570361</c:v>
                </c:pt>
                <c:pt idx="1278">
                  <c:v>4203.0392798689836</c:v>
                </c:pt>
                <c:pt idx="1279">
                  <c:v>4205.8256955809311</c:v>
                </c:pt>
                <c:pt idx="1280">
                  <c:v>4208.6121112928786</c:v>
                </c:pt>
                <c:pt idx="1281">
                  <c:v>4211.3985270048261</c:v>
                </c:pt>
                <c:pt idx="1282">
                  <c:v>4214.1849427167735</c:v>
                </c:pt>
                <c:pt idx="1283">
                  <c:v>4216.971358428721</c:v>
                </c:pt>
                <c:pt idx="1284">
                  <c:v>4219.7577741406685</c:v>
                </c:pt>
                <c:pt idx="1285">
                  <c:v>4222.544189852616</c:v>
                </c:pt>
                <c:pt idx="1286">
                  <c:v>4225.3306055645635</c:v>
                </c:pt>
                <c:pt idx="1287">
                  <c:v>4228.117021276511</c:v>
                </c:pt>
                <c:pt idx="1288">
                  <c:v>4230.9034369884585</c:v>
                </c:pt>
                <c:pt idx="1289">
                  <c:v>4233.6898527004059</c:v>
                </c:pt>
                <c:pt idx="1290">
                  <c:v>4236.4762684123534</c:v>
                </c:pt>
                <c:pt idx="1291">
                  <c:v>4239.2626841243009</c:v>
                </c:pt>
                <c:pt idx="1292">
                  <c:v>4242.0490998362484</c:v>
                </c:pt>
                <c:pt idx="1293">
                  <c:v>4244.8355155481959</c:v>
                </c:pt>
                <c:pt idx="1294">
                  <c:v>4247.6219312601434</c:v>
                </c:pt>
                <c:pt idx="1295">
                  <c:v>4250.4083469720908</c:v>
                </c:pt>
                <c:pt idx="1296">
                  <c:v>4253.1947626840383</c:v>
                </c:pt>
              </c:numCache>
            </c:numRef>
          </c:xVal>
          <c:yVal>
            <c:numRef>
              <c:f>'Chart ex Amaranth'!$P$4:$P$1300</c:f>
              <c:numCache>
                <c:formatCode>_("$"* #,##0.0000_);_("$"* \(#,##0.0000\);_("$"* "-"??_);_(@_)</c:formatCode>
                <c:ptCount val="1297"/>
                <c:pt idx="0">
                  <c:v>-0.24616213499897066</c:v>
                </c:pt>
                <c:pt idx="1">
                  <c:v>-0.24659605943236462</c:v>
                </c:pt>
                <c:pt idx="2">
                  <c:v>-0.24702998386575858</c:v>
                </c:pt>
                <c:pt idx="3">
                  <c:v>-0.24746390829915255</c:v>
                </c:pt>
                <c:pt idx="4">
                  <c:v>-0.24789783273254662</c:v>
                </c:pt>
                <c:pt idx="5">
                  <c:v>-0.24833175716594058</c:v>
                </c:pt>
                <c:pt idx="6">
                  <c:v>-0.24876568159933454</c:v>
                </c:pt>
                <c:pt idx="7">
                  <c:v>-0.2491996060327285</c:v>
                </c:pt>
                <c:pt idx="8">
                  <c:v>-0.24963353046612247</c:v>
                </c:pt>
                <c:pt idx="9">
                  <c:v>-0.25006745489951643</c:v>
                </c:pt>
                <c:pt idx="10">
                  <c:v>-0.25050137933291039</c:v>
                </c:pt>
                <c:pt idx="11">
                  <c:v>-0.25093530376630435</c:v>
                </c:pt>
                <c:pt idx="12">
                  <c:v>-0.25136922819969831</c:v>
                </c:pt>
                <c:pt idx="13">
                  <c:v>-0.25180315263309228</c:v>
                </c:pt>
                <c:pt idx="14">
                  <c:v>-0.25223707706648624</c:v>
                </c:pt>
                <c:pt idx="15">
                  <c:v>-0.2526710014998802</c:v>
                </c:pt>
                <c:pt idx="16">
                  <c:v>-0.25310492593327427</c:v>
                </c:pt>
                <c:pt idx="17">
                  <c:v>-0.25353885036666823</c:v>
                </c:pt>
                <c:pt idx="18">
                  <c:v>-0.2539727748000622</c:v>
                </c:pt>
                <c:pt idx="19">
                  <c:v>-0.25440669923345616</c:v>
                </c:pt>
                <c:pt idx="20">
                  <c:v>-0.25484062366685012</c:v>
                </c:pt>
                <c:pt idx="21">
                  <c:v>-0.25527454810024408</c:v>
                </c:pt>
                <c:pt idx="22">
                  <c:v>-0.25570847253363804</c:v>
                </c:pt>
                <c:pt idx="23">
                  <c:v>-0.256142396967032</c:v>
                </c:pt>
                <c:pt idx="24">
                  <c:v>-0.25657632140042597</c:v>
                </c:pt>
                <c:pt idx="25">
                  <c:v>-0.25701024583382004</c:v>
                </c:pt>
                <c:pt idx="26">
                  <c:v>-0.257444170267214</c:v>
                </c:pt>
                <c:pt idx="27">
                  <c:v>-0.25787809470060796</c:v>
                </c:pt>
                <c:pt idx="28">
                  <c:v>-0.25831201913400192</c:v>
                </c:pt>
                <c:pt idx="29">
                  <c:v>-0.25874594356739589</c:v>
                </c:pt>
                <c:pt idx="30">
                  <c:v>-0.25917986800078985</c:v>
                </c:pt>
                <c:pt idx="31">
                  <c:v>-0.25961379243418381</c:v>
                </c:pt>
                <c:pt idx="32">
                  <c:v>-0.26004771686757777</c:v>
                </c:pt>
                <c:pt idx="33">
                  <c:v>-0.26048164130097173</c:v>
                </c:pt>
                <c:pt idx="34">
                  <c:v>-0.2609155657343657</c:v>
                </c:pt>
                <c:pt idx="35">
                  <c:v>-0.26134949016775966</c:v>
                </c:pt>
                <c:pt idx="36">
                  <c:v>-0.26178341460115362</c:v>
                </c:pt>
                <c:pt idx="37">
                  <c:v>-0.26221733903454769</c:v>
                </c:pt>
                <c:pt idx="38">
                  <c:v>-0.26265126346794165</c:v>
                </c:pt>
                <c:pt idx="39">
                  <c:v>-0.26308518790133562</c:v>
                </c:pt>
                <c:pt idx="40">
                  <c:v>-0.26351911233472958</c:v>
                </c:pt>
                <c:pt idx="41">
                  <c:v>-0.26395303676812354</c:v>
                </c:pt>
                <c:pt idx="42">
                  <c:v>-0.2643869612015175</c:v>
                </c:pt>
                <c:pt idx="43">
                  <c:v>-0.26482088563491146</c:v>
                </c:pt>
                <c:pt idx="44">
                  <c:v>-0.26525481006830542</c:v>
                </c:pt>
                <c:pt idx="45">
                  <c:v>-0.26568873450169939</c:v>
                </c:pt>
                <c:pt idx="46">
                  <c:v>-0.26612265893509346</c:v>
                </c:pt>
                <c:pt idx="47">
                  <c:v>-0.26655658336848742</c:v>
                </c:pt>
                <c:pt idx="48">
                  <c:v>-0.26699050780188138</c:v>
                </c:pt>
                <c:pt idx="49">
                  <c:v>-0.26742443223527534</c:v>
                </c:pt>
                <c:pt idx="50">
                  <c:v>-0.26785835666866931</c:v>
                </c:pt>
                <c:pt idx="51">
                  <c:v>-0.26829228110206327</c:v>
                </c:pt>
                <c:pt idx="52">
                  <c:v>-0.26872620553545723</c:v>
                </c:pt>
                <c:pt idx="53">
                  <c:v>-0.26916012996885119</c:v>
                </c:pt>
                <c:pt idx="54">
                  <c:v>-0.26959405440224515</c:v>
                </c:pt>
                <c:pt idx="55">
                  <c:v>-0.27002797883563912</c:v>
                </c:pt>
                <c:pt idx="56">
                  <c:v>-0.27046190326903308</c:v>
                </c:pt>
                <c:pt idx="57">
                  <c:v>-0.27089582770242704</c:v>
                </c:pt>
                <c:pt idx="58">
                  <c:v>-0.271329752135821</c:v>
                </c:pt>
                <c:pt idx="59">
                  <c:v>-0.27176367656921507</c:v>
                </c:pt>
                <c:pt idx="60">
                  <c:v>-0.27219760100260904</c:v>
                </c:pt>
                <c:pt idx="61">
                  <c:v>-0.272631525436003</c:v>
                </c:pt>
                <c:pt idx="62">
                  <c:v>-0.27306544986939696</c:v>
                </c:pt>
                <c:pt idx="63">
                  <c:v>-0.27349937430279092</c:v>
                </c:pt>
                <c:pt idx="64">
                  <c:v>-0.27393329873618488</c:v>
                </c:pt>
                <c:pt idx="65">
                  <c:v>-0.27436722316957884</c:v>
                </c:pt>
                <c:pt idx="66">
                  <c:v>-0.27480114760297281</c:v>
                </c:pt>
                <c:pt idx="67">
                  <c:v>-0.27523507203636688</c:v>
                </c:pt>
                <c:pt idx="68">
                  <c:v>-0.27566899646976084</c:v>
                </c:pt>
                <c:pt idx="69">
                  <c:v>-0.2761029209031548</c:v>
                </c:pt>
                <c:pt idx="70">
                  <c:v>-0.27653684533654876</c:v>
                </c:pt>
                <c:pt idx="71">
                  <c:v>-0.27697076976994273</c:v>
                </c:pt>
                <c:pt idx="72">
                  <c:v>-0.27740469420333669</c:v>
                </c:pt>
                <c:pt idx="73">
                  <c:v>-0.27783861863673065</c:v>
                </c:pt>
                <c:pt idx="74">
                  <c:v>-0.27827254307012461</c:v>
                </c:pt>
                <c:pt idx="75">
                  <c:v>-0.27870646750351857</c:v>
                </c:pt>
                <c:pt idx="76">
                  <c:v>-0.27914039193691254</c:v>
                </c:pt>
                <c:pt idx="77">
                  <c:v>-0.2795743163703065</c:v>
                </c:pt>
                <c:pt idx="78">
                  <c:v>-0.28000824080370046</c:v>
                </c:pt>
                <c:pt idx="79">
                  <c:v>-0.28044216523709442</c:v>
                </c:pt>
                <c:pt idx="80">
                  <c:v>-0.28087608967048849</c:v>
                </c:pt>
                <c:pt idx="81">
                  <c:v>-0.28131001410388246</c:v>
                </c:pt>
                <c:pt idx="82">
                  <c:v>-0.28174393853727642</c:v>
                </c:pt>
                <c:pt idx="83">
                  <c:v>-0.28217786297067038</c:v>
                </c:pt>
                <c:pt idx="84">
                  <c:v>-0.28261178740406434</c:v>
                </c:pt>
                <c:pt idx="85">
                  <c:v>-0.2830457118374583</c:v>
                </c:pt>
                <c:pt idx="86">
                  <c:v>-0.28347963627085226</c:v>
                </c:pt>
                <c:pt idx="87">
                  <c:v>-0.28391356070424623</c:v>
                </c:pt>
                <c:pt idx="88">
                  <c:v>-0.2843474851376403</c:v>
                </c:pt>
                <c:pt idx="89">
                  <c:v>-0.28478140957103426</c:v>
                </c:pt>
                <c:pt idx="90">
                  <c:v>-0.28521533400442822</c:v>
                </c:pt>
                <c:pt idx="91">
                  <c:v>-0.28564925843782218</c:v>
                </c:pt>
                <c:pt idx="92">
                  <c:v>-0.28608318287121615</c:v>
                </c:pt>
                <c:pt idx="93">
                  <c:v>-0.28651710730461011</c:v>
                </c:pt>
                <c:pt idx="94">
                  <c:v>-0.28695103173800407</c:v>
                </c:pt>
                <c:pt idx="95">
                  <c:v>-0.28738495617139803</c:v>
                </c:pt>
                <c:pt idx="96">
                  <c:v>-0.28781888060479199</c:v>
                </c:pt>
                <c:pt idx="97">
                  <c:v>-0.28825280503818596</c:v>
                </c:pt>
                <c:pt idx="98">
                  <c:v>-0.28868672947157992</c:v>
                </c:pt>
                <c:pt idx="99">
                  <c:v>-0.28912065390497388</c:v>
                </c:pt>
                <c:pt idx="100">
                  <c:v>-0.28955457833836784</c:v>
                </c:pt>
                <c:pt idx="101">
                  <c:v>-0.2899885027717618</c:v>
                </c:pt>
                <c:pt idx="102">
                  <c:v>-0.29042242720515588</c:v>
                </c:pt>
                <c:pt idx="103">
                  <c:v>-0.29085635163854984</c:v>
                </c:pt>
                <c:pt idx="104">
                  <c:v>-0.2912902760719438</c:v>
                </c:pt>
                <c:pt idx="105">
                  <c:v>-0.29172420050533776</c:v>
                </c:pt>
                <c:pt idx="106">
                  <c:v>-0.29215812493873172</c:v>
                </c:pt>
                <c:pt idx="107">
                  <c:v>-0.29259204937212568</c:v>
                </c:pt>
                <c:pt idx="108">
                  <c:v>-0.29302597380551965</c:v>
                </c:pt>
                <c:pt idx="109">
                  <c:v>-0.29345989823891361</c:v>
                </c:pt>
                <c:pt idx="110">
                  <c:v>-0.29389382267230768</c:v>
                </c:pt>
                <c:pt idx="111">
                  <c:v>-0.29432774710570164</c:v>
                </c:pt>
                <c:pt idx="112">
                  <c:v>-0.2947616715390956</c:v>
                </c:pt>
                <c:pt idx="113">
                  <c:v>-0.29519559597248957</c:v>
                </c:pt>
                <c:pt idx="114">
                  <c:v>-0.29562952040588353</c:v>
                </c:pt>
                <c:pt idx="115">
                  <c:v>-0.29606344483927749</c:v>
                </c:pt>
                <c:pt idx="116">
                  <c:v>-0.29649736927267145</c:v>
                </c:pt>
                <c:pt idx="117">
                  <c:v>-0.29693129370606541</c:v>
                </c:pt>
                <c:pt idx="118">
                  <c:v>-0.29736521813945938</c:v>
                </c:pt>
                <c:pt idx="119">
                  <c:v>-0.29779914257285334</c:v>
                </c:pt>
                <c:pt idx="120">
                  <c:v>-0.2982330670062473</c:v>
                </c:pt>
                <c:pt idx="121">
                  <c:v>-0.29866699143964126</c:v>
                </c:pt>
                <c:pt idx="122">
                  <c:v>-0.29910091587303522</c:v>
                </c:pt>
                <c:pt idx="123">
                  <c:v>-0.2995348403064293</c:v>
                </c:pt>
                <c:pt idx="124">
                  <c:v>-0.29996876473982326</c:v>
                </c:pt>
                <c:pt idx="125">
                  <c:v>-0.30040268917321722</c:v>
                </c:pt>
                <c:pt idx="126">
                  <c:v>-0.30083661360661118</c:v>
                </c:pt>
                <c:pt idx="127">
                  <c:v>-0.30127053804000514</c:v>
                </c:pt>
                <c:pt idx="128">
                  <c:v>-0.3017044624733991</c:v>
                </c:pt>
                <c:pt idx="129">
                  <c:v>-0.30213838690679307</c:v>
                </c:pt>
                <c:pt idx="130">
                  <c:v>-0.30257231134018703</c:v>
                </c:pt>
                <c:pt idx="131">
                  <c:v>-0.3030062357735811</c:v>
                </c:pt>
                <c:pt idx="132">
                  <c:v>-0.30344016020697506</c:v>
                </c:pt>
                <c:pt idx="133">
                  <c:v>-0.30387408464036902</c:v>
                </c:pt>
                <c:pt idx="134">
                  <c:v>-0.30430800907376299</c:v>
                </c:pt>
                <c:pt idx="135">
                  <c:v>-0.30474193350715695</c:v>
                </c:pt>
                <c:pt idx="136">
                  <c:v>-0.30517585794055091</c:v>
                </c:pt>
                <c:pt idx="137">
                  <c:v>-0.30560978237394487</c:v>
                </c:pt>
                <c:pt idx="138">
                  <c:v>-0.30604370680733883</c:v>
                </c:pt>
                <c:pt idx="139">
                  <c:v>-0.3064776312407328</c:v>
                </c:pt>
                <c:pt idx="140">
                  <c:v>-0.30691155567412676</c:v>
                </c:pt>
                <c:pt idx="141">
                  <c:v>-0.30734548010752083</c:v>
                </c:pt>
                <c:pt idx="142">
                  <c:v>-0.30777940454091479</c:v>
                </c:pt>
                <c:pt idx="143">
                  <c:v>-0.30821332897430875</c:v>
                </c:pt>
                <c:pt idx="144">
                  <c:v>-0.30864725340770283</c:v>
                </c:pt>
                <c:pt idx="145">
                  <c:v>-0.30908117784109679</c:v>
                </c:pt>
                <c:pt idx="146">
                  <c:v>-0.30951510227449075</c:v>
                </c:pt>
                <c:pt idx="147">
                  <c:v>-0.30994902670788471</c:v>
                </c:pt>
                <c:pt idx="148">
                  <c:v>-0.31038295114127867</c:v>
                </c:pt>
                <c:pt idx="149">
                  <c:v>-0.31081687557467275</c:v>
                </c:pt>
                <c:pt idx="150">
                  <c:v>-0.31125080000806671</c:v>
                </c:pt>
                <c:pt idx="151">
                  <c:v>-0.31168472444146078</c:v>
                </c:pt>
                <c:pt idx="152">
                  <c:v>-0.31211864887485474</c:v>
                </c:pt>
                <c:pt idx="153">
                  <c:v>-0.3125525733082487</c:v>
                </c:pt>
                <c:pt idx="154">
                  <c:v>-0.31298649774164267</c:v>
                </c:pt>
                <c:pt idx="155">
                  <c:v>-0.31342042217503663</c:v>
                </c:pt>
                <c:pt idx="156">
                  <c:v>-0.3138543466084307</c:v>
                </c:pt>
                <c:pt idx="157">
                  <c:v>-0.31428827104182466</c:v>
                </c:pt>
                <c:pt idx="158">
                  <c:v>-0.31472219547521862</c:v>
                </c:pt>
                <c:pt idx="159">
                  <c:v>-0.3151561199086127</c:v>
                </c:pt>
                <c:pt idx="160">
                  <c:v>-0.31559004434200666</c:v>
                </c:pt>
                <c:pt idx="161">
                  <c:v>-0.31602396877540062</c:v>
                </c:pt>
                <c:pt idx="162">
                  <c:v>-0.31645789320879458</c:v>
                </c:pt>
                <c:pt idx="163">
                  <c:v>-0.31689181764218854</c:v>
                </c:pt>
                <c:pt idx="164">
                  <c:v>-0.31732574207558262</c:v>
                </c:pt>
                <c:pt idx="165">
                  <c:v>-0.31775966650897658</c:v>
                </c:pt>
                <c:pt idx="166">
                  <c:v>-0.31819359094237054</c:v>
                </c:pt>
                <c:pt idx="167">
                  <c:v>-0.31862751537576461</c:v>
                </c:pt>
                <c:pt idx="168">
                  <c:v>-0.31906143980915858</c:v>
                </c:pt>
                <c:pt idx="169">
                  <c:v>-0.31949536424255254</c:v>
                </c:pt>
                <c:pt idx="170">
                  <c:v>-0.3199292886759465</c:v>
                </c:pt>
                <c:pt idx="171">
                  <c:v>-0.32036321310934046</c:v>
                </c:pt>
                <c:pt idx="172">
                  <c:v>-0.32079713754273453</c:v>
                </c:pt>
                <c:pt idx="173">
                  <c:v>-0.3212310619761285</c:v>
                </c:pt>
                <c:pt idx="174">
                  <c:v>-0.32166498640952246</c:v>
                </c:pt>
                <c:pt idx="175">
                  <c:v>-0.32209891084291653</c:v>
                </c:pt>
                <c:pt idx="176">
                  <c:v>-0.32253283527631049</c:v>
                </c:pt>
                <c:pt idx="177">
                  <c:v>-0.32296675970970445</c:v>
                </c:pt>
                <c:pt idx="178">
                  <c:v>-0.32340068414309842</c:v>
                </c:pt>
                <c:pt idx="179">
                  <c:v>-0.32383460857649238</c:v>
                </c:pt>
                <c:pt idx="180">
                  <c:v>-0.32426853300988645</c:v>
                </c:pt>
                <c:pt idx="181">
                  <c:v>-0.32470245744328041</c:v>
                </c:pt>
                <c:pt idx="182">
                  <c:v>-0.32513638187667437</c:v>
                </c:pt>
                <c:pt idx="183">
                  <c:v>-0.32557030631006845</c:v>
                </c:pt>
                <c:pt idx="184">
                  <c:v>-0.32600423074346241</c:v>
                </c:pt>
                <c:pt idx="185">
                  <c:v>-0.32643815517685637</c:v>
                </c:pt>
                <c:pt idx="186">
                  <c:v>-0.32687207961025033</c:v>
                </c:pt>
                <c:pt idx="187">
                  <c:v>-0.32730600404364429</c:v>
                </c:pt>
                <c:pt idx="188">
                  <c:v>-0.32773992847703837</c:v>
                </c:pt>
                <c:pt idx="189">
                  <c:v>-0.32817385291043233</c:v>
                </c:pt>
                <c:pt idx="190">
                  <c:v>-0.32860777734382629</c:v>
                </c:pt>
                <c:pt idx="191">
                  <c:v>-0.32904170177722036</c:v>
                </c:pt>
                <c:pt idx="192">
                  <c:v>-0.32947562621061433</c:v>
                </c:pt>
                <c:pt idx="193">
                  <c:v>-0.32990955064400829</c:v>
                </c:pt>
                <c:pt idx="194">
                  <c:v>-0.33034347507740225</c:v>
                </c:pt>
                <c:pt idx="195">
                  <c:v>-0.33077739951079621</c:v>
                </c:pt>
                <c:pt idx="196">
                  <c:v>-0.33121132394419028</c:v>
                </c:pt>
                <c:pt idx="197">
                  <c:v>-0.33164524837758425</c:v>
                </c:pt>
                <c:pt idx="198">
                  <c:v>-0.33207917281097821</c:v>
                </c:pt>
                <c:pt idx="199">
                  <c:v>-0.33251309724437228</c:v>
                </c:pt>
                <c:pt idx="200">
                  <c:v>-0.33294702167776624</c:v>
                </c:pt>
                <c:pt idx="201">
                  <c:v>-0.3333809461111602</c:v>
                </c:pt>
                <c:pt idx="202">
                  <c:v>-0.33381487054455417</c:v>
                </c:pt>
                <c:pt idx="203">
                  <c:v>-0.33424879497794813</c:v>
                </c:pt>
                <c:pt idx="204">
                  <c:v>-0.3346827194113422</c:v>
                </c:pt>
                <c:pt idx="205">
                  <c:v>-0.33511664384473616</c:v>
                </c:pt>
                <c:pt idx="206">
                  <c:v>-0.33555056827813012</c:v>
                </c:pt>
                <c:pt idx="207">
                  <c:v>-0.3359844927115242</c:v>
                </c:pt>
                <c:pt idx="208">
                  <c:v>-0.33641841714491816</c:v>
                </c:pt>
                <c:pt idx="209">
                  <c:v>-0.33685234157831212</c:v>
                </c:pt>
                <c:pt idx="210">
                  <c:v>-0.33728626601170608</c:v>
                </c:pt>
                <c:pt idx="211">
                  <c:v>-0.33772019044510004</c:v>
                </c:pt>
                <c:pt idx="212">
                  <c:v>-0.33815411487849412</c:v>
                </c:pt>
                <c:pt idx="213">
                  <c:v>-0.33858803931188808</c:v>
                </c:pt>
                <c:pt idx="214">
                  <c:v>-0.33902196374528204</c:v>
                </c:pt>
                <c:pt idx="215">
                  <c:v>-0.33945588817867611</c:v>
                </c:pt>
                <c:pt idx="216">
                  <c:v>-0.33988981261207007</c:v>
                </c:pt>
                <c:pt idx="217">
                  <c:v>-0.34032373704546404</c:v>
                </c:pt>
                <c:pt idx="218">
                  <c:v>-0.340757661478858</c:v>
                </c:pt>
                <c:pt idx="219">
                  <c:v>-0.34119158591225196</c:v>
                </c:pt>
                <c:pt idx="220">
                  <c:v>-0.34162551034564603</c:v>
                </c:pt>
                <c:pt idx="221">
                  <c:v>-0.34205943477903999</c:v>
                </c:pt>
                <c:pt idx="222">
                  <c:v>-0.34249335921243396</c:v>
                </c:pt>
                <c:pt idx="223">
                  <c:v>-0.34292728364582803</c:v>
                </c:pt>
                <c:pt idx="224">
                  <c:v>-0.34336120807922199</c:v>
                </c:pt>
                <c:pt idx="225">
                  <c:v>-0.34379513251261595</c:v>
                </c:pt>
                <c:pt idx="226">
                  <c:v>-0.34422905694600991</c:v>
                </c:pt>
                <c:pt idx="227">
                  <c:v>-0.34466298137940388</c:v>
                </c:pt>
                <c:pt idx="228">
                  <c:v>-0.34509690581279795</c:v>
                </c:pt>
                <c:pt idx="229">
                  <c:v>-0.34553083024619191</c:v>
                </c:pt>
                <c:pt idx="230">
                  <c:v>-0.34596475467958598</c:v>
                </c:pt>
                <c:pt idx="231">
                  <c:v>-0.34639867911297995</c:v>
                </c:pt>
                <c:pt idx="232">
                  <c:v>-0.34683260354637391</c:v>
                </c:pt>
                <c:pt idx="233">
                  <c:v>-0.34726652797976787</c:v>
                </c:pt>
                <c:pt idx="234">
                  <c:v>-0.34770045241316183</c:v>
                </c:pt>
                <c:pt idx="235">
                  <c:v>-0.3481343768465559</c:v>
                </c:pt>
                <c:pt idx="236">
                  <c:v>-0.34856830127994987</c:v>
                </c:pt>
                <c:pt idx="237">
                  <c:v>-0.34900222571334383</c:v>
                </c:pt>
                <c:pt idx="238">
                  <c:v>-0.3494361501467379</c:v>
                </c:pt>
                <c:pt idx="239">
                  <c:v>-0.34987007458013186</c:v>
                </c:pt>
                <c:pt idx="240">
                  <c:v>-0.35030399901352582</c:v>
                </c:pt>
                <c:pt idx="241">
                  <c:v>-0.35073792344691979</c:v>
                </c:pt>
                <c:pt idx="242">
                  <c:v>-0.35117184788031375</c:v>
                </c:pt>
                <c:pt idx="243">
                  <c:v>-0.35160577231370782</c:v>
                </c:pt>
                <c:pt idx="244">
                  <c:v>-0.35203969674710178</c:v>
                </c:pt>
                <c:pt idx="245">
                  <c:v>-0.35247362118049574</c:v>
                </c:pt>
                <c:pt idx="246">
                  <c:v>-0.35290754561388982</c:v>
                </c:pt>
                <c:pt idx="247">
                  <c:v>-0.35334147004728378</c:v>
                </c:pt>
                <c:pt idx="248">
                  <c:v>-0.35377539448067774</c:v>
                </c:pt>
                <c:pt idx="249">
                  <c:v>-0.3542093189140717</c:v>
                </c:pt>
                <c:pt idx="250">
                  <c:v>-0.35464324334746566</c:v>
                </c:pt>
                <c:pt idx="251">
                  <c:v>-0.35507716778085974</c:v>
                </c:pt>
                <c:pt idx="252">
                  <c:v>-0.3555110922142537</c:v>
                </c:pt>
                <c:pt idx="253">
                  <c:v>-0.35594501664764766</c:v>
                </c:pt>
                <c:pt idx="254">
                  <c:v>-0.35637894108104173</c:v>
                </c:pt>
                <c:pt idx="255">
                  <c:v>-0.3568128655144357</c:v>
                </c:pt>
                <c:pt idx="256">
                  <c:v>-0.35724678994782966</c:v>
                </c:pt>
                <c:pt idx="257">
                  <c:v>-0.35768071438122362</c:v>
                </c:pt>
                <c:pt idx="258">
                  <c:v>-0.35811463881461758</c:v>
                </c:pt>
                <c:pt idx="259">
                  <c:v>-0.35854856324801165</c:v>
                </c:pt>
                <c:pt idx="260">
                  <c:v>-0.35898248768140562</c:v>
                </c:pt>
                <c:pt idx="261">
                  <c:v>-0.35941641211479958</c:v>
                </c:pt>
                <c:pt idx="262">
                  <c:v>-0.35985033654819365</c:v>
                </c:pt>
                <c:pt idx="263">
                  <c:v>-0.36028426098158761</c:v>
                </c:pt>
                <c:pt idx="264">
                  <c:v>-0.36071818541498157</c:v>
                </c:pt>
                <c:pt idx="265">
                  <c:v>-0.36115210984837554</c:v>
                </c:pt>
                <c:pt idx="266">
                  <c:v>-0.3615860342817695</c:v>
                </c:pt>
                <c:pt idx="267">
                  <c:v>-0.36201995871516357</c:v>
                </c:pt>
                <c:pt idx="268">
                  <c:v>-0.36245388314855753</c:v>
                </c:pt>
                <c:pt idx="269">
                  <c:v>-0.36288780758195149</c:v>
                </c:pt>
                <c:pt idx="270">
                  <c:v>-0.36332173201534557</c:v>
                </c:pt>
                <c:pt idx="271">
                  <c:v>-0.36375565644873953</c:v>
                </c:pt>
                <c:pt idx="272">
                  <c:v>-0.36418958088213349</c:v>
                </c:pt>
                <c:pt idx="273">
                  <c:v>-0.36462350531552745</c:v>
                </c:pt>
                <c:pt idx="274">
                  <c:v>-0.36505742974892141</c:v>
                </c:pt>
                <c:pt idx="275">
                  <c:v>-0.36549135418231549</c:v>
                </c:pt>
                <c:pt idx="276">
                  <c:v>-0.36592527861570945</c:v>
                </c:pt>
                <c:pt idx="277">
                  <c:v>-0.36635920304910341</c:v>
                </c:pt>
                <c:pt idx="278">
                  <c:v>-0.36679312748249748</c:v>
                </c:pt>
                <c:pt idx="279">
                  <c:v>-0.36722705191589144</c:v>
                </c:pt>
                <c:pt idx="280">
                  <c:v>-0.36766097634928541</c:v>
                </c:pt>
                <c:pt idx="281">
                  <c:v>-0.36809490078267937</c:v>
                </c:pt>
                <c:pt idx="282">
                  <c:v>-0.36852882521607333</c:v>
                </c:pt>
                <c:pt idx="283">
                  <c:v>-0.3689627496494674</c:v>
                </c:pt>
                <c:pt idx="284">
                  <c:v>-0.36939667408286136</c:v>
                </c:pt>
                <c:pt idx="285">
                  <c:v>-0.36983059851625533</c:v>
                </c:pt>
                <c:pt idx="286">
                  <c:v>-0.3702645229496494</c:v>
                </c:pt>
                <c:pt idx="287">
                  <c:v>-0.37069844738304336</c:v>
                </c:pt>
                <c:pt idx="288">
                  <c:v>-0.37113237181643732</c:v>
                </c:pt>
                <c:pt idx="289">
                  <c:v>-0.37156629624983128</c:v>
                </c:pt>
                <c:pt idx="290">
                  <c:v>-0.37200022068322525</c:v>
                </c:pt>
                <c:pt idx="291">
                  <c:v>-0.37243414511661932</c:v>
                </c:pt>
                <c:pt idx="292">
                  <c:v>-0.37286806955001328</c:v>
                </c:pt>
                <c:pt idx="293">
                  <c:v>-0.37330199398340724</c:v>
                </c:pt>
                <c:pt idx="294">
                  <c:v>-0.37373591841680132</c:v>
                </c:pt>
                <c:pt idx="295">
                  <c:v>-0.37416984285019528</c:v>
                </c:pt>
                <c:pt idx="296">
                  <c:v>-0.37460376728358924</c:v>
                </c:pt>
                <c:pt idx="297">
                  <c:v>-0.3750376917169832</c:v>
                </c:pt>
                <c:pt idx="298">
                  <c:v>-0.37547161615037716</c:v>
                </c:pt>
                <c:pt idx="299">
                  <c:v>-0.37590554058377124</c:v>
                </c:pt>
                <c:pt idx="300">
                  <c:v>-0.3763394650171652</c:v>
                </c:pt>
                <c:pt idx="301">
                  <c:v>-0.37677338945055916</c:v>
                </c:pt>
                <c:pt idx="302">
                  <c:v>-0.37720731388395323</c:v>
                </c:pt>
                <c:pt idx="303">
                  <c:v>-0.37764123831734719</c:v>
                </c:pt>
                <c:pt idx="304">
                  <c:v>-0.37807516275074116</c:v>
                </c:pt>
                <c:pt idx="305">
                  <c:v>-0.37850908718413512</c:v>
                </c:pt>
                <c:pt idx="306">
                  <c:v>-0.37894301161752919</c:v>
                </c:pt>
                <c:pt idx="307">
                  <c:v>-0.37937693605092315</c:v>
                </c:pt>
                <c:pt idx="308">
                  <c:v>-0.37981086048431711</c:v>
                </c:pt>
                <c:pt idx="309">
                  <c:v>-0.38024478491771119</c:v>
                </c:pt>
                <c:pt idx="310">
                  <c:v>-0.38067870935110515</c:v>
                </c:pt>
                <c:pt idx="311">
                  <c:v>-0.38111263378449911</c:v>
                </c:pt>
                <c:pt idx="312">
                  <c:v>-0.38154655821789307</c:v>
                </c:pt>
                <c:pt idx="313">
                  <c:v>-0.38198048265128703</c:v>
                </c:pt>
                <c:pt idx="314">
                  <c:v>-0.38241440708468111</c:v>
                </c:pt>
                <c:pt idx="315">
                  <c:v>-0.38284833151807507</c:v>
                </c:pt>
                <c:pt idx="316">
                  <c:v>-0.38328225595146903</c:v>
                </c:pt>
                <c:pt idx="317">
                  <c:v>-0.3837161803848631</c:v>
                </c:pt>
                <c:pt idx="318">
                  <c:v>-0.38415010481825707</c:v>
                </c:pt>
                <c:pt idx="319">
                  <c:v>-0.38458402925165103</c:v>
                </c:pt>
                <c:pt idx="320">
                  <c:v>-0.38501795368504499</c:v>
                </c:pt>
                <c:pt idx="321">
                  <c:v>-0.38545187811843895</c:v>
                </c:pt>
                <c:pt idx="322">
                  <c:v>-0.38588580255183302</c:v>
                </c:pt>
                <c:pt idx="323">
                  <c:v>-0.38631972698522699</c:v>
                </c:pt>
                <c:pt idx="324">
                  <c:v>-0.38675365141862095</c:v>
                </c:pt>
                <c:pt idx="325">
                  <c:v>-0.38718757585201502</c:v>
                </c:pt>
                <c:pt idx="326">
                  <c:v>-0.38762150028540898</c:v>
                </c:pt>
                <c:pt idx="327">
                  <c:v>-0.38805542471880294</c:v>
                </c:pt>
                <c:pt idx="328">
                  <c:v>-0.38848934915219691</c:v>
                </c:pt>
                <c:pt idx="329">
                  <c:v>-0.38892327358559087</c:v>
                </c:pt>
                <c:pt idx="330">
                  <c:v>-0.38935719801898494</c:v>
                </c:pt>
                <c:pt idx="331">
                  <c:v>-0.3897911224523789</c:v>
                </c:pt>
                <c:pt idx="332">
                  <c:v>-0.39022504688577286</c:v>
                </c:pt>
                <c:pt idx="333">
                  <c:v>-0.39065897131916694</c:v>
                </c:pt>
                <c:pt idx="334">
                  <c:v>-0.3910928957525609</c:v>
                </c:pt>
                <c:pt idx="335">
                  <c:v>-0.39152682018595486</c:v>
                </c:pt>
                <c:pt idx="336">
                  <c:v>-0.39196074461934882</c:v>
                </c:pt>
                <c:pt idx="337">
                  <c:v>-0.39239466905274278</c:v>
                </c:pt>
                <c:pt idx="338">
                  <c:v>-0.39282859348613686</c:v>
                </c:pt>
                <c:pt idx="339">
                  <c:v>-0.39326251791953082</c:v>
                </c:pt>
                <c:pt idx="340">
                  <c:v>-0.39369644235292478</c:v>
                </c:pt>
                <c:pt idx="341">
                  <c:v>-0.39413036678631885</c:v>
                </c:pt>
                <c:pt idx="342">
                  <c:v>-0.39456429121971281</c:v>
                </c:pt>
                <c:pt idx="343">
                  <c:v>-0.39499821565310678</c:v>
                </c:pt>
                <c:pt idx="344">
                  <c:v>-0.39543214008650074</c:v>
                </c:pt>
                <c:pt idx="345">
                  <c:v>-0.3958660645198947</c:v>
                </c:pt>
                <c:pt idx="346">
                  <c:v>-0.39629998895328877</c:v>
                </c:pt>
                <c:pt idx="347">
                  <c:v>-0.39673391338668273</c:v>
                </c:pt>
                <c:pt idx="348">
                  <c:v>-0.39716783782007681</c:v>
                </c:pt>
                <c:pt idx="349">
                  <c:v>-0.39760176225347077</c:v>
                </c:pt>
                <c:pt idx="350">
                  <c:v>-0.39803568668686473</c:v>
                </c:pt>
                <c:pt idx="351">
                  <c:v>-0.39846961112025869</c:v>
                </c:pt>
                <c:pt idx="352">
                  <c:v>-0.39890353555365266</c:v>
                </c:pt>
                <c:pt idx="353">
                  <c:v>-0.39933745998704662</c:v>
                </c:pt>
                <c:pt idx="354">
                  <c:v>-0.39977138442044069</c:v>
                </c:pt>
                <c:pt idx="355">
                  <c:v>-0.40020530885383465</c:v>
                </c:pt>
                <c:pt idx="356">
                  <c:v>-0.40063923328722872</c:v>
                </c:pt>
                <c:pt idx="357">
                  <c:v>-0.40107315772062269</c:v>
                </c:pt>
                <c:pt idx="358">
                  <c:v>-0.40150708215401665</c:v>
                </c:pt>
                <c:pt idx="359">
                  <c:v>-0.40194100658741061</c:v>
                </c:pt>
                <c:pt idx="360">
                  <c:v>-0.40237493102080457</c:v>
                </c:pt>
                <c:pt idx="361">
                  <c:v>-0.40280885545419853</c:v>
                </c:pt>
                <c:pt idx="362">
                  <c:v>-0.40324277988759261</c:v>
                </c:pt>
                <c:pt idx="363">
                  <c:v>-0.40367670432098657</c:v>
                </c:pt>
                <c:pt idx="364">
                  <c:v>-0.40411062875438064</c:v>
                </c:pt>
                <c:pt idx="365">
                  <c:v>-0.4045445531877746</c:v>
                </c:pt>
                <c:pt idx="366">
                  <c:v>-0.40497847762116856</c:v>
                </c:pt>
                <c:pt idx="367">
                  <c:v>-0.40541240205456253</c:v>
                </c:pt>
                <c:pt idx="368">
                  <c:v>-0.40584632648795654</c:v>
                </c:pt>
                <c:pt idx="369">
                  <c:v>-0.40628025092135051</c:v>
                </c:pt>
                <c:pt idx="370">
                  <c:v>-0.40671417535474452</c:v>
                </c:pt>
                <c:pt idx="371">
                  <c:v>-0.40714809978813848</c:v>
                </c:pt>
                <c:pt idx="372">
                  <c:v>-0.4075820242215325</c:v>
                </c:pt>
                <c:pt idx="373">
                  <c:v>-0.40801594865492646</c:v>
                </c:pt>
                <c:pt idx="374">
                  <c:v>-0.40844987308832048</c:v>
                </c:pt>
                <c:pt idx="375">
                  <c:v>-0.40888379752171444</c:v>
                </c:pt>
                <c:pt idx="376">
                  <c:v>-0.40931772195510846</c:v>
                </c:pt>
                <c:pt idx="377">
                  <c:v>-0.40975164638850242</c:v>
                </c:pt>
                <c:pt idx="378">
                  <c:v>-0.41018557082189644</c:v>
                </c:pt>
                <c:pt idx="379">
                  <c:v>-0.4106194952552904</c:v>
                </c:pt>
                <c:pt idx="380">
                  <c:v>-0.41105341968868442</c:v>
                </c:pt>
                <c:pt idx="381">
                  <c:v>-0.41148734412207838</c:v>
                </c:pt>
                <c:pt idx="382">
                  <c:v>-0.4119212685554724</c:v>
                </c:pt>
                <c:pt idx="383">
                  <c:v>-0.41235519298886636</c:v>
                </c:pt>
                <c:pt idx="384">
                  <c:v>-0.41278911742226038</c:v>
                </c:pt>
                <c:pt idx="385">
                  <c:v>-0.41322304185565434</c:v>
                </c:pt>
                <c:pt idx="386">
                  <c:v>-0.41365696628904836</c:v>
                </c:pt>
                <c:pt idx="387">
                  <c:v>-0.41409089072244232</c:v>
                </c:pt>
                <c:pt idx="388">
                  <c:v>-0.41452481515583633</c:v>
                </c:pt>
                <c:pt idx="389">
                  <c:v>-0.4149587395892303</c:v>
                </c:pt>
                <c:pt idx="390">
                  <c:v>-0.41539266402262431</c:v>
                </c:pt>
                <c:pt idx="391">
                  <c:v>-0.41582658845601828</c:v>
                </c:pt>
                <c:pt idx="392">
                  <c:v>-0.41626051288941229</c:v>
                </c:pt>
                <c:pt idx="393">
                  <c:v>-0.41669443732280625</c:v>
                </c:pt>
                <c:pt idx="394">
                  <c:v>-0.41712836175620027</c:v>
                </c:pt>
                <c:pt idx="395">
                  <c:v>-0.41756228618959423</c:v>
                </c:pt>
                <c:pt idx="396">
                  <c:v>-0.41799621062298825</c:v>
                </c:pt>
                <c:pt idx="397">
                  <c:v>-0.41843013505638221</c:v>
                </c:pt>
                <c:pt idx="398">
                  <c:v>-0.41886405948977623</c:v>
                </c:pt>
                <c:pt idx="399">
                  <c:v>-0.41929798392317019</c:v>
                </c:pt>
                <c:pt idx="400">
                  <c:v>-0.41973190835656421</c:v>
                </c:pt>
                <c:pt idx="401">
                  <c:v>-0.42016583278995817</c:v>
                </c:pt>
                <c:pt idx="402">
                  <c:v>-0.42059975722335219</c:v>
                </c:pt>
                <c:pt idx="403">
                  <c:v>-0.42103368165674615</c:v>
                </c:pt>
                <c:pt idx="404">
                  <c:v>-0.42146760609014017</c:v>
                </c:pt>
                <c:pt idx="405">
                  <c:v>-0.42190153052353413</c:v>
                </c:pt>
                <c:pt idx="406">
                  <c:v>-0.42233545495692815</c:v>
                </c:pt>
                <c:pt idx="407">
                  <c:v>-0.42276937939032211</c:v>
                </c:pt>
                <c:pt idx="408">
                  <c:v>-0.42320330382371613</c:v>
                </c:pt>
                <c:pt idx="409">
                  <c:v>-0.42363722825711009</c:v>
                </c:pt>
                <c:pt idx="410">
                  <c:v>-0.42407115269050411</c:v>
                </c:pt>
                <c:pt idx="411">
                  <c:v>-0.42450507712389807</c:v>
                </c:pt>
                <c:pt idx="412">
                  <c:v>-0.42493900155729208</c:v>
                </c:pt>
                <c:pt idx="413">
                  <c:v>-0.42537292599068605</c:v>
                </c:pt>
                <c:pt idx="414">
                  <c:v>-0.42580685042408006</c:v>
                </c:pt>
                <c:pt idx="415">
                  <c:v>-0.42624077485747403</c:v>
                </c:pt>
                <c:pt idx="416">
                  <c:v>-0.42667469929086804</c:v>
                </c:pt>
                <c:pt idx="417">
                  <c:v>-0.427108623724262</c:v>
                </c:pt>
                <c:pt idx="418">
                  <c:v>-0.42754254815765602</c:v>
                </c:pt>
                <c:pt idx="419">
                  <c:v>-0.42797647259104998</c:v>
                </c:pt>
                <c:pt idx="420">
                  <c:v>-0.428410397024444</c:v>
                </c:pt>
                <c:pt idx="421">
                  <c:v>-0.42884432145783796</c:v>
                </c:pt>
                <c:pt idx="422">
                  <c:v>-0.42927824589123198</c:v>
                </c:pt>
                <c:pt idx="423">
                  <c:v>-0.429712170324626</c:v>
                </c:pt>
                <c:pt idx="424">
                  <c:v>-0.43014609475801996</c:v>
                </c:pt>
                <c:pt idx="425">
                  <c:v>-0.43058001919141398</c:v>
                </c:pt>
                <c:pt idx="426">
                  <c:v>-0.43101394362480794</c:v>
                </c:pt>
                <c:pt idx="427">
                  <c:v>-0.43144786805820196</c:v>
                </c:pt>
                <c:pt idx="428">
                  <c:v>-0.43188179249159592</c:v>
                </c:pt>
                <c:pt idx="429">
                  <c:v>-0.43231571692498993</c:v>
                </c:pt>
                <c:pt idx="430">
                  <c:v>-0.4327496413583839</c:v>
                </c:pt>
                <c:pt idx="431">
                  <c:v>-0.43318356579177791</c:v>
                </c:pt>
                <c:pt idx="432">
                  <c:v>-0.43361749022517188</c:v>
                </c:pt>
                <c:pt idx="433">
                  <c:v>-0.43405141465856589</c:v>
                </c:pt>
                <c:pt idx="434">
                  <c:v>-0.43448533909195985</c:v>
                </c:pt>
                <c:pt idx="435">
                  <c:v>-0.43491926352535387</c:v>
                </c:pt>
                <c:pt idx="436">
                  <c:v>-0.43535318795874783</c:v>
                </c:pt>
                <c:pt idx="437">
                  <c:v>-0.43578711239214185</c:v>
                </c:pt>
                <c:pt idx="438">
                  <c:v>-0.43622103682553581</c:v>
                </c:pt>
                <c:pt idx="439">
                  <c:v>-0.43665496125892983</c:v>
                </c:pt>
                <c:pt idx="440">
                  <c:v>-0.43708888569232379</c:v>
                </c:pt>
                <c:pt idx="441">
                  <c:v>-0.43752281012571781</c:v>
                </c:pt>
                <c:pt idx="442">
                  <c:v>-0.43795673455911177</c:v>
                </c:pt>
                <c:pt idx="443">
                  <c:v>-0.43839065899250579</c:v>
                </c:pt>
                <c:pt idx="444">
                  <c:v>-0.43882458342589975</c:v>
                </c:pt>
                <c:pt idx="445">
                  <c:v>-0.43925850785929377</c:v>
                </c:pt>
                <c:pt idx="446">
                  <c:v>-0.43969243229268773</c:v>
                </c:pt>
                <c:pt idx="447">
                  <c:v>-0.44012635672608175</c:v>
                </c:pt>
                <c:pt idx="448">
                  <c:v>-0.44056028115947571</c:v>
                </c:pt>
                <c:pt idx="449">
                  <c:v>-0.44099420559286973</c:v>
                </c:pt>
                <c:pt idx="450">
                  <c:v>-0.44142813002626369</c:v>
                </c:pt>
                <c:pt idx="451">
                  <c:v>-0.4418620544596577</c:v>
                </c:pt>
                <c:pt idx="452">
                  <c:v>-0.44229597889305167</c:v>
                </c:pt>
                <c:pt idx="453">
                  <c:v>-0.44272990332644568</c:v>
                </c:pt>
                <c:pt idx="454">
                  <c:v>-0.44316382775983965</c:v>
                </c:pt>
                <c:pt idx="455">
                  <c:v>-0.44359775219323366</c:v>
                </c:pt>
                <c:pt idx="456">
                  <c:v>-0.44403167662662762</c:v>
                </c:pt>
                <c:pt idx="457">
                  <c:v>-0.44446560106002164</c:v>
                </c:pt>
                <c:pt idx="458">
                  <c:v>-0.4448995254934156</c:v>
                </c:pt>
                <c:pt idx="459">
                  <c:v>-0.44533344992680962</c:v>
                </c:pt>
                <c:pt idx="460">
                  <c:v>-0.44576737436020358</c:v>
                </c:pt>
                <c:pt idx="461">
                  <c:v>-0.4462012987935976</c:v>
                </c:pt>
                <c:pt idx="462">
                  <c:v>-0.44663522322699156</c:v>
                </c:pt>
                <c:pt idx="463">
                  <c:v>-0.44706914766038558</c:v>
                </c:pt>
                <c:pt idx="464">
                  <c:v>-0.44750307209377954</c:v>
                </c:pt>
                <c:pt idx="465">
                  <c:v>-0.44793699652717356</c:v>
                </c:pt>
                <c:pt idx="466">
                  <c:v>-0.44837092096056752</c:v>
                </c:pt>
                <c:pt idx="467">
                  <c:v>-0.44880484539396154</c:v>
                </c:pt>
                <c:pt idx="468">
                  <c:v>-0.4492387698273555</c:v>
                </c:pt>
                <c:pt idx="469">
                  <c:v>-0.44967269426074952</c:v>
                </c:pt>
                <c:pt idx="470">
                  <c:v>-0.45010661869414348</c:v>
                </c:pt>
                <c:pt idx="471">
                  <c:v>-0.4505405431275375</c:v>
                </c:pt>
                <c:pt idx="472">
                  <c:v>-0.45097446756093146</c:v>
                </c:pt>
                <c:pt idx="473">
                  <c:v>-0.45140839199432548</c:v>
                </c:pt>
                <c:pt idx="474">
                  <c:v>-0.45184231642771944</c:v>
                </c:pt>
                <c:pt idx="475">
                  <c:v>-0.45227624086111345</c:v>
                </c:pt>
                <c:pt idx="476">
                  <c:v>-0.45271016529450742</c:v>
                </c:pt>
                <c:pt idx="477">
                  <c:v>-0.45314408972790143</c:v>
                </c:pt>
                <c:pt idx="478">
                  <c:v>-0.4535780141612954</c:v>
                </c:pt>
                <c:pt idx="479">
                  <c:v>-0.45401193859468941</c:v>
                </c:pt>
                <c:pt idx="480">
                  <c:v>-0.45444586302808337</c:v>
                </c:pt>
                <c:pt idx="481">
                  <c:v>-0.45487978746147739</c:v>
                </c:pt>
                <c:pt idx="482">
                  <c:v>-0.45531371189487135</c:v>
                </c:pt>
                <c:pt idx="483">
                  <c:v>-0.45574763632826537</c:v>
                </c:pt>
                <c:pt idx="484">
                  <c:v>-0.45618156076165933</c:v>
                </c:pt>
                <c:pt idx="485">
                  <c:v>-0.45661548519505335</c:v>
                </c:pt>
                <c:pt idx="486">
                  <c:v>-0.45704940962844731</c:v>
                </c:pt>
                <c:pt idx="487">
                  <c:v>-0.45748333406184133</c:v>
                </c:pt>
                <c:pt idx="488">
                  <c:v>-0.45791725849523529</c:v>
                </c:pt>
                <c:pt idx="489">
                  <c:v>-0.45835118292862931</c:v>
                </c:pt>
                <c:pt idx="490">
                  <c:v>-0.45878510736202327</c:v>
                </c:pt>
                <c:pt idx="491">
                  <c:v>-0.45921903179541729</c:v>
                </c:pt>
                <c:pt idx="492">
                  <c:v>-0.45965295622881125</c:v>
                </c:pt>
                <c:pt idx="493">
                  <c:v>-0.46008688066220527</c:v>
                </c:pt>
                <c:pt idx="494">
                  <c:v>-0.46052080509559923</c:v>
                </c:pt>
                <c:pt idx="495">
                  <c:v>-0.46095472952899325</c:v>
                </c:pt>
                <c:pt idx="496">
                  <c:v>-0.46138865396238721</c:v>
                </c:pt>
                <c:pt idx="497">
                  <c:v>-0.46182257839578122</c:v>
                </c:pt>
                <c:pt idx="498">
                  <c:v>-0.46225650282917519</c:v>
                </c:pt>
                <c:pt idx="499">
                  <c:v>-0.4626904272625692</c:v>
                </c:pt>
                <c:pt idx="500">
                  <c:v>-0.46312435169596317</c:v>
                </c:pt>
                <c:pt idx="501">
                  <c:v>-0.46355827612935718</c:v>
                </c:pt>
                <c:pt idx="502">
                  <c:v>-0.4639922005627512</c:v>
                </c:pt>
                <c:pt idx="503">
                  <c:v>-0.46442612499614516</c:v>
                </c:pt>
                <c:pt idx="504">
                  <c:v>-0.46486004942953918</c:v>
                </c:pt>
                <c:pt idx="505">
                  <c:v>-0.46529397386293314</c:v>
                </c:pt>
                <c:pt idx="506">
                  <c:v>-0.4657278982963271</c:v>
                </c:pt>
                <c:pt idx="507">
                  <c:v>-0.46616182272972106</c:v>
                </c:pt>
                <c:pt idx="508">
                  <c:v>-0.46659574716311503</c:v>
                </c:pt>
                <c:pt idx="509">
                  <c:v>-0.46702967159650899</c:v>
                </c:pt>
                <c:pt idx="510">
                  <c:v>-0.46746359602990289</c:v>
                </c:pt>
                <c:pt idx="511">
                  <c:v>-0.46789752046329686</c:v>
                </c:pt>
                <c:pt idx="512">
                  <c:v>-0.46833144489669082</c:v>
                </c:pt>
                <c:pt idx="513">
                  <c:v>-0.46876536933008478</c:v>
                </c:pt>
                <c:pt idx="514">
                  <c:v>-0.46919929376347874</c:v>
                </c:pt>
                <c:pt idx="515">
                  <c:v>-0.4696332181968727</c:v>
                </c:pt>
                <c:pt idx="516">
                  <c:v>-0.47006714263026667</c:v>
                </c:pt>
                <c:pt idx="517">
                  <c:v>-0.47050106706366057</c:v>
                </c:pt>
                <c:pt idx="518">
                  <c:v>-0.47093499149705453</c:v>
                </c:pt>
                <c:pt idx="519">
                  <c:v>-0.4713689159304485</c:v>
                </c:pt>
                <c:pt idx="520">
                  <c:v>-0.47180284036384246</c:v>
                </c:pt>
                <c:pt idx="521">
                  <c:v>-0.47223676479723642</c:v>
                </c:pt>
                <c:pt idx="522">
                  <c:v>-0.47267068923063038</c:v>
                </c:pt>
                <c:pt idx="523">
                  <c:v>-0.47310461366402434</c:v>
                </c:pt>
                <c:pt idx="524">
                  <c:v>-0.4735385380974183</c:v>
                </c:pt>
                <c:pt idx="525">
                  <c:v>-0.47397246253081221</c:v>
                </c:pt>
                <c:pt idx="526">
                  <c:v>-0.47440638696420617</c:v>
                </c:pt>
                <c:pt idx="527">
                  <c:v>-0.47484031139760013</c:v>
                </c:pt>
                <c:pt idx="528">
                  <c:v>-0.4752742358309941</c:v>
                </c:pt>
                <c:pt idx="529">
                  <c:v>-0.47570816026438806</c:v>
                </c:pt>
                <c:pt idx="530">
                  <c:v>-0.47614208469778202</c:v>
                </c:pt>
                <c:pt idx="531">
                  <c:v>-0.47657600913117598</c:v>
                </c:pt>
                <c:pt idx="532">
                  <c:v>-0.47700993356456989</c:v>
                </c:pt>
                <c:pt idx="533">
                  <c:v>-0.47744385799796385</c:v>
                </c:pt>
                <c:pt idx="534">
                  <c:v>-0.47787778243135781</c:v>
                </c:pt>
                <c:pt idx="535">
                  <c:v>-0.47831170686475177</c:v>
                </c:pt>
                <c:pt idx="536">
                  <c:v>-0.47874563129814574</c:v>
                </c:pt>
                <c:pt idx="537">
                  <c:v>-0.4791795557315397</c:v>
                </c:pt>
                <c:pt idx="538">
                  <c:v>-0.47961348016493366</c:v>
                </c:pt>
                <c:pt idx="539">
                  <c:v>-0.48004740459832762</c:v>
                </c:pt>
                <c:pt idx="540">
                  <c:v>-0.48048132903172153</c:v>
                </c:pt>
                <c:pt idx="541">
                  <c:v>-0.48091525346511549</c:v>
                </c:pt>
                <c:pt idx="542">
                  <c:v>-0.48134917789850945</c:v>
                </c:pt>
                <c:pt idx="543">
                  <c:v>-0.48178310233190341</c:v>
                </c:pt>
                <c:pt idx="544">
                  <c:v>-0.48221702676529737</c:v>
                </c:pt>
                <c:pt idx="545">
                  <c:v>-0.48265095119869134</c:v>
                </c:pt>
                <c:pt idx="546">
                  <c:v>-0.4830848756320853</c:v>
                </c:pt>
                <c:pt idx="547">
                  <c:v>-0.48351880006547926</c:v>
                </c:pt>
                <c:pt idx="548">
                  <c:v>-0.48395272449887317</c:v>
                </c:pt>
                <c:pt idx="549">
                  <c:v>-0.48438664893226713</c:v>
                </c:pt>
                <c:pt idx="550">
                  <c:v>-0.48482057336566109</c:v>
                </c:pt>
                <c:pt idx="551">
                  <c:v>-0.48525449779905505</c:v>
                </c:pt>
                <c:pt idx="552">
                  <c:v>-0.48568842223244901</c:v>
                </c:pt>
                <c:pt idx="553">
                  <c:v>-0.48612234666584297</c:v>
                </c:pt>
                <c:pt idx="554">
                  <c:v>-0.48655627109923694</c:v>
                </c:pt>
                <c:pt idx="555">
                  <c:v>-0.48699019553263084</c:v>
                </c:pt>
                <c:pt idx="556">
                  <c:v>-0.4874241199660248</c:v>
                </c:pt>
                <c:pt idx="557">
                  <c:v>-0.48785804439941877</c:v>
                </c:pt>
                <c:pt idx="558">
                  <c:v>-0.48829196883281273</c:v>
                </c:pt>
                <c:pt idx="559">
                  <c:v>-0.48872589326620669</c:v>
                </c:pt>
                <c:pt idx="560">
                  <c:v>-0.48915981769960065</c:v>
                </c:pt>
                <c:pt idx="561">
                  <c:v>-0.48959374213299461</c:v>
                </c:pt>
                <c:pt idx="562">
                  <c:v>-0.49002766656638858</c:v>
                </c:pt>
                <c:pt idx="563">
                  <c:v>-0.49046159099978248</c:v>
                </c:pt>
                <c:pt idx="564">
                  <c:v>-0.49089551543317644</c:v>
                </c:pt>
                <c:pt idx="565">
                  <c:v>-0.49132943986657041</c:v>
                </c:pt>
                <c:pt idx="566">
                  <c:v>-0.49176336429996437</c:v>
                </c:pt>
                <c:pt idx="567">
                  <c:v>-0.49219728873335833</c:v>
                </c:pt>
                <c:pt idx="568">
                  <c:v>-0.49263121316675229</c:v>
                </c:pt>
                <c:pt idx="569">
                  <c:v>-0.49306513760014625</c:v>
                </c:pt>
                <c:pt idx="570">
                  <c:v>-0.49349906203354016</c:v>
                </c:pt>
                <c:pt idx="571">
                  <c:v>-0.49393298646693412</c:v>
                </c:pt>
                <c:pt idx="572">
                  <c:v>-0.49436691090032808</c:v>
                </c:pt>
                <c:pt idx="573">
                  <c:v>-0.49480083533372204</c:v>
                </c:pt>
                <c:pt idx="574">
                  <c:v>-0.49523475976711601</c:v>
                </c:pt>
                <c:pt idx="575">
                  <c:v>-0.49566868420050997</c:v>
                </c:pt>
                <c:pt idx="576">
                  <c:v>-0.49610260863390393</c:v>
                </c:pt>
                <c:pt idx="577">
                  <c:v>-0.49653653306729789</c:v>
                </c:pt>
                <c:pt idx="578">
                  <c:v>-0.4969704575006918</c:v>
                </c:pt>
                <c:pt idx="579">
                  <c:v>-0.49740438193408576</c:v>
                </c:pt>
                <c:pt idx="580">
                  <c:v>-0.49783830636747972</c:v>
                </c:pt>
                <c:pt idx="581">
                  <c:v>-0.49827223080087368</c:v>
                </c:pt>
                <c:pt idx="582">
                  <c:v>-0.49870615523426765</c:v>
                </c:pt>
                <c:pt idx="583">
                  <c:v>-0.49914007966766161</c:v>
                </c:pt>
                <c:pt idx="584">
                  <c:v>-0.49957400410105557</c:v>
                </c:pt>
                <c:pt idx="585">
                  <c:v>-0.50000792853444953</c:v>
                </c:pt>
                <c:pt idx="586">
                  <c:v>-0.50044185296784338</c:v>
                </c:pt>
                <c:pt idx="587">
                  <c:v>-0.50087577740123734</c:v>
                </c:pt>
                <c:pt idx="588">
                  <c:v>-0.5013097018346313</c:v>
                </c:pt>
                <c:pt idx="589">
                  <c:v>-0.50174362626802527</c:v>
                </c:pt>
                <c:pt idx="590">
                  <c:v>-0.50217755070141923</c:v>
                </c:pt>
                <c:pt idx="591">
                  <c:v>-0.50261147513481319</c:v>
                </c:pt>
                <c:pt idx="592">
                  <c:v>-0.50304539956820715</c:v>
                </c:pt>
                <c:pt idx="593">
                  <c:v>-0.50347932400160111</c:v>
                </c:pt>
                <c:pt idx="594">
                  <c:v>-0.50391324843499508</c:v>
                </c:pt>
                <c:pt idx="595">
                  <c:v>-0.50434717286838904</c:v>
                </c:pt>
                <c:pt idx="596">
                  <c:v>-0.504781097301783</c:v>
                </c:pt>
                <c:pt idx="597">
                  <c:v>-0.50521502173517696</c:v>
                </c:pt>
                <c:pt idx="598">
                  <c:v>-0.50564894616857092</c:v>
                </c:pt>
                <c:pt idx="599">
                  <c:v>-0.50608287060196488</c:v>
                </c:pt>
                <c:pt idx="600">
                  <c:v>-0.50651679503535885</c:v>
                </c:pt>
                <c:pt idx="601">
                  <c:v>-0.50695071946875281</c:v>
                </c:pt>
                <c:pt idx="602">
                  <c:v>-0.50738464390214677</c:v>
                </c:pt>
                <c:pt idx="603">
                  <c:v>-0.50781856833554073</c:v>
                </c:pt>
                <c:pt idx="604">
                  <c:v>-0.50825249276893469</c:v>
                </c:pt>
                <c:pt idx="605">
                  <c:v>-0.50868641720232866</c:v>
                </c:pt>
                <c:pt idx="606">
                  <c:v>-0.50912034163572262</c:v>
                </c:pt>
                <c:pt idx="607">
                  <c:v>-0.50955426606911658</c:v>
                </c:pt>
                <c:pt idx="608">
                  <c:v>-0.50998819050251043</c:v>
                </c:pt>
                <c:pt idx="609">
                  <c:v>-0.51042211493590439</c:v>
                </c:pt>
                <c:pt idx="610">
                  <c:v>-0.51085603936929835</c:v>
                </c:pt>
                <c:pt idx="611">
                  <c:v>-0.51128996380269232</c:v>
                </c:pt>
                <c:pt idx="612">
                  <c:v>-0.51172388823608628</c:v>
                </c:pt>
                <c:pt idx="613">
                  <c:v>-0.51215781266948024</c:v>
                </c:pt>
                <c:pt idx="614">
                  <c:v>-0.5125917371028742</c:v>
                </c:pt>
                <c:pt idx="615">
                  <c:v>-0.51302566153626816</c:v>
                </c:pt>
                <c:pt idx="616">
                  <c:v>-0.51345958596966201</c:v>
                </c:pt>
                <c:pt idx="617">
                  <c:v>-0.51389351040305598</c:v>
                </c:pt>
                <c:pt idx="618">
                  <c:v>-0.51432743483644994</c:v>
                </c:pt>
                <c:pt idx="619">
                  <c:v>-0.5147613592698439</c:v>
                </c:pt>
                <c:pt idx="620">
                  <c:v>-0.51519528370323786</c:v>
                </c:pt>
                <c:pt idx="621">
                  <c:v>-0.51562920813663182</c:v>
                </c:pt>
                <c:pt idx="622">
                  <c:v>-0.51606313257002578</c:v>
                </c:pt>
                <c:pt idx="623">
                  <c:v>-0.51649705700341975</c:v>
                </c:pt>
                <c:pt idx="624">
                  <c:v>-0.51693098143681371</c:v>
                </c:pt>
                <c:pt idx="625">
                  <c:v>-0.51736490587020767</c:v>
                </c:pt>
                <c:pt idx="626">
                  <c:v>-0.51779883030360163</c:v>
                </c:pt>
                <c:pt idx="627">
                  <c:v>-0.51823275473699559</c:v>
                </c:pt>
                <c:pt idx="628">
                  <c:v>-0.51866667917038956</c:v>
                </c:pt>
                <c:pt idx="629">
                  <c:v>-0.51910060360378352</c:v>
                </c:pt>
                <c:pt idx="630">
                  <c:v>-0.51953452803717748</c:v>
                </c:pt>
                <c:pt idx="631">
                  <c:v>-0.51996845247057144</c:v>
                </c:pt>
                <c:pt idx="632">
                  <c:v>-0.5204023769039654</c:v>
                </c:pt>
                <c:pt idx="633">
                  <c:v>-0.52083630133735936</c:v>
                </c:pt>
                <c:pt idx="634">
                  <c:v>-0.52127022577075333</c:v>
                </c:pt>
                <c:pt idx="635">
                  <c:v>-0.52170415020414729</c:v>
                </c:pt>
                <c:pt idx="636">
                  <c:v>-0.52213807463754125</c:v>
                </c:pt>
                <c:pt idx="637">
                  <c:v>-0.52257199907093521</c:v>
                </c:pt>
                <c:pt idx="638">
                  <c:v>-0.52300592350432917</c:v>
                </c:pt>
                <c:pt idx="639">
                  <c:v>-0.52343984793772302</c:v>
                </c:pt>
                <c:pt idx="640">
                  <c:v>-0.52387377237111699</c:v>
                </c:pt>
                <c:pt idx="641">
                  <c:v>-0.52430769680451095</c:v>
                </c:pt>
                <c:pt idx="642">
                  <c:v>-0.52474162123790491</c:v>
                </c:pt>
                <c:pt idx="643">
                  <c:v>-0.52517554567129887</c:v>
                </c:pt>
                <c:pt idx="644">
                  <c:v>-0.52560947010469283</c:v>
                </c:pt>
                <c:pt idx="645">
                  <c:v>-0.52604339453808679</c:v>
                </c:pt>
                <c:pt idx="646">
                  <c:v>-0.52647731897148065</c:v>
                </c:pt>
                <c:pt idx="647">
                  <c:v>-0.52691124340487461</c:v>
                </c:pt>
                <c:pt idx="648">
                  <c:v>-0.52734516783826857</c:v>
                </c:pt>
                <c:pt idx="649">
                  <c:v>-0.52777909227166253</c:v>
                </c:pt>
                <c:pt idx="650">
                  <c:v>-0.52821301670505649</c:v>
                </c:pt>
                <c:pt idx="651">
                  <c:v>-0.52864694113845045</c:v>
                </c:pt>
                <c:pt idx="652">
                  <c:v>-0.52908086557184442</c:v>
                </c:pt>
                <c:pt idx="653">
                  <c:v>-0.52951479000523838</c:v>
                </c:pt>
                <c:pt idx="654">
                  <c:v>-0.52994871443863234</c:v>
                </c:pt>
                <c:pt idx="655">
                  <c:v>-0.5303826388720263</c:v>
                </c:pt>
                <c:pt idx="656">
                  <c:v>-0.53081656330542026</c:v>
                </c:pt>
                <c:pt idx="657">
                  <c:v>-0.53125048773881423</c:v>
                </c:pt>
                <c:pt idx="658">
                  <c:v>-0.53168441217220819</c:v>
                </c:pt>
                <c:pt idx="659">
                  <c:v>-0.53211833660560215</c:v>
                </c:pt>
                <c:pt idx="660">
                  <c:v>-0.53255226103899611</c:v>
                </c:pt>
                <c:pt idx="661">
                  <c:v>-0.53298618547239007</c:v>
                </c:pt>
                <c:pt idx="662">
                  <c:v>-0.53342010990578403</c:v>
                </c:pt>
                <c:pt idx="663">
                  <c:v>-0.533854034339178</c:v>
                </c:pt>
                <c:pt idx="664">
                  <c:v>-0.53428795877257196</c:v>
                </c:pt>
                <c:pt idx="665">
                  <c:v>-0.53472188320596592</c:v>
                </c:pt>
                <c:pt idx="666">
                  <c:v>-0.53515580763935988</c:v>
                </c:pt>
                <c:pt idx="667">
                  <c:v>-0.53558973207275384</c:v>
                </c:pt>
                <c:pt idx="668">
                  <c:v>-0.53602365650614781</c:v>
                </c:pt>
                <c:pt idx="669">
                  <c:v>-0.53645758093954166</c:v>
                </c:pt>
                <c:pt idx="670">
                  <c:v>-0.53689150537293562</c:v>
                </c:pt>
                <c:pt idx="671">
                  <c:v>-0.53732542980632958</c:v>
                </c:pt>
                <c:pt idx="672">
                  <c:v>-0.53775935423972354</c:v>
                </c:pt>
                <c:pt idx="673">
                  <c:v>-0.5381932786731175</c:v>
                </c:pt>
                <c:pt idx="674">
                  <c:v>-0.53862720310651147</c:v>
                </c:pt>
                <c:pt idx="675">
                  <c:v>-0.53906112753990543</c:v>
                </c:pt>
                <c:pt idx="676">
                  <c:v>-0.53949505197329939</c:v>
                </c:pt>
                <c:pt idx="677">
                  <c:v>-0.53992897640669324</c:v>
                </c:pt>
                <c:pt idx="678">
                  <c:v>-0.5403629008400872</c:v>
                </c:pt>
                <c:pt idx="679">
                  <c:v>-0.54079682527348116</c:v>
                </c:pt>
                <c:pt idx="680">
                  <c:v>-0.54123074970687512</c:v>
                </c:pt>
                <c:pt idx="681">
                  <c:v>-0.54166467414026909</c:v>
                </c:pt>
                <c:pt idx="682">
                  <c:v>-0.54209859857366305</c:v>
                </c:pt>
                <c:pt idx="683">
                  <c:v>-0.54253252300705701</c:v>
                </c:pt>
                <c:pt idx="684">
                  <c:v>-0.54296644744045097</c:v>
                </c:pt>
                <c:pt idx="685">
                  <c:v>-0.54340037187384493</c:v>
                </c:pt>
                <c:pt idx="686">
                  <c:v>-0.5438342963072389</c:v>
                </c:pt>
                <c:pt idx="687">
                  <c:v>-0.54426822074063286</c:v>
                </c:pt>
                <c:pt idx="688">
                  <c:v>-0.54470214517402682</c:v>
                </c:pt>
                <c:pt idx="689">
                  <c:v>-0.54513606960742078</c:v>
                </c:pt>
                <c:pt idx="690">
                  <c:v>-0.54556999404081474</c:v>
                </c:pt>
                <c:pt idx="691">
                  <c:v>-0.5460039184742087</c:v>
                </c:pt>
                <c:pt idx="692">
                  <c:v>-0.54643784290760267</c:v>
                </c:pt>
                <c:pt idx="693">
                  <c:v>-0.54687176734099663</c:v>
                </c:pt>
                <c:pt idx="694">
                  <c:v>-0.54730569177439059</c:v>
                </c:pt>
                <c:pt idx="695">
                  <c:v>-0.54773961620778455</c:v>
                </c:pt>
                <c:pt idx="696">
                  <c:v>-0.54817354064117851</c:v>
                </c:pt>
                <c:pt idx="697">
                  <c:v>-0.54860746507457248</c:v>
                </c:pt>
                <c:pt idx="698">
                  <c:v>-0.54904138950796644</c:v>
                </c:pt>
                <c:pt idx="699">
                  <c:v>-0.5494753139413604</c:v>
                </c:pt>
                <c:pt idx="700">
                  <c:v>-0.54990923837475425</c:v>
                </c:pt>
                <c:pt idx="701">
                  <c:v>-0.55034316280814821</c:v>
                </c:pt>
                <c:pt idx="702">
                  <c:v>-0.55077708724154217</c:v>
                </c:pt>
                <c:pt idx="703">
                  <c:v>-0.55121101167493614</c:v>
                </c:pt>
                <c:pt idx="704">
                  <c:v>-0.5516449361083301</c:v>
                </c:pt>
                <c:pt idx="705">
                  <c:v>-0.55207886054172406</c:v>
                </c:pt>
                <c:pt idx="706">
                  <c:v>-0.55251278497511802</c:v>
                </c:pt>
                <c:pt idx="707">
                  <c:v>-0.55294670940851187</c:v>
                </c:pt>
                <c:pt idx="708">
                  <c:v>-0.55338063384190583</c:v>
                </c:pt>
                <c:pt idx="709">
                  <c:v>-0.5538145582752998</c:v>
                </c:pt>
                <c:pt idx="710">
                  <c:v>-0.55424848270869376</c:v>
                </c:pt>
                <c:pt idx="711">
                  <c:v>-0.55468240714208772</c:v>
                </c:pt>
                <c:pt idx="712">
                  <c:v>-0.55511633157548168</c:v>
                </c:pt>
                <c:pt idx="713">
                  <c:v>-0.55555025600887564</c:v>
                </c:pt>
                <c:pt idx="714">
                  <c:v>-0.5559841804422696</c:v>
                </c:pt>
                <c:pt idx="715">
                  <c:v>-0.55641810487566357</c:v>
                </c:pt>
                <c:pt idx="716">
                  <c:v>-0.55685202930905753</c:v>
                </c:pt>
                <c:pt idx="717">
                  <c:v>-0.55728595374245149</c:v>
                </c:pt>
                <c:pt idx="718">
                  <c:v>-0.55771987817584545</c:v>
                </c:pt>
                <c:pt idx="719">
                  <c:v>-0.55815380260923941</c:v>
                </c:pt>
                <c:pt idx="720">
                  <c:v>-0.55858772704263338</c:v>
                </c:pt>
                <c:pt idx="721">
                  <c:v>-0.55902165147602734</c:v>
                </c:pt>
                <c:pt idx="722">
                  <c:v>-0.5594555759094213</c:v>
                </c:pt>
                <c:pt idx="723">
                  <c:v>-0.55988950034281526</c:v>
                </c:pt>
                <c:pt idx="724">
                  <c:v>-0.56032342477620922</c:v>
                </c:pt>
                <c:pt idx="725">
                  <c:v>-0.56075734920960318</c:v>
                </c:pt>
                <c:pt idx="726">
                  <c:v>-0.56119127364299715</c:v>
                </c:pt>
                <c:pt idx="727">
                  <c:v>-0.56162519807639111</c:v>
                </c:pt>
                <c:pt idx="728">
                  <c:v>-0.56205912250978507</c:v>
                </c:pt>
                <c:pt idx="729">
                  <c:v>-0.56249304694317903</c:v>
                </c:pt>
                <c:pt idx="730">
                  <c:v>-0.56292697137657288</c:v>
                </c:pt>
                <c:pt idx="731">
                  <c:v>-0.56336089580996684</c:v>
                </c:pt>
                <c:pt idx="732">
                  <c:v>-0.56379482024336081</c:v>
                </c:pt>
                <c:pt idx="733">
                  <c:v>-0.56422874467675477</c:v>
                </c:pt>
                <c:pt idx="734">
                  <c:v>-0.56466266911014873</c:v>
                </c:pt>
                <c:pt idx="735">
                  <c:v>-0.56509659354354269</c:v>
                </c:pt>
                <c:pt idx="736">
                  <c:v>-0.56553051797693665</c:v>
                </c:pt>
                <c:pt idx="737">
                  <c:v>-0.56596444241033061</c:v>
                </c:pt>
                <c:pt idx="738">
                  <c:v>-0.56639836684372447</c:v>
                </c:pt>
                <c:pt idx="739">
                  <c:v>-0.56683229127711843</c:v>
                </c:pt>
                <c:pt idx="740">
                  <c:v>-0.56726621571051239</c:v>
                </c:pt>
                <c:pt idx="741">
                  <c:v>-0.56770014014390635</c:v>
                </c:pt>
                <c:pt idx="742">
                  <c:v>-0.56813406457730031</c:v>
                </c:pt>
                <c:pt idx="743">
                  <c:v>-0.56856798901069427</c:v>
                </c:pt>
                <c:pt idx="744">
                  <c:v>-0.56900191344408824</c:v>
                </c:pt>
                <c:pt idx="745">
                  <c:v>-0.5694358378774822</c:v>
                </c:pt>
                <c:pt idx="746">
                  <c:v>-0.56986976231087616</c:v>
                </c:pt>
                <c:pt idx="747">
                  <c:v>-0.57030368674427012</c:v>
                </c:pt>
                <c:pt idx="748">
                  <c:v>-0.57073761117766408</c:v>
                </c:pt>
                <c:pt idx="749">
                  <c:v>-0.57117153561105805</c:v>
                </c:pt>
                <c:pt idx="750">
                  <c:v>-0.57160546004445201</c:v>
                </c:pt>
                <c:pt idx="751">
                  <c:v>-0.57203938447784597</c:v>
                </c:pt>
                <c:pt idx="752">
                  <c:v>-0.57247330891123993</c:v>
                </c:pt>
                <c:pt idx="753">
                  <c:v>-0.57290723334463389</c:v>
                </c:pt>
                <c:pt idx="754">
                  <c:v>-0.57334115777802785</c:v>
                </c:pt>
                <c:pt idx="755">
                  <c:v>-0.57377508221142182</c:v>
                </c:pt>
                <c:pt idx="756">
                  <c:v>-0.57420900664481578</c:v>
                </c:pt>
                <c:pt idx="757">
                  <c:v>-0.57464293107820974</c:v>
                </c:pt>
                <c:pt idx="758">
                  <c:v>-0.5750768555116037</c:v>
                </c:pt>
                <c:pt idx="759">
                  <c:v>-0.57551077994499766</c:v>
                </c:pt>
                <c:pt idx="760">
                  <c:v>-0.57594470437839163</c:v>
                </c:pt>
                <c:pt idx="761">
                  <c:v>-0.57637862881178548</c:v>
                </c:pt>
                <c:pt idx="762">
                  <c:v>-0.57681255324517944</c:v>
                </c:pt>
                <c:pt idx="763">
                  <c:v>-0.5772464776785734</c:v>
                </c:pt>
                <c:pt idx="764">
                  <c:v>-0.57768040211196736</c:v>
                </c:pt>
                <c:pt idx="765">
                  <c:v>-0.57811432654536132</c:v>
                </c:pt>
                <c:pt idx="766">
                  <c:v>-0.57854825097875529</c:v>
                </c:pt>
                <c:pt idx="767">
                  <c:v>-0.57898217541214925</c:v>
                </c:pt>
                <c:pt idx="768">
                  <c:v>-0.5794160998455431</c:v>
                </c:pt>
                <c:pt idx="769">
                  <c:v>-0.57985002427893706</c:v>
                </c:pt>
                <c:pt idx="770">
                  <c:v>-0.58028394871233102</c:v>
                </c:pt>
                <c:pt idx="771">
                  <c:v>-0.58071787314572498</c:v>
                </c:pt>
                <c:pt idx="772">
                  <c:v>-0.58115179757911894</c:v>
                </c:pt>
                <c:pt idx="773">
                  <c:v>-0.58158572201251291</c:v>
                </c:pt>
                <c:pt idx="774">
                  <c:v>-0.58201964644590687</c:v>
                </c:pt>
                <c:pt idx="775">
                  <c:v>-0.58245357087930083</c:v>
                </c:pt>
                <c:pt idx="776">
                  <c:v>-0.58288749531269479</c:v>
                </c:pt>
                <c:pt idx="777">
                  <c:v>-0.58332141974608875</c:v>
                </c:pt>
                <c:pt idx="778">
                  <c:v>-0.58375534417948272</c:v>
                </c:pt>
                <c:pt idx="779">
                  <c:v>-0.58418926861287668</c:v>
                </c:pt>
                <c:pt idx="780">
                  <c:v>-0.58462319304627064</c:v>
                </c:pt>
                <c:pt idx="781">
                  <c:v>-0.5850571174796646</c:v>
                </c:pt>
                <c:pt idx="782">
                  <c:v>-0.58549104191305856</c:v>
                </c:pt>
                <c:pt idx="783">
                  <c:v>-0.58592496634645252</c:v>
                </c:pt>
                <c:pt idx="784">
                  <c:v>-0.58635889077984649</c:v>
                </c:pt>
                <c:pt idx="785">
                  <c:v>-0.58679281521324045</c:v>
                </c:pt>
                <c:pt idx="786">
                  <c:v>-0.58722673964663441</c:v>
                </c:pt>
                <c:pt idx="787">
                  <c:v>-0.58766066408002837</c:v>
                </c:pt>
                <c:pt idx="788">
                  <c:v>-0.58809458851342233</c:v>
                </c:pt>
                <c:pt idx="789">
                  <c:v>-0.5885285129468163</c:v>
                </c:pt>
                <c:pt idx="790">
                  <c:v>-0.58896243738021026</c:v>
                </c:pt>
                <c:pt idx="791">
                  <c:v>-0.58939636181360411</c:v>
                </c:pt>
                <c:pt idx="792">
                  <c:v>-0.58983028624699807</c:v>
                </c:pt>
                <c:pt idx="793">
                  <c:v>-0.59026421068039203</c:v>
                </c:pt>
                <c:pt idx="794">
                  <c:v>-0.59069813511378599</c:v>
                </c:pt>
                <c:pt idx="795">
                  <c:v>-0.59113205954717996</c:v>
                </c:pt>
                <c:pt idx="796">
                  <c:v>-0.59156598398057392</c:v>
                </c:pt>
                <c:pt idx="797">
                  <c:v>-0.59199990841396788</c:v>
                </c:pt>
                <c:pt idx="798">
                  <c:v>-0.59243383284736184</c:v>
                </c:pt>
                <c:pt idx="799">
                  <c:v>-0.59286775728075569</c:v>
                </c:pt>
                <c:pt idx="800">
                  <c:v>-0.59330168171414965</c:v>
                </c:pt>
                <c:pt idx="801">
                  <c:v>-0.59373560614754362</c:v>
                </c:pt>
                <c:pt idx="802">
                  <c:v>-0.59416953058093758</c:v>
                </c:pt>
                <c:pt idx="803">
                  <c:v>-0.59460345501433154</c:v>
                </c:pt>
                <c:pt idx="804">
                  <c:v>-0.5950373794477255</c:v>
                </c:pt>
                <c:pt idx="805">
                  <c:v>-0.59547130388111946</c:v>
                </c:pt>
                <c:pt idx="806">
                  <c:v>-0.59590522831451342</c:v>
                </c:pt>
                <c:pt idx="807">
                  <c:v>-0.59633915274790739</c:v>
                </c:pt>
                <c:pt idx="808">
                  <c:v>-0.59677307718130135</c:v>
                </c:pt>
                <c:pt idx="809">
                  <c:v>-0.59720700161469531</c:v>
                </c:pt>
                <c:pt idx="810">
                  <c:v>-0.59764092604808927</c:v>
                </c:pt>
                <c:pt idx="811">
                  <c:v>-0.59807485048148323</c:v>
                </c:pt>
                <c:pt idx="812">
                  <c:v>-0.5985087749148772</c:v>
                </c:pt>
                <c:pt idx="813">
                  <c:v>-0.59894269934827116</c:v>
                </c:pt>
                <c:pt idx="814">
                  <c:v>-0.59937662378166512</c:v>
                </c:pt>
                <c:pt idx="815">
                  <c:v>-0.59981054821505908</c:v>
                </c:pt>
                <c:pt idx="816">
                  <c:v>-0.60024447264845304</c:v>
                </c:pt>
                <c:pt idx="817">
                  <c:v>-0.600678397081847</c:v>
                </c:pt>
                <c:pt idx="818">
                  <c:v>-0.60111232151524097</c:v>
                </c:pt>
                <c:pt idx="819">
                  <c:v>-0.60154624594863493</c:v>
                </c:pt>
                <c:pt idx="820">
                  <c:v>-0.60198017038202889</c:v>
                </c:pt>
                <c:pt idx="821">
                  <c:v>-0.60241409481542274</c:v>
                </c:pt>
                <c:pt idx="822">
                  <c:v>-0.6028480192488167</c:v>
                </c:pt>
                <c:pt idx="823">
                  <c:v>-0.60328194368221066</c:v>
                </c:pt>
                <c:pt idx="824">
                  <c:v>-0.60371586811560463</c:v>
                </c:pt>
                <c:pt idx="825">
                  <c:v>-0.60414979254899859</c:v>
                </c:pt>
                <c:pt idx="826">
                  <c:v>-0.60458371698239255</c:v>
                </c:pt>
                <c:pt idx="827">
                  <c:v>-0.60501764141578651</c:v>
                </c:pt>
                <c:pt idx="828">
                  <c:v>-0.60545156584918047</c:v>
                </c:pt>
                <c:pt idx="829">
                  <c:v>-0.60588549028257432</c:v>
                </c:pt>
                <c:pt idx="830">
                  <c:v>-0.60631941471596829</c:v>
                </c:pt>
                <c:pt idx="831">
                  <c:v>-0.60675333914936225</c:v>
                </c:pt>
                <c:pt idx="832">
                  <c:v>-0.60718726358275621</c:v>
                </c:pt>
                <c:pt idx="833">
                  <c:v>-0.60762118801615017</c:v>
                </c:pt>
                <c:pt idx="834">
                  <c:v>-0.60805511244954413</c:v>
                </c:pt>
                <c:pt idx="835">
                  <c:v>-0.60848903688293809</c:v>
                </c:pt>
                <c:pt idx="836">
                  <c:v>-0.60892296131633206</c:v>
                </c:pt>
                <c:pt idx="837">
                  <c:v>-0.60935688574972602</c:v>
                </c:pt>
                <c:pt idx="838">
                  <c:v>-0.60979081018311998</c:v>
                </c:pt>
                <c:pt idx="839">
                  <c:v>-0.61022473461651394</c:v>
                </c:pt>
                <c:pt idx="840">
                  <c:v>-0.6106586590499079</c:v>
                </c:pt>
                <c:pt idx="841">
                  <c:v>-0.61109258348330187</c:v>
                </c:pt>
                <c:pt idx="842">
                  <c:v>-0.61152650791669583</c:v>
                </c:pt>
                <c:pt idx="843">
                  <c:v>-0.61196043235008979</c:v>
                </c:pt>
                <c:pt idx="844">
                  <c:v>-0.61239435678348375</c:v>
                </c:pt>
                <c:pt idx="845">
                  <c:v>-0.61282828121687771</c:v>
                </c:pt>
                <c:pt idx="846">
                  <c:v>-0.61326220565027167</c:v>
                </c:pt>
                <c:pt idx="847">
                  <c:v>-0.61369613008366564</c:v>
                </c:pt>
                <c:pt idx="848">
                  <c:v>-0.6141300545170596</c:v>
                </c:pt>
                <c:pt idx="849">
                  <c:v>-0.61456397895045356</c:v>
                </c:pt>
                <c:pt idx="850">
                  <c:v>-0.61499790338384752</c:v>
                </c:pt>
                <c:pt idx="851">
                  <c:v>-0.61543182781724148</c:v>
                </c:pt>
                <c:pt idx="852">
                  <c:v>-0.61586575225063533</c:v>
                </c:pt>
                <c:pt idx="853">
                  <c:v>-0.6162996766840293</c:v>
                </c:pt>
                <c:pt idx="854">
                  <c:v>-0.61673360111742326</c:v>
                </c:pt>
                <c:pt idx="855">
                  <c:v>-0.61716752555081722</c:v>
                </c:pt>
                <c:pt idx="856">
                  <c:v>-0.61760144998421118</c:v>
                </c:pt>
                <c:pt idx="857">
                  <c:v>-0.61803537441760514</c:v>
                </c:pt>
                <c:pt idx="858">
                  <c:v>-0.61846929885099911</c:v>
                </c:pt>
                <c:pt idx="859">
                  <c:v>-0.61890322328439296</c:v>
                </c:pt>
                <c:pt idx="860">
                  <c:v>-0.61933714771778692</c:v>
                </c:pt>
                <c:pt idx="861">
                  <c:v>-0.61977107215118088</c:v>
                </c:pt>
                <c:pt idx="862">
                  <c:v>-0.62020499658457484</c:v>
                </c:pt>
                <c:pt idx="863">
                  <c:v>-0.6206389210179688</c:v>
                </c:pt>
                <c:pt idx="864">
                  <c:v>-0.62107284545136276</c:v>
                </c:pt>
                <c:pt idx="865">
                  <c:v>-0.62150676988475673</c:v>
                </c:pt>
                <c:pt idx="866">
                  <c:v>-0.62194069431815069</c:v>
                </c:pt>
                <c:pt idx="867">
                  <c:v>-0.62237461875154465</c:v>
                </c:pt>
                <c:pt idx="868">
                  <c:v>-0.62280854318493861</c:v>
                </c:pt>
                <c:pt idx="869">
                  <c:v>-0.62324246761833257</c:v>
                </c:pt>
                <c:pt idx="870">
                  <c:v>-0.62367639205172654</c:v>
                </c:pt>
                <c:pt idx="871">
                  <c:v>-0.6241103164851205</c:v>
                </c:pt>
                <c:pt idx="872">
                  <c:v>-0.62454424091851446</c:v>
                </c:pt>
                <c:pt idx="873">
                  <c:v>-0.62497816535190842</c:v>
                </c:pt>
                <c:pt idx="874">
                  <c:v>-0.62541208978530238</c:v>
                </c:pt>
                <c:pt idx="875">
                  <c:v>-0.62584601421869634</c:v>
                </c:pt>
                <c:pt idx="876">
                  <c:v>-0.62627993865209031</c:v>
                </c:pt>
                <c:pt idx="877">
                  <c:v>-0.62671386308548427</c:v>
                </c:pt>
                <c:pt idx="878">
                  <c:v>-0.62714778751887823</c:v>
                </c:pt>
                <c:pt idx="879">
                  <c:v>-0.62758171195227219</c:v>
                </c:pt>
                <c:pt idx="880">
                  <c:v>-0.62801563638566615</c:v>
                </c:pt>
                <c:pt idx="881">
                  <c:v>-0.62844956081906012</c:v>
                </c:pt>
                <c:pt idx="882">
                  <c:v>-0.62888348525245397</c:v>
                </c:pt>
                <c:pt idx="883">
                  <c:v>-0.62931740968584793</c:v>
                </c:pt>
                <c:pt idx="884">
                  <c:v>-0.62975133411924189</c:v>
                </c:pt>
                <c:pt idx="885">
                  <c:v>-0.63018525855263585</c:v>
                </c:pt>
                <c:pt idx="886">
                  <c:v>-0.63061918298602981</c:v>
                </c:pt>
                <c:pt idx="887">
                  <c:v>-0.63105310741942378</c:v>
                </c:pt>
                <c:pt idx="888">
                  <c:v>-0.63148703185281774</c:v>
                </c:pt>
                <c:pt idx="889">
                  <c:v>-0.6319209562862117</c:v>
                </c:pt>
                <c:pt idx="890">
                  <c:v>-0.63235488071960555</c:v>
                </c:pt>
                <c:pt idx="891">
                  <c:v>-0.63278880515299951</c:v>
                </c:pt>
                <c:pt idx="892">
                  <c:v>-0.63322272958639347</c:v>
                </c:pt>
                <c:pt idx="893">
                  <c:v>-0.63365665401978744</c:v>
                </c:pt>
                <c:pt idx="894">
                  <c:v>-0.6340905784531814</c:v>
                </c:pt>
                <c:pt idx="895">
                  <c:v>-0.63452450288657536</c:v>
                </c:pt>
                <c:pt idx="896">
                  <c:v>-0.63495842731996932</c:v>
                </c:pt>
                <c:pt idx="897">
                  <c:v>-0.63539235175336328</c:v>
                </c:pt>
                <c:pt idx="898">
                  <c:v>-0.63582627618675724</c:v>
                </c:pt>
                <c:pt idx="899">
                  <c:v>-0.63626020062015121</c:v>
                </c:pt>
                <c:pt idx="900">
                  <c:v>-0.63669412505354517</c:v>
                </c:pt>
                <c:pt idx="901">
                  <c:v>-0.63712804948693913</c:v>
                </c:pt>
                <c:pt idx="902">
                  <c:v>-0.63756197392033309</c:v>
                </c:pt>
                <c:pt idx="903">
                  <c:v>-0.63799589835372705</c:v>
                </c:pt>
                <c:pt idx="904">
                  <c:v>-0.63842982278712102</c:v>
                </c:pt>
                <c:pt idx="905">
                  <c:v>-0.63886374722051498</c:v>
                </c:pt>
                <c:pt idx="906">
                  <c:v>-0.63929767165390894</c:v>
                </c:pt>
                <c:pt idx="907">
                  <c:v>-0.6397315960873029</c:v>
                </c:pt>
                <c:pt idx="908">
                  <c:v>-0.64016552052069686</c:v>
                </c:pt>
                <c:pt idx="909">
                  <c:v>-0.64059944495409082</c:v>
                </c:pt>
                <c:pt idx="910">
                  <c:v>-0.64103336938748479</c:v>
                </c:pt>
                <c:pt idx="911">
                  <c:v>-0.64146729382087875</c:v>
                </c:pt>
                <c:pt idx="912">
                  <c:v>-0.64190121825427271</c:v>
                </c:pt>
                <c:pt idx="913">
                  <c:v>-0.64233514268766656</c:v>
                </c:pt>
                <c:pt idx="914">
                  <c:v>-0.64276906712106052</c:v>
                </c:pt>
                <c:pt idx="915">
                  <c:v>-0.64320299155445448</c:v>
                </c:pt>
                <c:pt idx="916">
                  <c:v>-0.64363691598784845</c:v>
                </c:pt>
                <c:pt idx="917">
                  <c:v>-0.64407084042124241</c:v>
                </c:pt>
                <c:pt idx="918">
                  <c:v>-0.64450476485463637</c:v>
                </c:pt>
                <c:pt idx="919">
                  <c:v>-0.64493868928803033</c:v>
                </c:pt>
                <c:pt idx="920">
                  <c:v>-0.64537261372142418</c:v>
                </c:pt>
                <c:pt idx="921">
                  <c:v>-0.64580653815481814</c:v>
                </c:pt>
                <c:pt idx="922">
                  <c:v>-0.64624046258821222</c:v>
                </c:pt>
                <c:pt idx="923">
                  <c:v>-0.64667438702160618</c:v>
                </c:pt>
                <c:pt idx="924">
                  <c:v>-0.64710831145500003</c:v>
                </c:pt>
                <c:pt idx="925">
                  <c:v>-0.64754223588839399</c:v>
                </c:pt>
                <c:pt idx="926">
                  <c:v>-0.64797616032178795</c:v>
                </c:pt>
                <c:pt idx="927">
                  <c:v>-0.64841008475518191</c:v>
                </c:pt>
                <c:pt idx="928">
                  <c:v>-0.64884400918857588</c:v>
                </c:pt>
                <c:pt idx="929">
                  <c:v>-0.64927793362196984</c:v>
                </c:pt>
                <c:pt idx="930">
                  <c:v>-0.6497118580553638</c:v>
                </c:pt>
                <c:pt idx="931">
                  <c:v>-0.65014578248875776</c:v>
                </c:pt>
                <c:pt idx="932">
                  <c:v>-0.65057970692215172</c:v>
                </c:pt>
                <c:pt idx="933">
                  <c:v>-0.65101363135554569</c:v>
                </c:pt>
                <c:pt idx="934">
                  <c:v>-0.65144755578893965</c:v>
                </c:pt>
                <c:pt idx="935">
                  <c:v>-0.65188148022233361</c:v>
                </c:pt>
                <c:pt idx="936">
                  <c:v>-0.65231540465572757</c:v>
                </c:pt>
                <c:pt idx="937">
                  <c:v>-0.65274932908912153</c:v>
                </c:pt>
                <c:pt idx="938">
                  <c:v>-0.65318325352251549</c:v>
                </c:pt>
                <c:pt idx="939">
                  <c:v>-0.65361717795590935</c:v>
                </c:pt>
                <c:pt idx="940">
                  <c:v>-0.65405110238930331</c:v>
                </c:pt>
                <c:pt idx="941">
                  <c:v>-0.65448502682269727</c:v>
                </c:pt>
                <c:pt idx="942">
                  <c:v>-0.65491895125609123</c:v>
                </c:pt>
                <c:pt idx="943">
                  <c:v>-0.65535287568948519</c:v>
                </c:pt>
                <c:pt idx="944">
                  <c:v>-0.65578680012287915</c:v>
                </c:pt>
                <c:pt idx="945">
                  <c:v>-0.65622072455627312</c:v>
                </c:pt>
                <c:pt idx="946">
                  <c:v>-0.65665464898966708</c:v>
                </c:pt>
                <c:pt idx="947">
                  <c:v>-0.65708857342306104</c:v>
                </c:pt>
                <c:pt idx="948">
                  <c:v>-0.657522497856455</c:v>
                </c:pt>
                <c:pt idx="949">
                  <c:v>-0.65795642228984896</c:v>
                </c:pt>
                <c:pt idx="950">
                  <c:v>-0.65839034672324293</c:v>
                </c:pt>
                <c:pt idx="951">
                  <c:v>-0.65882427115663689</c:v>
                </c:pt>
                <c:pt idx="952">
                  <c:v>-0.65925819559003085</c:v>
                </c:pt>
                <c:pt idx="953">
                  <c:v>-0.65969212002342481</c:v>
                </c:pt>
                <c:pt idx="954">
                  <c:v>-0.66012604445681877</c:v>
                </c:pt>
                <c:pt idx="955">
                  <c:v>-0.66055996889021262</c:v>
                </c:pt>
                <c:pt idx="956">
                  <c:v>-0.66099389332360658</c:v>
                </c:pt>
                <c:pt idx="957">
                  <c:v>-0.66142781775700055</c:v>
                </c:pt>
                <c:pt idx="958">
                  <c:v>-0.66186174219039451</c:v>
                </c:pt>
                <c:pt idx="959">
                  <c:v>-0.66229566662378847</c:v>
                </c:pt>
                <c:pt idx="960">
                  <c:v>-0.66272959105718243</c:v>
                </c:pt>
                <c:pt idx="961">
                  <c:v>-0.66316351549057639</c:v>
                </c:pt>
                <c:pt idx="962">
                  <c:v>-0.66359743992397036</c:v>
                </c:pt>
                <c:pt idx="963">
                  <c:v>-0.66403136435736432</c:v>
                </c:pt>
                <c:pt idx="964">
                  <c:v>-0.66446528879075828</c:v>
                </c:pt>
                <c:pt idx="965">
                  <c:v>-0.66489921322415224</c:v>
                </c:pt>
                <c:pt idx="966">
                  <c:v>-0.6653331376575462</c:v>
                </c:pt>
                <c:pt idx="967">
                  <c:v>-0.66576706209094016</c:v>
                </c:pt>
                <c:pt idx="968">
                  <c:v>-0.66620098652433413</c:v>
                </c:pt>
                <c:pt idx="969">
                  <c:v>-0.66663491095772809</c:v>
                </c:pt>
                <c:pt idx="970">
                  <c:v>-0.66706883539112194</c:v>
                </c:pt>
                <c:pt idx="971">
                  <c:v>-0.6675027598245159</c:v>
                </c:pt>
                <c:pt idx="972">
                  <c:v>-0.66793668425790986</c:v>
                </c:pt>
                <c:pt idx="973">
                  <c:v>-0.66837060869130382</c:v>
                </c:pt>
                <c:pt idx="974">
                  <c:v>-0.66880453312469779</c:v>
                </c:pt>
                <c:pt idx="975">
                  <c:v>-0.66923845755809175</c:v>
                </c:pt>
                <c:pt idx="976">
                  <c:v>-0.66967238199148571</c:v>
                </c:pt>
                <c:pt idx="977">
                  <c:v>-0.67010630642487967</c:v>
                </c:pt>
                <c:pt idx="978">
                  <c:v>-0.67054023085827363</c:v>
                </c:pt>
                <c:pt idx="979">
                  <c:v>-0.6709741552916676</c:v>
                </c:pt>
                <c:pt idx="980">
                  <c:v>-0.67140807972506156</c:v>
                </c:pt>
                <c:pt idx="981">
                  <c:v>-0.67184200415845552</c:v>
                </c:pt>
                <c:pt idx="982">
                  <c:v>-0.67227592859184948</c:v>
                </c:pt>
                <c:pt idx="983">
                  <c:v>-0.67270985302524344</c:v>
                </c:pt>
                <c:pt idx="984">
                  <c:v>-0.6731437774586374</c:v>
                </c:pt>
                <c:pt idx="985">
                  <c:v>-0.67357770189203126</c:v>
                </c:pt>
                <c:pt idx="986">
                  <c:v>-0.67401162632542522</c:v>
                </c:pt>
                <c:pt idx="987">
                  <c:v>-0.67444555075881918</c:v>
                </c:pt>
                <c:pt idx="988">
                  <c:v>-0.67487947519221314</c:v>
                </c:pt>
                <c:pt idx="989">
                  <c:v>-0.6753133996256071</c:v>
                </c:pt>
                <c:pt idx="990">
                  <c:v>-0.67574732405900106</c:v>
                </c:pt>
                <c:pt idx="991">
                  <c:v>-0.67618124849239503</c:v>
                </c:pt>
                <c:pt idx="992">
                  <c:v>-0.67661517292578899</c:v>
                </c:pt>
                <c:pt idx="993">
                  <c:v>-0.67704909735918295</c:v>
                </c:pt>
                <c:pt idx="994">
                  <c:v>-0.67748302179257691</c:v>
                </c:pt>
                <c:pt idx="995">
                  <c:v>-0.67791694622597087</c:v>
                </c:pt>
                <c:pt idx="996">
                  <c:v>-0.67835087065936484</c:v>
                </c:pt>
                <c:pt idx="997">
                  <c:v>-0.6787847950927588</c:v>
                </c:pt>
                <c:pt idx="998">
                  <c:v>-0.67921871952615276</c:v>
                </c:pt>
                <c:pt idx="999">
                  <c:v>-0.67965264395954672</c:v>
                </c:pt>
                <c:pt idx="1000">
                  <c:v>-0.68008656839294057</c:v>
                </c:pt>
                <c:pt idx="1001">
                  <c:v>-0.68052049282633453</c:v>
                </c:pt>
                <c:pt idx="1002">
                  <c:v>-0.6809544172597285</c:v>
                </c:pt>
                <c:pt idx="1003">
                  <c:v>-0.68138834169312246</c:v>
                </c:pt>
                <c:pt idx="1004">
                  <c:v>-0.68182226612651642</c:v>
                </c:pt>
                <c:pt idx="1005">
                  <c:v>-0.68225619055991038</c:v>
                </c:pt>
                <c:pt idx="1006">
                  <c:v>-0.68269011499330434</c:v>
                </c:pt>
                <c:pt idx="1007">
                  <c:v>-0.6831240394266983</c:v>
                </c:pt>
                <c:pt idx="1008">
                  <c:v>-0.68355796386009227</c:v>
                </c:pt>
                <c:pt idx="1009">
                  <c:v>-0.68399188829348623</c:v>
                </c:pt>
                <c:pt idx="1010">
                  <c:v>-0.68442581272688019</c:v>
                </c:pt>
                <c:pt idx="1011">
                  <c:v>-0.68485973716027415</c:v>
                </c:pt>
                <c:pt idx="1012">
                  <c:v>-0.68529366159366811</c:v>
                </c:pt>
                <c:pt idx="1013">
                  <c:v>-0.68572758602706207</c:v>
                </c:pt>
                <c:pt idx="1014">
                  <c:v>-0.68616151046045604</c:v>
                </c:pt>
                <c:pt idx="1015">
                  <c:v>-0.68659543489384989</c:v>
                </c:pt>
                <c:pt idx="1016">
                  <c:v>-0.68702935932724385</c:v>
                </c:pt>
                <c:pt idx="1017">
                  <c:v>-0.68746328376063781</c:v>
                </c:pt>
                <c:pt idx="1018">
                  <c:v>-0.68789720819403177</c:v>
                </c:pt>
                <c:pt idx="1019">
                  <c:v>-0.68833113262742573</c:v>
                </c:pt>
                <c:pt idx="1020">
                  <c:v>-0.6887650570608197</c:v>
                </c:pt>
                <c:pt idx="1021">
                  <c:v>-0.68919898149421366</c:v>
                </c:pt>
                <c:pt idx="1022">
                  <c:v>-0.68963290592760762</c:v>
                </c:pt>
                <c:pt idx="1023">
                  <c:v>-0.69006683036100158</c:v>
                </c:pt>
                <c:pt idx="1024">
                  <c:v>-0.69050075479439554</c:v>
                </c:pt>
                <c:pt idx="1025">
                  <c:v>-0.69093467922778951</c:v>
                </c:pt>
                <c:pt idx="1026">
                  <c:v>-0.69136860366118347</c:v>
                </c:pt>
                <c:pt idx="1027">
                  <c:v>-0.69180252809457743</c:v>
                </c:pt>
                <c:pt idx="1028">
                  <c:v>-0.69223645252797139</c:v>
                </c:pt>
                <c:pt idx="1029">
                  <c:v>-0.69267037696136535</c:v>
                </c:pt>
                <c:pt idx="1030">
                  <c:v>-0.69310430139475931</c:v>
                </c:pt>
                <c:pt idx="1031">
                  <c:v>-0.69353822582815317</c:v>
                </c:pt>
                <c:pt idx="1032">
                  <c:v>-0.69397215026154713</c:v>
                </c:pt>
                <c:pt idx="1033">
                  <c:v>-0.69440607469494109</c:v>
                </c:pt>
                <c:pt idx="1034">
                  <c:v>-0.69483999912833505</c:v>
                </c:pt>
                <c:pt idx="1035">
                  <c:v>-0.69527392356172901</c:v>
                </c:pt>
                <c:pt idx="1036">
                  <c:v>-0.69570784799512297</c:v>
                </c:pt>
                <c:pt idx="1037">
                  <c:v>-0.69614177242851694</c:v>
                </c:pt>
                <c:pt idx="1038">
                  <c:v>-0.6965756968619109</c:v>
                </c:pt>
                <c:pt idx="1039">
                  <c:v>-0.69700962129530486</c:v>
                </c:pt>
                <c:pt idx="1040">
                  <c:v>-0.69744354572869882</c:v>
                </c:pt>
                <c:pt idx="1041">
                  <c:v>-0.69787747016209278</c:v>
                </c:pt>
                <c:pt idx="1042">
                  <c:v>-0.69831139459548675</c:v>
                </c:pt>
                <c:pt idx="1043">
                  <c:v>-0.69874531902888071</c:v>
                </c:pt>
                <c:pt idx="1044">
                  <c:v>-0.69917924346227467</c:v>
                </c:pt>
                <c:pt idx="1045">
                  <c:v>-0.69961316789566863</c:v>
                </c:pt>
                <c:pt idx="1046">
                  <c:v>-0.70004709232906248</c:v>
                </c:pt>
                <c:pt idx="1047">
                  <c:v>-0.70048101676245644</c:v>
                </c:pt>
                <c:pt idx="1048">
                  <c:v>-0.70091494119585041</c:v>
                </c:pt>
                <c:pt idx="1049">
                  <c:v>-0.70134886562924437</c:v>
                </c:pt>
                <c:pt idx="1050">
                  <c:v>-0.70178279006263833</c:v>
                </c:pt>
                <c:pt idx="1051">
                  <c:v>-0.70221671449603229</c:v>
                </c:pt>
                <c:pt idx="1052">
                  <c:v>-0.70265063892942625</c:v>
                </c:pt>
                <c:pt idx="1053">
                  <c:v>-0.70308456336282021</c:v>
                </c:pt>
                <c:pt idx="1054">
                  <c:v>-0.70351848779621418</c:v>
                </c:pt>
                <c:pt idx="1055">
                  <c:v>-0.70395241222960814</c:v>
                </c:pt>
                <c:pt idx="1056">
                  <c:v>-0.7043863366630021</c:v>
                </c:pt>
                <c:pt idx="1057">
                  <c:v>-0.70482026109639606</c:v>
                </c:pt>
                <c:pt idx="1058">
                  <c:v>-0.70525418552979002</c:v>
                </c:pt>
                <c:pt idx="1059">
                  <c:v>-0.70568810996318398</c:v>
                </c:pt>
                <c:pt idx="1060">
                  <c:v>-0.70612203439657795</c:v>
                </c:pt>
                <c:pt idx="1061">
                  <c:v>-0.7065559588299718</c:v>
                </c:pt>
                <c:pt idx="1062">
                  <c:v>-0.70698988326336576</c:v>
                </c:pt>
                <c:pt idx="1063">
                  <c:v>-0.70742380769675972</c:v>
                </c:pt>
                <c:pt idx="1064">
                  <c:v>-0.70785773213015368</c:v>
                </c:pt>
                <c:pt idx="1065">
                  <c:v>-0.70829165656354764</c:v>
                </c:pt>
                <c:pt idx="1066">
                  <c:v>-0.70872558099694161</c:v>
                </c:pt>
                <c:pt idx="1067">
                  <c:v>-0.70915950543033557</c:v>
                </c:pt>
                <c:pt idx="1068">
                  <c:v>-0.70959342986372953</c:v>
                </c:pt>
                <c:pt idx="1069">
                  <c:v>-0.71002735429712349</c:v>
                </c:pt>
                <c:pt idx="1070">
                  <c:v>-0.71046127873051745</c:v>
                </c:pt>
                <c:pt idx="1071">
                  <c:v>-0.71089520316391142</c:v>
                </c:pt>
                <c:pt idx="1072">
                  <c:v>-0.71132912759730538</c:v>
                </c:pt>
                <c:pt idx="1073">
                  <c:v>-0.71176305203069934</c:v>
                </c:pt>
                <c:pt idx="1074">
                  <c:v>-0.7121969764640933</c:v>
                </c:pt>
                <c:pt idx="1075">
                  <c:v>-0.71263090089748726</c:v>
                </c:pt>
                <c:pt idx="1076">
                  <c:v>-0.71306482533088111</c:v>
                </c:pt>
                <c:pt idx="1077">
                  <c:v>-0.71349874976427508</c:v>
                </c:pt>
                <c:pt idx="1078">
                  <c:v>-0.71393267419766904</c:v>
                </c:pt>
                <c:pt idx="1079">
                  <c:v>-0.714366598631063</c:v>
                </c:pt>
                <c:pt idx="1080">
                  <c:v>-0.71480052306445696</c:v>
                </c:pt>
                <c:pt idx="1081">
                  <c:v>-0.71523444749785092</c:v>
                </c:pt>
                <c:pt idx="1082">
                  <c:v>-0.71566837193124488</c:v>
                </c:pt>
                <c:pt idx="1083">
                  <c:v>-0.71610229636463885</c:v>
                </c:pt>
                <c:pt idx="1084">
                  <c:v>-0.71653622079803281</c:v>
                </c:pt>
                <c:pt idx="1085">
                  <c:v>-0.71697014523142677</c:v>
                </c:pt>
                <c:pt idx="1086">
                  <c:v>-0.71740406966482073</c:v>
                </c:pt>
                <c:pt idx="1087">
                  <c:v>-0.71783799409821469</c:v>
                </c:pt>
                <c:pt idx="1088">
                  <c:v>-0.71827191853160866</c:v>
                </c:pt>
                <c:pt idx="1089">
                  <c:v>-0.71870584296500262</c:v>
                </c:pt>
                <c:pt idx="1090">
                  <c:v>-0.71913976739839658</c:v>
                </c:pt>
                <c:pt idx="1091">
                  <c:v>-0.71957369183179043</c:v>
                </c:pt>
                <c:pt idx="1092">
                  <c:v>-0.72000761626518439</c:v>
                </c:pt>
                <c:pt idx="1093">
                  <c:v>-0.72044154069857835</c:v>
                </c:pt>
                <c:pt idx="1094">
                  <c:v>-0.72087546513197232</c:v>
                </c:pt>
                <c:pt idx="1095">
                  <c:v>-0.72130938956536628</c:v>
                </c:pt>
                <c:pt idx="1096">
                  <c:v>-0.72174331399876024</c:v>
                </c:pt>
                <c:pt idx="1097">
                  <c:v>-0.7221772384321542</c:v>
                </c:pt>
                <c:pt idx="1098">
                  <c:v>-0.72261116286554816</c:v>
                </c:pt>
                <c:pt idx="1099">
                  <c:v>-0.72304508729894212</c:v>
                </c:pt>
                <c:pt idx="1100">
                  <c:v>-0.72347901173233609</c:v>
                </c:pt>
                <c:pt idx="1101">
                  <c:v>-0.72391293616573005</c:v>
                </c:pt>
                <c:pt idx="1102">
                  <c:v>-0.72434686059912401</c:v>
                </c:pt>
                <c:pt idx="1103">
                  <c:v>-0.72478078503251797</c:v>
                </c:pt>
                <c:pt idx="1104">
                  <c:v>-0.72521470946591193</c:v>
                </c:pt>
                <c:pt idx="1105">
                  <c:v>-0.72564863389930589</c:v>
                </c:pt>
                <c:pt idx="1106">
                  <c:v>-0.72608255833269986</c:v>
                </c:pt>
                <c:pt idx="1107">
                  <c:v>-0.72651648276609371</c:v>
                </c:pt>
                <c:pt idx="1108">
                  <c:v>-0.72695040719948767</c:v>
                </c:pt>
                <c:pt idx="1109">
                  <c:v>-0.72738433163288163</c:v>
                </c:pt>
                <c:pt idx="1110">
                  <c:v>-0.72781825606627559</c:v>
                </c:pt>
                <c:pt idx="1111">
                  <c:v>-0.72825218049966955</c:v>
                </c:pt>
                <c:pt idx="1112">
                  <c:v>-0.72868610493306352</c:v>
                </c:pt>
                <c:pt idx="1113">
                  <c:v>-0.72912002936645748</c:v>
                </c:pt>
                <c:pt idx="1114">
                  <c:v>-0.72955395379985144</c:v>
                </c:pt>
                <c:pt idx="1115">
                  <c:v>-0.7299878782332454</c:v>
                </c:pt>
                <c:pt idx="1116">
                  <c:v>-0.73042180266663936</c:v>
                </c:pt>
                <c:pt idx="1117">
                  <c:v>-0.73085572710003333</c:v>
                </c:pt>
                <c:pt idx="1118">
                  <c:v>-0.73128965153342729</c:v>
                </c:pt>
                <c:pt idx="1119">
                  <c:v>-0.73172357596682125</c:v>
                </c:pt>
                <c:pt idx="1120">
                  <c:v>-0.73215750040021521</c:v>
                </c:pt>
                <c:pt idx="1121">
                  <c:v>-0.73259142483360917</c:v>
                </c:pt>
                <c:pt idx="1122">
                  <c:v>-0.73302534926700302</c:v>
                </c:pt>
                <c:pt idx="1123">
                  <c:v>-0.73345927370039699</c:v>
                </c:pt>
                <c:pt idx="1124">
                  <c:v>-0.73389319813379095</c:v>
                </c:pt>
                <c:pt idx="1125">
                  <c:v>-0.73432712256718491</c:v>
                </c:pt>
                <c:pt idx="1126">
                  <c:v>-0.73476104700057887</c:v>
                </c:pt>
                <c:pt idx="1127">
                  <c:v>-0.73519497143397283</c:v>
                </c:pt>
                <c:pt idx="1128">
                  <c:v>-0.73562889586736679</c:v>
                </c:pt>
                <c:pt idx="1129">
                  <c:v>-0.73606282030076076</c:v>
                </c:pt>
                <c:pt idx="1130">
                  <c:v>-0.73649674473415472</c:v>
                </c:pt>
                <c:pt idx="1131">
                  <c:v>-0.73693066916754868</c:v>
                </c:pt>
                <c:pt idx="1132">
                  <c:v>-0.73736459360094264</c:v>
                </c:pt>
                <c:pt idx="1133">
                  <c:v>-0.7377985180343366</c:v>
                </c:pt>
                <c:pt idx="1134">
                  <c:v>-0.73823244246773057</c:v>
                </c:pt>
                <c:pt idx="1135">
                  <c:v>-0.73866636690112453</c:v>
                </c:pt>
                <c:pt idx="1136">
                  <c:v>-0.73910029133451849</c:v>
                </c:pt>
                <c:pt idx="1137">
                  <c:v>-0.73953421576791234</c:v>
                </c:pt>
                <c:pt idx="1138">
                  <c:v>-0.7399681402013063</c:v>
                </c:pt>
                <c:pt idx="1139">
                  <c:v>-0.74040206463470026</c:v>
                </c:pt>
                <c:pt idx="1140">
                  <c:v>-0.74083598906809423</c:v>
                </c:pt>
                <c:pt idx="1141">
                  <c:v>-0.74126991350148819</c:v>
                </c:pt>
                <c:pt idx="1142">
                  <c:v>-0.74170383793488215</c:v>
                </c:pt>
                <c:pt idx="1143">
                  <c:v>-0.74213776236827611</c:v>
                </c:pt>
                <c:pt idx="1144">
                  <c:v>-0.74257168680167007</c:v>
                </c:pt>
                <c:pt idx="1145">
                  <c:v>-0.74300561123506403</c:v>
                </c:pt>
                <c:pt idx="1146">
                  <c:v>-0.743439535668458</c:v>
                </c:pt>
                <c:pt idx="1147">
                  <c:v>-0.74387346010185196</c:v>
                </c:pt>
                <c:pt idx="1148">
                  <c:v>-0.74430738453524592</c:v>
                </c:pt>
                <c:pt idx="1149">
                  <c:v>-0.74474130896863988</c:v>
                </c:pt>
                <c:pt idx="1150">
                  <c:v>-0.74517523340203384</c:v>
                </c:pt>
                <c:pt idx="1151">
                  <c:v>-0.7456091578354278</c:v>
                </c:pt>
                <c:pt idx="1152">
                  <c:v>-0.74604308226882166</c:v>
                </c:pt>
                <c:pt idx="1153">
                  <c:v>-0.74647700670221562</c:v>
                </c:pt>
                <c:pt idx="1154">
                  <c:v>-0.74691093113560958</c:v>
                </c:pt>
                <c:pt idx="1155">
                  <c:v>-0.74734485556900354</c:v>
                </c:pt>
                <c:pt idx="1156">
                  <c:v>-0.7477787800023975</c:v>
                </c:pt>
                <c:pt idx="1157">
                  <c:v>-0.74821270443579146</c:v>
                </c:pt>
                <c:pt idx="1158">
                  <c:v>-0.74864662886918543</c:v>
                </c:pt>
                <c:pt idx="1159">
                  <c:v>-0.74908055330257939</c:v>
                </c:pt>
                <c:pt idx="1160">
                  <c:v>-0.74951447773597335</c:v>
                </c:pt>
                <c:pt idx="1161">
                  <c:v>-0.74994840216936731</c:v>
                </c:pt>
                <c:pt idx="1162">
                  <c:v>-0.75038232660276127</c:v>
                </c:pt>
                <c:pt idx="1163">
                  <c:v>-0.75081625103615524</c:v>
                </c:pt>
                <c:pt idx="1164">
                  <c:v>-0.7512501754695492</c:v>
                </c:pt>
                <c:pt idx="1165">
                  <c:v>-0.75168409990294316</c:v>
                </c:pt>
                <c:pt idx="1166">
                  <c:v>-0.75211802433633712</c:v>
                </c:pt>
                <c:pt idx="1167">
                  <c:v>-0.75255194876973108</c:v>
                </c:pt>
                <c:pt idx="1168">
                  <c:v>-0.75298587320312493</c:v>
                </c:pt>
                <c:pt idx="1169">
                  <c:v>-0.7534197976365189</c:v>
                </c:pt>
                <c:pt idx="1170">
                  <c:v>-0.75385372206991286</c:v>
                </c:pt>
                <c:pt idx="1171">
                  <c:v>-0.75428764650330682</c:v>
                </c:pt>
                <c:pt idx="1172">
                  <c:v>-0.75472157093670078</c:v>
                </c:pt>
                <c:pt idx="1173">
                  <c:v>-0.75515549537009474</c:v>
                </c:pt>
                <c:pt idx="1174">
                  <c:v>-0.7555894198034887</c:v>
                </c:pt>
                <c:pt idx="1175">
                  <c:v>-0.75602334423688267</c:v>
                </c:pt>
                <c:pt idx="1176">
                  <c:v>-0.75645726867027663</c:v>
                </c:pt>
                <c:pt idx="1177">
                  <c:v>-0.75689119310367059</c:v>
                </c:pt>
                <c:pt idx="1178">
                  <c:v>-0.75732511753706455</c:v>
                </c:pt>
                <c:pt idx="1179">
                  <c:v>-0.75775904197045851</c:v>
                </c:pt>
                <c:pt idx="1180">
                  <c:v>-0.75819296640385248</c:v>
                </c:pt>
                <c:pt idx="1181">
                  <c:v>-0.75862689083724644</c:v>
                </c:pt>
                <c:pt idx="1182">
                  <c:v>-0.7590608152706404</c:v>
                </c:pt>
                <c:pt idx="1183">
                  <c:v>-0.75949473970403425</c:v>
                </c:pt>
                <c:pt idx="1184">
                  <c:v>-0.75992866413742821</c:v>
                </c:pt>
                <c:pt idx="1185">
                  <c:v>-0.76036258857082217</c:v>
                </c:pt>
                <c:pt idx="1186">
                  <c:v>-0.76079651300421614</c:v>
                </c:pt>
                <c:pt idx="1187">
                  <c:v>-0.7612304374376101</c:v>
                </c:pt>
                <c:pt idx="1188">
                  <c:v>-0.76166436187100406</c:v>
                </c:pt>
                <c:pt idx="1189">
                  <c:v>-0.76209828630439802</c:v>
                </c:pt>
                <c:pt idx="1190">
                  <c:v>-0.76253221073779198</c:v>
                </c:pt>
                <c:pt idx="1191">
                  <c:v>-0.76296613517118594</c:v>
                </c:pt>
                <c:pt idx="1192">
                  <c:v>-0.76340005960457991</c:v>
                </c:pt>
                <c:pt idx="1193">
                  <c:v>-0.76383398403797387</c:v>
                </c:pt>
                <c:pt idx="1194">
                  <c:v>-0.76426790847136783</c:v>
                </c:pt>
                <c:pt idx="1195">
                  <c:v>-0.76470183290476179</c:v>
                </c:pt>
                <c:pt idx="1196">
                  <c:v>-0.76513575733815575</c:v>
                </c:pt>
                <c:pt idx="1197">
                  <c:v>-0.76556968177154971</c:v>
                </c:pt>
                <c:pt idx="1198">
                  <c:v>-0.76600360620494357</c:v>
                </c:pt>
                <c:pt idx="1199">
                  <c:v>-0.76643753063833753</c:v>
                </c:pt>
                <c:pt idx="1200">
                  <c:v>-0.76687145507173149</c:v>
                </c:pt>
                <c:pt idx="1201">
                  <c:v>-0.76730537950512545</c:v>
                </c:pt>
                <c:pt idx="1202">
                  <c:v>-0.76773930393851941</c:v>
                </c:pt>
                <c:pt idx="1203">
                  <c:v>-0.76817322837191337</c:v>
                </c:pt>
                <c:pt idx="1204">
                  <c:v>-0.76860715280530734</c:v>
                </c:pt>
                <c:pt idx="1205">
                  <c:v>-0.7690410772387013</c:v>
                </c:pt>
                <c:pt idx="1206">
                  <c:v>-0.76947500167209526</c:v>
                </c:pt>
                <c:pt idx="1207">
                  <c:v>-0.76990892610548922</c:v>
                </c:pt>
                <c:pt idx="1208">
                  <c:v>-0.77034285053888318</c:v>
                </c:pt>
                <c:pt idx="1209">
                  <c:v>-0.77077677497227715</c:v>
                </c:pt>
                <c:pt idx="1210">
                  <c:v>-0.77121069940567111</c:v>
                </c:pt>
                <c:pt idx="1211">
                  <c:v>-0.77164462383906507</c:v>
                </c:pt>
                <c:pt idx="1212">
                  <c:v>-0.77207854827245903</c:v>
                </c:pt>
                <c:pt idx="1213">
                  <c:v>-0.77251247270585288</c:v>
                </c:pt>
                <c:pt idx="1214">
                  <c:v>-0.77294639713924684</c:v>
                </c:pt>
                <c:pt idx="1215">
                  <c:v>-0.77338032157264081</c:v>
                </c:pt>
                <c:pt idx="1216">
                  <c:v>-0.77381424600603477</c:v>
                </c:pt>
                <c:pt idx="1217">
                  <c:v>-0.77424817043942873</c:v>
                </c:pt>
                <c:pt idx="1218">
                  <c:v>-0.77468209487282269</c:v>
                </c:pt>
                <c:pt idx="1219">
                  <c:v>-0.77511601930621665</c:v>
                </c:pt>
                <c:pt idx="1220">
                  <c:v>-0.77554994373961061</c:v>
                </c:pt>
                <c:pt idx="1221">
                  <c:v>-0.77598386817300458</c:v>
                </c:pt>
                <c:pt idx="1222">
                  <c:v>-0.77641779260639854</c:v>
                </c:pt>
                <c:pt idx="1223">
                  <c:v>-0.7768517170397925</c:v>
                </c:pt>
                <c:pt idx="1224">
                  <c:v>-0.77728564147318646</c:v>
                </c:pt>
                <c:pt idx="1225">
                  <c:v>-0.77771956590658042</c:v>
                </c:pt>
                <c:pt idx="1226">
                  <c:v>-0.77815349033997439</c:v>
                </c:pt>
                <c:pt idx="1227">
                  <c:v>-0.77858741477336835</c:v>
                </c:pt>
                <c:pt idx="1228">
                  <c:v>-0.7790213392067622</c:v>
                </c:pt>
                <c:pt idx="1229">
                  <c:v>-0.77945526364015616</c:v>
                </c:pt>
                <c:pt idx="1230">
                  <c:v>-0.77988918807355012</c:v>
                </c:pt>
                <c:pt idx="1231">
                  <c:v>-0.78032311250694408</c:v>
                </c:pt>
                <c:pt idx="1232">
                  <c:v>-0.78075703694033805</c:v>
                </c:pt>
                <c:pt idx="1233">
                  <c:v>-0.78119096137373201</c:v>
                </c:pt>
                <c:pt idx="1234">
                  <c:v>-0.78162488580712597</c:v>
                </c:pt>
                <c:pt idx="1235">
                  <c:v>-0.78205881024051993</c:v>
                </c:pt>
                <c:pt idx="1236">
                  <c:v>-0.78249273467391389</c:v>
                </c:pt>
                <c:pt idx="1237">
                  <c:v>-0.78292665910730785</c:v>
                </c:pt>
                <c:pt idx="1238">
                  <c:v>-0.78336058354070182</c:v>
                </c:pt>
                <c:pt idx="1239">
                  <c:v>-0.78379450797409578</c:v>
                </c:pt>
                <c:pt idx="1240">
                  <c:v>-0.78422843240748974</c:v>
                </c:pt>
                <c:pt idx="1241">
                  <c:v>-0.7846623568408837</c:v>
                </c:pt>
                <c:pt idx="1242">
                  <c:v>-0.78509628127427766</c:v>
                </c:pt>
                <c:pt idx="1243">
                  <c:v>-0.78553020570767162</c:v>
                </c:pt>
                <c:pt idx="1244">
                  <c:v>-0.78596413014106548</c:v>
                </c:pt>
                <c:pt idx="1245">
                  <c:v>-0.78639805457445944</c:v>
                </c:pt>
                <c:pt idx="1246">
                  <c:v>-0.7868319790078534</c:v>
                </c:pt>
                <c:pt idx="1247">
                  <c:v>-0.78726590344124736</c:v>
                </c:pt>
                <c:pt idx="1248">
                  <c:v>-0.78769982787464132</c:v>
                </c:pt>
                <c:pt idx="1249">
                  <c:v>-0.78813375230803528</c:v>
                </c:pt>
                <c:pt idx="1250">
                  <c:v>-0.78856767674142925</c:v>
                </c:pt>
                <c:pt idx="1251">
                  <c:v>-0.78900160117482321</c:v>
                </c:pt>
                <c:pt idx="1252">
                  <c:v>-0.78943552560821717</c:v>
                </c:pt>
                <c:pt idx="1253">
                  <c:v>-0.78986945004161113</c:v>
                </c:pt>
                <c:pt idx="1254">
                  <c:v>-0.79030337447500509</c:v>
                </c:pt>
                <c:pt idx="1255">
                  <c:v>-0.79073729890839906</c:v>
                </c:pt>
                <c:pt idx="1256">
                  <c:v>-0.79117122334179302</c:v>
                </c:pt>
                <c:pt idx="1257">
                  <c:v>-0.79160514777518698</c:v>
                </c:pt>
                <c:pt idx="1258">
                  <c:v>-0.79203907220858094</c:v>
                </c:pt>
                <c:pt idx="1259">
                  <c:v>-0.79247299664197479</c:v>
                </c:pt>
                <c:pt idx="1260">
                  <c:v>-0.79290692107536875</c:v>
                </c:pt>
                <c:pt idx="1261">
                  <c:v>-0.79334084550876272</c:v>
                </c:pt>
                <c:pt idx="1262">
                  <c:v>-0.79377476994215668</c:v>
                </c:pt>
                <c:pt idx="1263">
                  <c:v>-0.79420869437555064</c:v>
                </c:pt>
                <c:pt idx="1264">
                  <c:v>-0.7946426188089446</c:v>
                </c:pt>
                <c:pt idx="1265">
                  <c:v>-0.79507654324233856</c:v>
                </c:pt>
                <c:pt idx="1266">
                  <c:v>-0.79551046767573252</c:v>
                </c:pt>
                <c:pt idx="1267">
                  <c:v>-0.79594439210912649</c:v>
                </c:pt>
                <c:pt idx="1268">
                  <c:v>-0.79637831654252045</c:v>
                </c:pt>
                <c:pt idx="1269">
                  <c:v>-0.79681224097591441</c:v>
                </c:pt>
                <c:pt idx="1270">
                  <c:v>-0.79724616540930837</c:v>
                </c:pt>
                <c:pt idx="1271">
                  <c:v>-0.79768008984270233</c:v>
                </c:pt>
                <c:pt idx="1272">
                  <c:v>-0.7981140142760963</c:v>
                </c:pt>
                <c:pt idx="1273">
                  <c:v>-0.79854793870949026</c:v>
                </c:pt>
                <c:pt idx="1274">
                  <c:v>-0.79898186314288411</c:v>
                </c:pt>
                <c:pt idx="1275">
                  <c:v>-0.79941578757627807</c:v>
                </c:pt>
                <c:pt idx="1276">
                  <c:v>-0.79984971200967203</c:v>
                </c:pt>
                <c:pt idx="1277">
                  <c:v>-0.80028363644306599</c:v>
                </c:pt>
                <c:pt idx="1278">
                  <c:v>-0.80071756087645996</c:v>
                </c:pt>
                <c:pt idx="1279">
                  <c:v>-0.80115148530985392</c:v>
                </c:pt>
                <c:pt idx="1280">
                  <c:v>-0.80158540974324788</c:v>
                </c:pt>
                <c:pt idx="1281">
                  <c:v>-0.80201933417664184</c:v>
                </c:pt>
                <c:pt idx="1282">
                  <c:v>-0.8024532586100358</c:v>
                </c:pt>
                <c:pt idx="1283">
                  <c:v>-0.80288718304342976</c:v>
                </c:pt>
                <c:pt idx="1284">
                  <c:v>-0.80332110747682373</c:v>
                </c:pt>
                <c:pt idx="1285">
                  <c:v>-0.80375503191021769</c:v>
                </c:pt>
                <c:pt idx="1286">
                  <c:v>-0.80418895634361165</c:v>
                </c:pt>
                <c:pt idx="1287">
                  <c:v>-0.80462288077700561</c:v>
                </c:pt>
                <c:pt idx="1288">
                  <c:v>-0.80505680521039957</c:v>
                </c:pt>
                <c:pt idx="1289">
                  <c:v>-0.80549072964379342</c:v>
                </c:pt>
                <c:pt idx="1290">
                  <c:v>-0.80592465407718739</c:v>
                </c:pt>
                <c:pt idx="1291">
                  <c:v>-0.80635857851058135</c:v>
                </c:pt>
                <c:pt idx="1292">
                  <c:v>-0.80679250294397531</c:v>
                </c:pt>
                <c:pt idx="1293">
                  <c:v>-0.80722642737736927</c:v>
                </c:pt>
                <c:pt idx="1294">
                  <c:v>-0.80766035181076323</c:v>
                </c:pt>
                <c:pt idx="1295">
                  <c:v>-0.80809427624415719</c:v>
                </c:pt>
                <c:pt idx="1296">
                  <c:v>-0.80852820067755116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A605-449A-9E92-22A5158FD29F}"/>
            </c:ext>
          </c:extLst>
        </c:ser>
        <c:ser>
          <c:idx val="5"/>
          <c:order val="5"/>
          <c:tx>
            <c:strRef>
              <c:f>'Chart ex Amaranth'!$O$1</c:f>
              <c:strCache>
                <c:ptCount val="1"/>
                <c:pt idx="0">
                  <c:v> 95% CI 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Lbls>
            <c:dLbl>
              <c:idx val="1296"/>
              <c:spPr>
                <a:solidFill>
                  <a:srgbClr val="FFCC4D"/>
                </a:solidFill>
                <a:ln>
                  <a:solidFill>
                    <a:srgbClr val="231F20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20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Verdana" panose="020B0604030504040204" pitchFamily="34" charset="0"/>
                      <a:ea typeface="Verdana" panose="020B0604030504040204" pitchFamily="34" charset="0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C4C-4C25-B842-FBAECF8C148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Verdana" panose="020B0604030504040204" pitchFamily="34" charset="0"/>
                    <a:ea typeface="Verdana" panose="020B0604030504040204" pitchFamily="34" charset="0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Chart ex Amaranth'!$K$4:$K$1300</c:f>
              <c:numCache>
                <c:formatCode>#,##0_);[Red]\(#,##0\)</c:formatCode>
                <c:ptCount val="1297"/>
                <c:pt idx="0">
                  <c:v>642</c:v>
                </c:pt>
                <c:pt idx="1">
                  <c:v>644.7864157119476</c:v>
                </c:pt>
                <c:pt idx="2">
                  <c:v>647.5728314238952</c:v>
                </c:pt>
                <c:pt idx="3">
                  <c:v>650.35924713584279</c:v>
                </c:pt>
                <c:pt idx="4">
                  <c:v>653.14566284779039</c:v>
                </c:pt>
                <c:pt idx="5">
                  <c:v>655.93207855973799</c:v>
                </c:pt>
                <c:pt idx="6">
                  <c:v>658.71849427168559</c:v>
                </c:pt>
                <c:pt idx="7">
                  <c:v>661.50490998363318</c:v>
                </c:pt>
                <c:pt idx="8">
                  <c:v>664.29132569558078</c:v>
                </c:pt>
                <c:pt idx="9">
                  <c:v>667.07774140752838</c:v>
                </c:pt>
                <c:pt idx="10">
                  <c:v>669.86415711947598</c:v>
                </c:pt>
                <c:pt idx="11">
                  <c:v>672.65057283142357</c:v>
                </c:pt>
                <c:pt idx="12">
                  <c:v>675.43698854337117</c:v>
                </c:pt>
                <c:pt idx="13">
                  <c:v>678.22340425531877</c:v>
                </c:pt>
                <c:pt idx="14">
                  <c:v>681.00981996726637</c:v>
                </c:pt>
                <c:pt idx="15">
                  <c:v>683.79623567921396</c:v>
                </c:pt>
                <c:pt idx="16">
                  <c:v>686.58265139116156</c:v>
                </c:pt>
                <c:pt idx="17">
                  <c:v>689.36906710310916</c:v>
                </c:pt>
                <c:pt idx="18">
                  <c:v>692.15548281505676</c:v>
                </c:pt>
                <c:pt idx="19">
                  <c:v>694.94189852700435</c:v>
                </c:pt>
                <c:pt idx="20">
                  <c:v>697.72831423895195</c:v>
                </c:pt>
                <c:pt idx="21">
                  <c:v>700.51472995089955</c:v>
                </c:pt>
                <c:pt idx="22">
                  <c:v>703.30114566284715</c:v>
                </c:pt>
                <c:pt idx="23">
                  <c:v>706.08756137479475</c:v>
                </c:pt>
                <c:pt idx="24">
                  <c:v>708.87397708674234</c:v>
                </c:pt>
                <c:pt idx="25">
                  <c:v>711.66039279868994</c:v>
                </c:pt>
                <c:pt idx="26">
                  <c:v>714.44680851063754</c:v>
                </c:pt>
                <c:pt idx="27">
                  <c:v>717.23322422258514</c:v>
                </c:pt>
                <c:pt idx="28">
                  <c:v>720.01963993453273</c:v>
                </c:pt>
                <c:pt idx="29">
                  <c:v>722.80605564648033</c:v>
                </c:pt>
                <c:pt idx="30">
                  <c:v>725.59247135842793</c:v>
                </c:pt>
                <c:pt idx="31">
                  <c:v>728.37888707037553</c:v>
                </c:pt>
                <c:pt idx="32">
                  <c:v>731.16530278232312</c:v>
                </c:pt>
                <c:pt idx="33">
                  <c:v>733.95171849427072</c:v>
                </c:pt>
                <c:pt idx="34">
                  <c:v>736.73813420621832</c:v>
                </c:pt>
                <c:pt idx="35">
                  <c:v>739.52454991816592</c:v>
                </c:pt>
                <c:pt idx="36">
                  <c:v>742.31096563011351</c:v>
                </c:pt>
                <c:pt idx="37">
                  <c:v>745.09738134206111</c:v>
                </c:pt>
                <c:pt idx="38">
                  <c:v>747.88379705400871</c:v>
                </c:pt>
                <c:pt idx="39">
                  <c:v>750.67021276595631</c:v>
                </c:pt>
                <c:pt idx="40">
                  <c:v>753.45662847790391</c:v>
                </c:pt>
                <c:pt idx="41">
                  <c:v>756.2430441898515</c:v>
                </c:pt>
                <c:pt idx="42">
                  <c:v>759.0294599017991</c:v>
                </c:pt>
                <c:pt idx="43">
                  <c:v>761.8158756137467</c:v>
                </c:pt>
                <c:pt idx="44">
                  <c:v>764.6022913256943</c:v>
                </c:pt>
                <c:pt idx="45">
                  <c:v>767.38870703764189</c:v>
                </c:pt>
                <c:pt idx="46">
                  <c:v>770.17512274958949</c:v>
                </c:pt>
                <c:pt idx="47">
                  <c:v>772.96153846153709</c:v>
                </c:pt>
                <c:pt idx="48">
                  <c:v>775.74795417348469</c:v>
                </c:pt>
                <c:pt idx="49">
                  <c:v>778.53436988543228</c:v>
                </c:pt>
                <c:pt idx="50">
                  <c:v>781.32078559737988</c:v>
                </c:pt>
                <c:pt idx="51">
                  <c:v>784.10720130932748</c:v>
                </c:pt>
                <c:pt idx="52">
                  <c:v>786.89361702127508</c:v>
                </c:pt>
                <c:pt idx="53">
                  <c:v>789.68003273322267</c:v>
                </c:pt>
                <c:pt idx="54">
                  <c:v>792.46644844517027</c:v>
                </c:pt>
                <c:pt idx="55">
                  <c:v>795.25286415711787</c:v>
                </c:pt>
                <c:pt idx="56">
                  <c:v>798.03927986906547</c:v>
                </c:pt>
                <c:pt idx="57">
                  <c:v>800.82569558101306</c:v>
                </c:pt>
                <c:pt idx="58">
                  <c:v>803.61211129296066</c:v>
                </c:pt>
                <c:pt idx="59">
                  <c:v>806.39852700490826</c:v>
                </c:pt>
                <c:pt idx="60">
                  <c:v>809.18494271685586</c:v>
                </c:pt>
                <c:pt idx="61">
                  <c:v>811.97135842880346</c:v>
                </c:pt>
                <c:pt idx="62">
                  <c:v>814.75777414075105</c:v>
                </c:pt>
                <c:pt idx="63">
                  <c:v>817.54418985269865</c:v>
                </c:pt>
                <c:pt idx="64">
                  <c:v>820.33060556464625</c:v>
                </c:pt>
                <c:pt idx="65">
                  <c:v>823.11702127659385</c:v>
                </c:pt>
                <c:pt idx="66">
                  <c:v>825.90343698854144</c:v>
                </c:pt>
                <c:pt idx="67">
                  <c:v>828.68985270048904</c:v>
                </c:pt>
                <c:pt idx="68">
                  <c:v>831.47626841243664</c:v>
                </c:pt>
                <c:pt idx="69">
                  <c:v>834.26268412438424</c:v>
                </c:pt>
                <c:pt idx="70">
                  <c:v>837.04909983633183</c:v>
                </c:pt>
                <c:pt idx="71">
                  <c:v>839.83551554827943</c:v>
                </c:pt>
                <c:pt idx="72">
                  <c:v>842.62193126022703</c:v>
                </c:pt>
                <c:pt idx="73">
                  <c:v>845.40834697217463</c:v>
                </c:pt>
                <c:pt idx="74">
                  <c:v>848.19476268412222</c:v>
                </c:pt>
                <c:pt idx="75">
                  <c:v>850.98117839606982</c:v>
                </c:pt>
                <c:pt idx="76">
                  <c:v>853.76759410801742</c:v>
                </c:pt>
                <c:pt idx="77">
                  <c:v>856.55400981996502</c:v>
                </c:pt>
                <c:pt idx="78">
                  <c:v>859.34042553191262</c:v>
                </c:pt>
                <c:pt idx="79">
                  <c:v>862.12684124386021</c:v>
                </c:pt>
                <c:pt idx="80">
                  <c:v>864.91325695580781</c:v>
                </c:pt>
                <c:pt idx="81">
                  <c:v>867.69967266775541</c:v>
                </c:pt>
                <c:pt idx="82">
                  <c:v>870.48608837970301</c:v>
                </c:pt>
                <c:pt idx="83">
                  <c:v>873.2725040916506</c:v>
                </c:pt>
                <c:pt idx="84">
                  <c:v>876.0589198035982</c:v>
                </c:pt>
                <c:pt idx="85">
                  <c:v>878.8453355155458</c:v>
                </c:pt>
                <c:pt idx="86">
                  <c:v>881.6317512274934</c:v>
                </c:pt>
                <c:pt idx="87">
                  <c:v>884.41816693944099</c:v>
                </c:pt>
                <c:pt idx="88">
                  <c:v>887.20458265138859</c:v>
                </c:pt>
                <c:pt idx="89">
                  <c:v>889.99099836333619</c:v>
                </c:pt>
                <c:pt idx="90">
                  <c:v>892.77741407528379</c:v>
                </c:pt>
                <c:pt idx="91">
                  <c:v>895.56382978723138</c:v>
                </c:pt>
                <c:pt idx="92">
                  <c:v>898.35024549917898</c:v>
                </c:pt>
                <c:pt idx="93">
                  <c:v>901.13666121112658</c:v>
                </c:pt>
                <c:pt idx="94">
                  <c:v>903.92307692307418</c:v>
                </c:pt>
                <c:pt idx="95">
                  <c:v>906.70949263502177</c:v>
                </c:pt>
                <c:pt idx="96">
                  <c:v>909.49590834696937</c:v>
                </c:pt>
                <c:pt idx="97">
                  <c:v>912.28232405891697</c:v>
                </c:pt>
                <c:pt idx="98">
                  <c:v>915.06873977086457</c:v>
                </c:pt>
                <c:pt idx="99">
                  <c:v>917.85515548281217</c:v>
                </c:pt>
                <c:pt idx="100">
                  <c:v>920.64157119475976</c:v>
                </c:pt>
                <c:pt idx="101">
                  <c:v>923.42798690670736</c:v>
                </c:pt>
                <c:pt idx="102">
                  <c:v>926.21440261865496</c:v>
                </c:pt>
                <c:pt idx="103">
                  <c:v>929.00081833060256</c:v>
                </c:pt>
                <c:pt idx="104">
                  <c:v>931.78723404255015</c:v>
                </c:pt>
                <c:pt idx="105">
                  <c:v>934.57364975449775</c:v>
                </c:pt>
                <c:pt idx="106">
                  <c:v>937.36006546644535</c:v>
                </c:pt>
                <c:pt idx="107">
                  <c:v>940.14648117839295</c:v>
                </c:pt>
                <c:pt idx="108">
                  <c:v>942.93289689034054</c:v>
                </c:pt>
                <c:pt idx="109">
                  <c:v>945.71931260228814</c:v>
                </c:pt>
                <c:pt idx="110">
                  <c:v>948.50572831423574</c:v>
                </c:pt>
                <c:pt idx="111">
                  <c:v>951.29214402618334</c:v>
                </c:pt>
                <c:pt idx="112">
                  <c:v>954.07855973813093</c:v>
                </c:pt>
                <c:pt idx="113">
                  <c:v>956.86497545007853</c:v>
                </c:pt>
                <c:pt idx="114">
                  <c:v>959.65139116202613</c:v>
                </c:pt>
                <c:pt idx="115">
                  <c:v>962.43780687397373</c:v>
                </c:pt>
                <c:pt idx="116">
                  <c:v>965.22422258592132</c:v>
                </c:pt>
                <c:pt idx="117">
                  <c:v>968.01063829786892</c:v>
                </c:pt>
                <c:pt idx="118">
                  <c:v>970.79705400981652</c:v>
                </c:pt>
                <c:pt idx="119">
                  <c:v>973.58346972176412</c:v>
                </c:pt>
                <c:pt idx="120">
                  <c:v>976.36988543371172</c:v>
                </c:pt>
                <c:pt idx="121">
                  <c:v>979.15630114565931</c:v>
                </c:pt>
                <c:pt idx="122">
                  <c:v>981.94271685760691</c:v>
                </c:pt>
                <c:pt idx="123">
                  <c:v>984.72913256955451</c:v>
                </c:pt>
                <c:pt idx="124">
                  <c:v>987.51554828150211</c:v>
                </c:pt>
                <c:pt idx="125">
                  <c:v>990.3019639934497</c:v>
                </c:pt>
                <c:pt idx="126">
                  <c:v>993.0883797053973</c:v>
                </c:pt>
                <c:pt idx="127">
                  <c:v>995.8747954173449</c:v>
                </c:pt>
                <c:pt idx="128">
                  <c:v>998.6612111292925</c:v>
                </c:pt>
                <c:pt idx="129">
                  <c:v>1001.4476268412401</c:v>
                </c:pt>
                <c:pt idx="130">
                  <c:v>1004.2340425531877</c:v>
                </c:pt>
                <c:pt idx="131">
                  <c:v>1007.0204582651353</c:v>
                </c:pt>
                <c:pt idx="132">
                  <c:v>1009.8068739770829</c:v>
                </c:pt>
                <c:pt idx="133">
                  <c:v>1012.5932896890305</c:v>
                </c:pt>
                <c:pt idx="134">
                  <c:v>1015.3797054009781</c:v>
                </c:pt>
                <c:pt idx="135">
                  <c:v>1018.1661211129257</c:v>
                </c:pt>
                <c:pt idx="136">
                  <c:v>1020.9525368248733</c:v>
                </c:pt>
                <c:pt idx="137">
                  <c:v>1023.7389525368209</c:v>
                </c:pt>
                <c:pt idx="138">
                  <c:v>1026.5253682487685</c:v>
                </c:pt>
                <c:pt idx="139">
                  <c:v>1029.3117839607162</c:v>
                </c:pt>
                <c:pt idx="140">
                  <c:v>1032.0981996726639</c:v>
                </c:pt>
                <c:pt idx="141">
                  <c:v>1034.8846153846116</c:v>
                </c:pt>
                <c:pt idx="142">
                  <c:v>1037.6710310965593</c:v>
                </c:pt>
                <c:pt idx="143">
                  <c:v>1040.457446808507</c:v>
                </c:pt>
                <c:pt idx="144">
                  <c:v>1043.2438625204547</c:v>
                </c:pt>
                <c:pt idx="145">
                  <c:v>1046.0302782324025</c:v>
                </c:pt>
                <c:pt idx="146">
                  <c:v>1048.8166939443502</c:v>
                </c:pt>
                <c:pt idx="147">
                  <c:v>1051.6031096562979</c:v>
                </c:pt>
                <c:pt idx="148">
                  <c:v>1054.3895253682456</c:v>
                </c:pt>
                <c:pt idx="149">
                  <c:v>1057.1759410801933</c:v>
                </c:pt>
                <c:pt idx="150">
                  <c:v>1059.962356792141</c:v>
                </c:pt>
                <c:pt idx="151">
                  <c:v>1062.7487725040887</c:v>
                </c:pt>
                <c:pt idx="152">
                  <c:v>1065.5351882160364</c:v>
                </c:pt>
                <c:pt idx="153">
                  <c:v>1068.3216039279841</c:v>
                </c:pt>
                <c:pt idx="154">
                  <c:v>1071.1080196399319</c:v>
                </c:pt>
                <c:pt idx="155">
                  <c:v>1073.8944353518796</c:v>
                </c:pt>
                <c:pt idx="156">
                  <c:v>1076.6808510638273</c:v>
                </c:pt>
                <c:pt idx="157">
                  <c:v>1079.467266775775</c:v>
                </c:pt>
                <c:pt idx="158">
                  <c:v>1082.2536824877227</c:v>
                </c:pt>
                <c:pt idx="159">
                  <c:v>1085.0400981996704</c:v>
                </c:pt>
                <c:pt idx="160">
                  <c:v>1087.8265139116181</c:v>
                </c:pt>
                <c:pt idx="161">
                  <c:v>1090.6129296235658</c:v>
                </c:pt>
                <c:pt idx="162">
                  <c:v>1093.3993453355135</c:v>
                </c:pt>
                <c:pt idx="163">
                  <c:v>1096.1857610474613</c:v>
                </c:pt>
                <c:pt idx="164">
                  <c:v>1098.972176759409</c:v>
                </c:pt>
                <c:pt idx="165">
                  <c:v>1101.7585924713567</c:v>
                </c:pt>
                <c:pt idx="166">
                  <c:v>1104.5450081833044</c:v>
                </c:pt>
                <c:pt idx="167">
                  <c:v>1107.3314238952521</c:v>
                </c:pt>
                <c:pt idx="168">
                  <c:v>1110.1178396071998</c:v>
                </c:pt>
                <c:pt idx="169">
                  <c:v>1112.9042553191475</c:v>
                </c:pt>
                <c:pt idx="170">
                  <c:v>1115.6906710310952</c:v>
                </c:pt>
                <c:pt idx="171">
                  <c:v>1118.4770867430429</c:v>
                </c:pt>
                <c:pt idx="172">
                  <c:v>1121.2635024549907</c:v>
                </c:pt>
                <c:pt idx="173">
                  <c:v>1124.0499181669384</c:v>
                </c:pt>
                <c:pt idx="174">
                  <c:v>1126.8363338788861</c:v>
                </c:pt>
                <c:pt idx="175">
                  <c:v>1129.6227495908338</c:v>
                </c:pt>
                <c:pt idx="176">
                  <c:v>1132.4091653027815</c:v>
                </c:pt>
                <c:pt idx="177">
                  <c:v>1135.1955810147292</c:v>
                </c:pt>
                <c:pt idx="178">
                  <c:v>1137.9819967266769</c:v>
                </c:pt>
                <c:pt idx="179">
                  <c:v>1140.7684124386246</c:v>
                </c:pt>
                <c:pt idx="180">
                  <c:v>1143.5548281505723</c:v>
                </c:pt>
                <c:pt idx="181">
                  <c:v>1146.3412438625201</c:v>
                </c:pt>
                <c:pt idx="182">
                  <c:v>1149.1276595744678</c:v>
                </c:pt>
                <c:pt idx="183">
                  <c:v>1151.9140752864155</c:v>
                </c:pt>
                <c:pt idx="184">
                  <c:v>1154.7004909983632</c:v>
                </c:pt>
                <c:pt idx="185">
                  <c:v>1157.4869067103109</c:v>
                </c:pt>
                <c:pt idx="186">
                  <c:v>1160.2733224222586</c:v>
                </c:pt>
                <c:pt idx="187">
                  <c:v>1163.0597381342063</c:v>
                </c:pt>
                <c:pt idx="188">
                  <c:v>1165.846153846154</c:v>
                </c:pt>
                <c:pt idx="189">
                  <c:v>1168.6325695581017</c:v>
                </c:pt>
                <c:pt idx="190">
                  <c:v>1171.4189852700495</c:v>
                </c:pt>
                <c:pt idx="191">
                  <c:v>1174.2054009819972</c:v>
                </c:pt>
                <c:pt idx="192">
                  <c:v>1176.9918166939449</c:v>
                </c:pt>
                <c:pt idx="193">
                  <c:v>1179.7782324058926</c:v>
                </c:pt>
                <c:pt idx="194">
                  <c:v>1182.5646481178403</c:v>
                </c:pt>
                <c:pt idx="195">
                  <c:v>1185.351063829788</c:v>
                </c:pt>
                <c:pt idx="196">
                  <c:v>1188.1374795417357</c:v>
                </c:pt>
                <c:pt idx="197">
                  <c:v>1190.9238952536834</c:v>
                </c:pt>
                <c:pt idx="198">
                  <c:v>1193.7103109656312</c:v>
                </c:pt>
                <c:pt idx="199">
                  <c:v>1196.4967266775789</c:v>
                </c:pt>
                <c:pt idx="200">
                  <c:v>1199.2831423895266</c:v>
                </c:pt>
                <c:pt idx="201">
                  <c:v>1202.0695581014743</c:v>
                </c:pt>
                <c:pt idx="202">
                  <c:v>1204.855973813422</c:v>
                </c:pt>
                <c:pt idx="203">
                  <c:v>1207.6423895253697</c:v>
                </c:pt>
                <c:pt idx="204">
                  <c:v>1210.4288052373174</c:v>
                </c:pt>
                <c:pt idx="205">
                  <c:v>1213.2152209492651</c:v>
                </c:pt>
                <c:pt idx="206">
                  <c:v>1216.0016366612128</c:v>
                </c:pt>
                <c:pt idx="207">
                  <c:v>1218.7880523731606</c:v>
                </c:pt>
                <c:pt idx="208">
                  <c:v>1221.5744680851083</c:v>
                </c:pt>
                <c:pt idx="209">
                  <c:v>1224.360883797056</c:v>
                </c:pt>
                <c:pt idx="210">
                  <c:v>1227.1472995090037</c:v>
                </c:pt>
                <c:pt idx="211">
                  <c:v>1229.9337152209514</c:v>
                </c:pt>
                <c:pt idx="212">
                  <c:v>1232.7201309328991</c:v>
                </c:pt>
                <c:pt idx="213">
                  <c:v>1235.5065466448468</c:v>
                </c:pt>
                <c:pt idx="214">
                  <c:v>1238.2929623567945</c:v>
                </c:pt>
                <c:pt idx="215">
                  <c:v>1241.0793780687422</c:v>
                </c:pt>
                <c:pt idx="216">
                  <c:v>1243.86579378069</c:v>
                </c:pt>
                <c:pt idx="217">
                  <c:v>1246.6522094926377</c:v>
                </c:pt>
                <c:pt idx="218">
                  <c:v>1249.4386252045854</c:v>
                </c:pt>
                <c:pt idx="219">
                  <c:v>1252.2250409165331</c:v>
                </c:pt>
                <c:pt idx="220">
                  <c:v>1255.0114566284808</c:v>
                </c:pt>
                <c:pt idx="221">
                  <c:v>1257.7978723404285</c:v>
                </c:pt>
                <c:pt idx="222">
                  <c:v>1260.5842880523762</c:v>
                </c:pt>
                <c:pt idx="223">
                  <c:v>1263.3707037643239</c:v>
                </c:pt>
                <c:pt idx="224">
                  <c:v>1266.1571194762716</c:v>
                </c:pt>
                <c:pt idx="225">
                  <c:v>1268.9435351882194</c:v>
                </c:pt>
                <c:pt idx="226">
                  <c:v>1271.7299509001671</c:v>
                </c:pt>
                <c:pt idx="227">
                  <c:v>1274.5163666121148</c:v>
                </c:pt>
                <c:pt idx="228">
                  <c:v>1277.3027823240625</c:v>
                </c:pt>
                <c:pt idx="229">
                  <c:v>1280.0891980360102</c:v>
                </c:pt>
                <c:pt idx="230">
                  <c:v>1282.8756137479579</c:v>
                </c:pt>
                <c:pt idx="231">
                  <c:v>1285.6620294599056</c:v>
                </c:pt>
                <c:pt idx="232">
                  <c:v>1288.4484451718533</c:v>
                </c:pt>
                <c:pt idx="233">
                  <c:v>1291.234860883801</c:v>
                </c:pt>
                <c:pt idx="234">
                  <c:v>1294.0212765957488</c:v>
                </c:pt>
                <c:pt idx="235">
                  <c:v>1296.8076923076965</c:v>
                </c:pt>
                <c:pt idx="236">
                  <c:v>1299.5941080196442</c:v>
                </c:pt>
                <c:pt idx="237">
                  <c:v>1302.3805237315919</c:v>
                </c:pt>
                <c:pt idx="238">
                  <c:v>1305.1669394435396</c:v>
                </c:pt>
                <c:pt idx="239">
                  <c:v>1307.9533551554873</c:v>
                </c:pt>
                <c:pt idx="240">
                  <c:v>1310.739770867435</c:v>
                </c:pt>
                <c:pt idx="241">
                  <c:v>1313.5261865793827</c:v>
                </c:pt>
                <c:pt idx="242">
                  <c:v>1316.3126022913304</c:v>
                </c:pt>
                <c:pt idx="243">
                  <c:v>1319.0990180032782</c:v>
                </c:pt>
                <c:pt idx="244">
                  <c:v>1321.8854337152259</c:v>
                </c:pt>
                <c:pt idx="245">
                  <c:v>1324.6718494271736</c:v>
                </c:pt>
                <c:pt idx="246">
                  <c:v>1327.4582651391213</c:v>
                </c:pt>
                <c:pt idx="247">
                  <c:v>1330.244680851069</c:v>
                </c:pt>
                <c:pt idx="248">
                  <c:v>1333.0310965630167</c:v>
                </c:pt>
                <c:pt idx="249">
                  <c:v>1335.8175122749644</c:v>
                </c:pt>
                <c:pt idx="250">
                  <c:v>1338.6039279869121</c:v>
                </c:pt>
                <c:pt idx="251">
                  <c:v>1341.3903436988599</c:v>
                </c:pt>
                <c:pt idx="252">
                  <c:v>1344.1767594108076</c:v>
                </c:pt>
                <c:pt idx="253">
                  <c:v>1346.9631751227553</c:v>
                </c:pt>
                <c:pt idx="254">
                  <c:v>1349.749590834703</c:v>
                </c:pt>
                <c:pt idx="255">
                  <c:v>1352.5360065466507</c:v>
                </c:pt>
                <c:pt idx="256">
                  <c:v>1355.3224222585984</c:v>
                </c:pt>
                <c:pt idx="257">
                  <c:v>1358.1088379705461</c:v>
                </c:pt>
                <c:pt idx="258">
                  <c:v>1360.8952536824938</c:v>
                </c:pt>
                <c:pt idx="259">
                  <c:v>1363.6816693944415</c:v>
                </c:pt>
                <c:pt idx="260">
                  <c:v>1366.4680851063893</c:v>
                </c:pt>
                <c:pt idx="261">
                  <c:v>1369.254500818337</c:v>
                </c:pt>
                <c:pt idx="262">
                  <c:v>1372.0409165302847</c:v>
                </c:pt>
                <c:pt idx="263">
                  <c:v>1374.8273322422324</c:v>
                </c:pt>
                <c:pt idx="264">
                  <c:v>1377.6137479541801</c:v>
                </c:pt>
                <c:pt idx="265">
                  <c:v>1380.4001636661278</c:v>
                </c:pt>
                <c:pt idx="266">
                  <c:v>1383.1865793780755</c:v>
                </c:pt>
                <c:pt idx="267">
                  <c:v>1385.9729950900232</c:v>
                </c:pt>
                <c:pt idx="268">
                  <c:v>1388.7594108019709</c:v>
                </c:pt>
                <c:pt idx="269">
                  <c:v>1391.5458265139187</c:v>
                </c:pt>
                <c:pt idx="270">
                  <c:v>1394.3322422258664</c:v>
                </c:pt>
                <c:pt idx="271">
                  <c:v>1397.1186579378141</c:v>
                </c:pt>
                <c:pt idx="272">
                  <c:v>1399.9050736497618</c:v>
                </c:pt>
                <c:pt idx="273">
                  <c:v>1402.6914893617095</c:v>
                </c:pt>
                <c:pt idx="274">
                  <c:v>1405.4779050736572</c:v>
                </c:pt>
                <c:pt idx="275">
                  <c:v>1408.2643207856049</c:v>
                </c:pt>
                <c:pt idx="276">
                  <c:v>1411.0507364975526</c:v>
                </c:pt>
                <c:pt idx="277">
                  <c:v>1413.8371522095003</c:v>
                </c:pt>
                <c:pt idx="278">
                  <c:v>1416.6235679214481</c:v>
                </c:pt>
                <c:pt idx="279">
                  <c:v>1419.4099836333958</c:v>
                </c:pt>
                <c:pt idx="280">
                  <c:v>1422.1963993453435</c:v>
                </c:pt>
                <c:pt idx="281">
                  <c:v>1424.9828150572912</c:v>
                </c:pt>
                <c:pt idx="282">
                  <c:v>1427.7692307692389</c:v>
                </c:pt>
                <c:pt idx="283">
                  <c:v>1430.5556464811866</c:v>
                </c:pt>
                <c:pt idx="284">
                  <c:v>1433.3420621931343</c:v>
                </c:pt>
                <c:pt idx="285">
                  <c:v>1436.128477905082</c:v>
                </c:pt>
                <c:pt idx="286">
                  <c:v>1438.9148936170297</c:v>
                </c:pt>
                <c:pt idx="287">
                  <c:v>1441.7013093289775</c:v>
                </c:pt>
                <c:pt idx="288">
                  <c:v>1444.4877250409252</c:v>
                </c:pt>
                <c:pt idx="289">
                  <c:v>1447.2741407528729</c:v>
                </c:pt>
                <c:pt idx="290">
                  <c:v>1450.0605564648206</c:v>
                </c:pt>
                <c:pt idx="291">
                  <c:v>1452.8469721767683</c:v>
                </c:pt>
                <c:pt idx="292">
                  <c:v>1455.633387888716</c:v>
                </c:pt>
                <c:pt idx="293">
                  <c:v>1458.4198036006637</c:v>
                </c:pt>
                <c:pt idx="294">
                  <c:v>1461.2062193126114</c:v>
                </c:pt>
                <c:pt idx="295">
                  <c:v>1463.9926350245591</c:v>
                </c:pt>
                <c:pt idx="296">
                  <c:v>1466.7790507365069</c:v>
                </c:pt>
                <c:pt idx="297">
                  <c:v>1469.5654664484546</c:v>
                </c:pt>
                <c:pt idx="298">
                  <c:v>1472.3518821604023</c:v>
                </c:pt>
                <c:pt idx="299">
                  <c:v>1475.13829787235</c:v>
                </c:pt>
                <c:pt idx="300">
                  <c:v>1477.9247135842977</c:v>
                </c:pt>
                <c:pt idx="301">
                  <c:v>1480.7111292962454</c:v>
                </c:pt>
                <c:pt idx="302">
                  <c:v>1483.4975450081931</c:v>
                </c:pt>
                <c:pt idx="303">
                  <c:v>1486.2839607201408</c:v>
                </c:pt>
                <c:pt idx="304">
                  <c:v>1489.0703764320886</c:v>
                </c:pt>
                <c:pt idx="305">
                  <c:v>1491.8567921440363</c:v>
                </c:pt>
                <c:pt idx="306">
                  <c:v>1494.643207855984</c:v>
                </c:pt>
                <c:pt idx="307">
                  <c:v>1497.4296235679317</c:v>
                </c:pt>
                <c:pt idx="308">
                  <c:v>1500.2160392798794</c:v>
                </c:pt>
                <c:pt idx="309">
                  <c:v>1503.0024549918271</c:v>
                </c:pt>
                <c:pt idx="310">
                  <c:v>1505.7888707037748</c:v>
                </c:pt>
                <c:pt idx="311">
                  <c:v>1508.5752864157225</c:v>
                </c:pt>
                <c:pt idx="312">
                  <c:v>1511.3617021276702</c:v>
                </c:pt>
                <c:pt idx="313">
                  <c:v>1514.148117839618</c:v>
                </c:pt>
                <c:pt idx="314">
                  <c:v>1516.9345335515657</c:v>
                </c:pt>
                <c:pt idx="315">
                  <c:v>1519.7209492635134</c:v>
                </c:pt>
                <c:pt idx="316">
                  <c:v>1522.5073649754611</c:v>
                </c:pt>
                <c:pt idx="317">
                  <c:v>1525.2937806874088</c:v>
                </c:pt>
                <c:pt idx="318">
                  <c:v>1528.0801963993565</c:v>
                </c:pt>
                <c:pt idx="319">
                  <c:v>1530.8666121113042</c:v>
                </c:pt>
                <c:pt idx="320">
                  <c:v>1533.6530278232519</c:v>
                </c:pt>
                <c:pt idx="321">
                  <c:v>1536.4394435351996</c:v>
                </c:pt>
                <c:pt idx="322">
                  <c:v>1539.2258592471474</c:v>
                </c:pt>
                <c:pt idx="323">
                  <c:v>1542.0122749590951</c:v>
                </c:pt>
                <c:pt idx="324">
                  <c:v>1544.7986906710428</c:v>
                </c:pt>
                <c:pt idx="325">
                  <c:v>1547.5851063829905</c:v>
                </c:pt>
                <c:pt idx="326">
                  <c:v>1550.3715220949382</c:v>
                </c:pt>
                <c:pt idx="327">
                  <c:v>1553.1579378068859</c:v>
                </c:pt>
                <c:pt idx="328">
                  <c:v>1555.9443535188336</c:v>
                </c:pt>
                <c:pt idx="329">
                  <c:v>1558.7307692307813</c:v>
                </c:pt>
                <c:pt idx="330">
                  <c:v>1561.517184942729</c:v>
                </c:pt>
                <c:pt idx="331">
                  <c:v>1564.3036006546768</c:v>
                </c:pt>
                <c:pt idx="332">
                  <c:v>1567.0900163666245</c:v>
                </c:pt>
                <c:pt idx="333">
                  <c:v>1569.8764320785722</c:v>
                </c:pt>
                <c:pt idx="334">
                  <c:v>1572.6628477905199</c:v>
                </c:pt>
                <c:pt idx="335">
                  <c:v>1575.4492635024676</c:v>
                </c:pt>
                <c:pt idx="336">
                  <c:v>1578.2356792144153</c:v>
                </c:pt>
                <c:pt idx="337">
                  <c:v>1581.022094926363</c:v>
                </c:pt>
                <c:pt idx="338">
                  <c:v>1583.8085106383107</c:v>
                </c:pt>
                <c:pt idx="339">
                  <c:v>1586.5949263502584</c:v>
                </c:pt>
                <c:pt idx="340">
                  <c:v>1589.3813420622062</c:v>
                </c:pt>
                <c:pt idx="341">
                  <c:v>1592.1677577741539</c:v>
                </c:pt>
                <c:pt idx="342">
                  <c:v>1594.9541734861016</c:v>
                </c:pt>
                <c:pt idx="343">
                  <c:v>1597.7405891980493</c:v>
                </c:pt>
                <c:pt idx="344">
                  <c:v>1600.527004909997</c:v>
                </c:pt>
                <c:pt idx="345">
                  <c:v>1603.3134206219447</c:v>
                </c:pt>
                <c:pt idx="346">
                  <c:v>1606.0998363338924</c:v>
                </c:pt>
                <c:pt idx="347">
                  <c:v>1608.8862520458401</c:v>
                </c:pt>
                <c:pt idx="348">
                  <c:v>1611.6726677577878</c:v>
                </c:pt>
                <c:pt idx="349">
                  <c:v>1614.4590834697356</c:v>
                </c:pt>
                <c:pt idx="350">
                  <c:v>1617.2454991816833</c:v>
                </c:pt>
                <c:pt idx="351">
                  <c:v>1620.031914893631</c:v>
                </c:pt>
                <c:pt idx="352">
                  <c:v>1622.8183306055787</c:v>
                </c:pt>
                <c:pt idx="353">
                  <c:v>1625.6047463175264</c:v>
                </c:pt>
                <c:pt idx="354">
                  <c:v>1628.3911620294741</c:v>
                </c:pt>
                <c:pt idx="355">
                  <c:v>1631.1775777414218</c:v>
                </c:pt>
                <c:pt idx="356">
                  <c:v>1633.9639934533695</c:v>
                </c:pt>
                <c:pt idx="357">
                  <c:v>1636.7504091653173</c:v>
                </c:pt>
                <c:pt idx="358">
                  <c:v>1639.536824877265</c:v>
                </c:pt>
                <c:pt idx="359">
                  <c:v>1642.3232405892127</c:v>
                </c:pt>
                <c:pt idx="360">
                  <c:v>1645.1096563011604</c:v>
                </c:pt>
                <c:pt idx="361">
                  <c:v>1647.8960720131081</c:v>
                </c:pt>
                <c:pt idx="362">
                  <c:v>1650.6824877250558</c:v>
                </c:pt>
                <c:pt idx="363">
                  <c:v>1653.4689034370035</c:v>
                </c:pt>
                <c:pt idx="364">
                  <c:v>1656.2553191489512</c:v>
                </c:pt>
                <c:pt idx="365">
                  <c:v>1659.0417348608989</c:v>
                </c:pt>
                <c:pt idx="366">
                  <c:v>1661.8281505728467</c:v>
                </c:pt>
                <c:pt idx="367">
                  <c:v>1664.6145662847944</c:v>
                </c:pt>
                <c:pt idx="368">
                  <c:v>1667.4009819967421</c:v>
                </c:pt>
                <c:pt idx="369">
                  <c:v>1670.1873977086898</c:v>
                </c:pt>
                <c:pt idx="370">
                  <c:v>1672.9738134206375</c:v>
                </c:pt>
                <c:pt idx="371">
                  <c:v>1675.7602291325852</c:v>
                </c:pt>
                <c:pt idx="372">
                  <c:v>1678.5466448445329</c:v>
                </c:pt>
                <c:pt idx="373">
                  <c:v>1681.3330605564806</c:v>
                </c:pt>
                <c:pt idx="374">
                  <c:v>1684.1194762684283</c:v>
                </c:pt>
                <c:pt idx="375">
                  <c:v>1686.9058919803761</c:v>
                </c:pt>
                <c:pt idx="376">
                  <c:v>1689.6923076923238</c:v>
                </c:pt>
                <c:pt idx="377">
                  <c:v>1692.4787234042715</c:v>
                </c:pt>
                <c:pt idx="378">
                  <c:v>1695.2651391162192</c:v>
                </c:pt>
                <c:pt idx="379">
                  <c:v>1698.0515548281669</c:v>
                </c:pt>
                <c:pt idx="380">
                  <c:v>1700.8379705401146</c:v>
                </c:pt>
                <c:pt idx="381">
                  <c:v>1703.6243862520623</c:v>
                </c:pt>
                <c:pt idx="382">
                  <c:v>1706.41080196401</c:v>
                </c:pt>
                <c:pt idx="383">
                  <c:v>1709.1972176759577</c:v>
                </c:pt>
                <c:pt idx="384">
                  <c:v>1711.9836333879055</c:v>
                </c:pt>
                <c:pt idx="385">
                  <c:v>1714.7700490998532</c:v>
                </c:pt>
                <c:pt idx="386">
                  <c:v>1717.5564648118009</c:v>
                </c:pt>
                <c:pt idx="387">
                  <c:v>1720.3428805237486</c:v>
                </c:pt>
                <c:pt idx="388">
                  <c:v>1723.1292962356963</c:v>
                </c:pt>
                <c:pt idx="389">
                  <c:v>1725.915711947644</c:v>
                </c:pt>
                <c:pt idx="390">
                  <c:v>1728.7021276595917</c:v>
                </c:pt>
                <c:pt idx="391">
                  <c:v>1731.4885433715394</c:v>
                </c:pt>
                <c:pt idx="392">
                  <c:v>1734.2749590834871</c:v>
                </c:pt>
                <c:pt idx="393">
                  <c:v>1737.0613747954349</c:v>
                </c:pt>
                <c:pt idx="394">
                  <c:v>1739.8477905073826</c:v>
                </c:pt>
                <c:pt idx="395">
                  <c:v>1742.6342062193303</c:v>
                </c:pt>
                <c:pt idx="396">
                  <c:v>1745.420621931278</c:v>
                </c:pt>
                <c:pt idx="397">
                  <c:v>1748.2070376432257</c:v>
                </c:pt>
                <c:pt idx="398">
                  <c:v>1750.9934533551734</c:v>
                </c:pt>
                <c:pt idx="399">
                  <c:v>1753.7798690671211</c:v>
                </c:pt>
                <c:pt idx="400">
                  <c:v>1756.5662847790688</c:v>
                </c:pt>
                <c:pt idx="401">
                  <c:v>1759.3527004910165</c:v>
                </c:pt>
                <c:pt idx="402">
                  <c:v>1762.1391162029643</c:v>
                </c:pt>
                <c:pt idx="403">
                  <c:v>1764.925531914912</c:v>
                </c:pt>
                <c:pt idx="404">
                  <c:v>1767.7119476268597</c:v>
                </c:pt>
                <c:pt idx="405">
                  <c:v>1770.4983633388074</c:v>
                </c:pt>
                <c:pt idx="406">
                  <c:v>1773.2847790507551</c:v>
                </c:pt>
                <c:pt idx="407">
                  <c:v>1776.0711947627028</c:v>
                </c:pt>
                <c:pt idx="408">
                  <c:v>1778.8576104746505</c:v>
                </c:pt>
                <c:pt idx="409">
                  <c:v>1781.6440261865982</c:v>
                </c:pt>
                <c:pt idx="410">
                  <c:v>1784.430441898546</c:v>
                </c:pt>
                <c:pt idx="411">
                  <c:v>1787.2168576104937</c:v>
                </c:pt>
                <c:pt idx="412">
                  <c:v>1790.0032733224414</c:v>
                </c:pt>
                <c:pt idx="413">
                  <c:v>1792.7896890343891</c:v>
                </c:pt>
                <c:pt idx="414">
                  <c:v>1795.5761047463368</c:v>
                </c:pt>
                <c:pt idx="415">
                  <c:v>1798.3625204582845</c:v>
                </c:pt>
                <c:pt idx="416">
                  <c:v>1801.1489361702322</c:v>
                </c:pt>
                <c:pt idx="417">
                  <c:v>1803.9353518821799</c:v>
                </c:pt>
                <c:pt idx="418">
                  <c:v>1806.7217675941276</c:v>
                </c:pt>
                <c:pt idx="419">
                  <c:v>1809.5081833060754</c:v>
                </c:pt>
                <c:pt idx="420">
                  <c:v>1812.2945990180231</c:v>
                </c:pt>
                <c:pt idx="421">
                  <c:v>1815.0810147299708</c:v>
                </c:pt>
                <c:pt idx="422">
                  <c:v>1817.8674304419185</c:v>
                </c:pt>
                <c:pt idx="423">
                  <c:v>1820.6538461538662</c:v>
                </c:pt>
                <c:pt idx="424">
                  <c:v>1823.4402618658139</c:v>
                </c:pt>
                <c:pt idx="425">
                  <c:v>1826.2266775777616</c:v>
                </c:pt>
                <c:pt idx="426">
                  <c:v>1829.0130932897093</c:v>
                </c:pt>
                <c:pt idx="427">
                  <c:v>1831.799509001657</c:v>
                </c:pt>
                <c:pt idx="428">
                  <c:v>1834.5859247136048</c:v>
                </c:pt>
                <c:pt idx="429">
                  <c:v>1837.3723404255525</c:v>
                </c:pt>
                <c:pt idx="430">
                  <c:v>1840.1587561375002</c:v>
                </c:pt>
                <c:pt idx="431">
                  <c:v>1842.9451718494479</c:v>
                </c:pt>
                <c:pt idx="432">
                  <c:v>1845.7315875613956</c:v>
                </c:pt>
                <c:pt idx="433">
                  <c:v>1848.5180032733433</c:v>
                </c:pt>
                <c:pt idx="434">
                  <c:v>1851.304418985291</c:v>
                </c:pt>
                <c:pt idx="435">
                  <c:v>1854.0908346972387</c:v>
                </c:pt>
                <c:pt idx="436">
                  <c:v>1856.8772504091864</c:v>
                </c:pt>
                <c:pt idx="437">
                  <c:v>1859.6636661211342</c:v>
                </c:pt>
                <c:pt idx="438">
                  <c:v>1862.4500818330819</c:v>
                </c:pt>
                <c:pt idx="439">
                  <c:v>1865.2364975450296</c:v>
                </c:pt>
                <c:pt idx="440">
                  <c:v>1868.0229132569773</c:v>
                </c:pt>
                <c:pt idx="441">
                  <c:v>1870.809328968925</c:v>
                </c:pt>
                <c:pt idx="442">
                  <c:v>1873.5957446808727</c:v>
                </c:pt>
                <c:pt idx="443">
                  <c:v>1876.3821603928204</c:v>
                </c:pt>
                <c:pt idx="444">
                  <c:v>1879.1685761047681</c:v>
                </c:pt>
                <c:pt idx="445">
                  <c:v>1881.9549918167158</c:v>
                </c:pt>
                <c:pt idx="446">
                  <c:v>1884.7414075286636</c:v>
                </c:pt>
                <c:pt idx="447">
                  <c:v>1887.5278232406113</c:v>
                </c:pt>
                <c:pt idx="448">
                  <c:v>1890.314238952559</c:v>
                </c:pt>
                <c:pt idx="449">
                  <c:v>1893.1006546645067</c:v>
                </c:pt>
                <c:pt idx="450">
                  <c:v>1895.8870703764544</c:v>
                </c:pt>
                <c:pt idx="451">
                  <c:v>1898.6734860884021</c:v>
                </c:pt>
                <c:pt idx="452">
                  <c:v>1901.4599018003498</c:v>
                </c:pt>
                <c:pt idx="453">
                  <c:v>1904.2463175122975</c:v>
                </c:pt>
                <c:pt idx="454">
                  <c:v>1907.0327332242452</c:v>
                </c:pt>
                <c:pt idx="455">
                  <c:v>1909.819148936193</c:v>
                </c:pt>
                <c:pt idx="456">
                  <c:v>1912.6055646481407</c:v>
                </c:pt>
                <c:pt idx="457">
                  <c:v>1915.3919803600884</c:v>
                </c:pt>
                <c:pt idx="458">
                  <c:v>1918.1783960720361</c:v>
                </c:pt>
                <c:pt idx="459">
                  <c:v>1920.9648117839838</c:v>
                </c:pt>
                <c:pt idx="460">
                  <c:v>1923.7512274959315</c:v>
                </c:pt>
                <c:pt idx="461">
                  <c:v>1926.5376432078792</c:v>
                </c:pt>
                <c:pt idx="462">
                  <c:v>1929.3240589198269</c:v>
                </c:pt>
                <c:pt idx="463">
                  <c:v>1932.1104746317747</c:v>
                </c:pt>
                <c:pt idx="464">
                  <c:v>1934.8968903437224</c:v>
                </c:pt>
                <c:pt idx="465">
                  <c:v>1937.6833060556701</c:v>
                </c:pt>
                <c:pt idx="466">
                  <c:v>1940.4697217676178</c:v>
                </c:pt>
                <c:pt idx="467">
                  <c:v>1943.2561374795655</c:v>
                </c:pt>
                <c:pt idx="468">
                  <c:v>1946.0425531915132</c:v>
                </c:pt>
                <c:pt idx="469">
                  <c:v>1948.8289689034609</c:v>
                </c:pt>
                <c:pt idx="470">
                  <c:v>1951.6153846154086</c:v>
                </c:pt>
                <c:pt idx="471">
                  <c:v>1954.4018003273563</c:v>
                </c:pt>
                <c:pt idx="472">
                  <c:v>1957.1882160393041</c:v>
                </c:pt>
                <c:pt idx="473">
                  <c:v>1959.9746317512518</c:v>
                </c:pt>
                <c:pt idx="474">
                  <c:v>1962.7610474631995</c:v>
                </c:pt>
                <c:pt idx="475">
                  <c:v>1965.5474631751472</c:v>
                </c:pt>
                <c:pt idx="476">
                  <c:v>1968.3338788870949</c:v>
                </c:pt>
                <c:pt idx="477">
                  <c:v>1971.1202945990426</c:v>
                </c:pt>
                <c:pt idx="478">
                  <c:v>1973.9067103109903</c:v>
                </c:pt>
                <c:pt idx="479">
                  <c:v>1976.693126022938</c:v>
                </c:pt>
                <c:pt idx="480">
                  <c:v>1979.4795417348857</c:v>
                </c:pt>
                <c:pt idx="481">
                  <c:v>1982.2659574468335</c:v>
                </c:pt>
                <c:pt idx="482">
                  <c:v>1985.0523731587812</c:v>
                </c:pt>
                <c:pt idx="483">
                  <c:v>1987.8387888707289</c:v>
                </c:pt>
                <c:pt idx="484">
                  <c:v>1990.6252045826766</c:v>
                </c:pt>
                <c:pt idx="485">
                  <c:v>1993.4116202946243</c:v>
                </c:pt>
                <c:pt idx="486">
                  <c:v>1996.198036006572</c:v>
                </c:pt>
                <c:pt idx="487">
                  <c:v>1998.9844517185197</c:v>
                </c:pt>
                <c:pt idx="488">
                  <c:v>2001.7708674304674</c:v>
                </c:pt>
                <c:pt idx="489">
                  <c:v>2004.5572831424151</c:v>
                </c:pt>
                <c:pt idx="490">
                  <c:v>2007.3436988543629</c:v>
                </c:pt>
                <c:pt idx="491">
                  <c:v>2010.1301145663106</c:v>
                </c:pt>
                <c:pt idx="492">
                  <c:v>2012.9165302782583</c:v>
                </c:pt>
                <c:pt idx="493">
                  <c:v>2015.702945990206</c:v>
                </c:pt>
                <c:pt idx="494">
                  <c:v>2018.4893617021537</c:v>
                </c:pt>
                <c:pt idx="495">
                  <c:v>2021.2757774141014</c:v>
                </c:pt>
                <c:pt idx="496">
                  <c:v>2024.0621931260491</c:v>
                </c:pt>
                <c:pt idx="497">
                  <c:v>2026.8486088379968</c:v>
                </c:pt>
                <c:pt idx="498">
                  <c:v>2029.6350245499445</c:v>
                </c:pt>
                <c:pt idx="499">
                  <c:v>2032.4214402618923</c:v>
                </c:pt>
                <c:pt idx="500">
                  <c:v>2035.20785597384</c:v>
                </c:pt>
                <c:pt idx="501">
                  <c:v>2037.9942716857877</c:v>
                </c:pt>
                <c:pt idx="502">
                  <c:v>2040.7806873977354</c:v>
                </c:pt>
                <c:pt idx="503">
                  <c:v>2043.5671031096831</c:v>
                </c:pt>
                <c:pt idx="504">
                  <c:v>2046.3535188216308</c:v>
                </c:pt>
                <c:pt idx="505">
                  <c:v>2049.1399345335785</c:v>
                </c:pt>
                <c:pt idx="506">
                  <c:v>2051.926350245526</c:v>
                </c:pt>
                <c:pt idx="507">
                  <c:v>2054.7127659574735</c:v>
                </c:pt>
                <c:pt idx="508">
                  <c:v>2057.499181669421</c:v>
                </c:pt>
                <c:pt idx="509">
                  <c:v>2060.2855973813685</c:v>
                </c:pt>
                <c:pt idx="510">
                  <c:v>2063.0720130933159</c:v>
                </c:pt>
                <c:pt idx="511">
                  <c:v>2065.8584288052634</c:v>
                </c:pt>
                <c:pt idx="512">
                  <c:v>2068.6448445172109</c:v>
                </c:pt>
                <c:pt idx="513">
                  <c:v>2071.4312602291584</c:v>
                </c:pt>
                <c:pt idx="514">
                  <c:v>2074.2176759411059</c:v>
                </c:pt>
                <c:pt idx="515">
                  <c:v>2077.0040916530534</c:v>
                </c:pt>
                <c:pt idx="516">
                  <c:v>2079.7905073650008</c:v>
                </c:pt>
                <c:pt idx="517">
                  <c:v>2082.5769230769483</c:v>
                </c:pt>
                <c:pt idx="518">
                  <c:v>2085.3633387888958</c:v>
                </c:pt>
                <c:pt idx="519">
                  <c:v>2088.1497545008433</c:v>
                </c:pt>
                <c:pt idx="520">
                  <c:v>2090.9361702127908</c:v>
                </c:pt>
                <c:pt idx="521">
                  <c:v>2093.7225859247383</c:v>
                </c:pt>
                <c:pt idx="522">
                  <c:v>2096.5090016366858</c:v>
                </c:pt>
                <c:pt idx="523">
                  <c:v>2099.2954173486332</c:v>
                </c:pt>
                <c:pt idx="524">
                  <c:v>2102.0818330605807</c:v>
                </c:pt>
                <c:pt idx="525">
                  <c:v>2104.8682487725282</c:v>
                </c:pt>
                <c:pt idx="526">
                  <c:v>2107.6546644844757</c:v>
                </c:pt>
                <c:pt idx="527">
                  <c:v>2110.4410801964232</c:v>
                </c:pt>
                <c:pt idx="528">
                  <c:v>2113.2274959083707</c:v>
                </c:pt>
                <c:pt idx="529">
                  <c:v>2116.0139116203181</c:v>
                </c:pt>
                <c:pt idx="530">
                  <c:v>2118.8003273322656</c:v>
                </c:pt>
                <c:pt idx="531">
                  <c:v>2121.5867430442131</c:v>
                </c:pt>
                <c:pt idx="532">
                  <c:v>2124.3731587561606</c:v>
                </c:pt>
                <c:pt idx="533">
                  <c:v>2127.1595744681081</c:v>
                </c:pt>
                <c:pt idx="534">
                  <c:v>2129.9459901800556</c:v>
                </c:pt>
                <c:pt idx="535">
                  <c:v>2132.732405892003</c:v>
                </c:pt>
                <c:pt idx="536">
                  <c:v>2135.5188216039505</c:v>
                </c:pt>
                <c:pt idx="537">
                  <c:v>2138.305237315898</c:v>
                </c:pt>
                <c:pt idx="538">
                  <c:v>2141.0916530278455</c:v>
                </c:pt>
                <c:pt idx="539">
                  <c:v>2143.878068739793</c:v>
                </c:pt>
                <c:pt idx="540">
                  <c:v>2146.6644844517405</c:v>
                </c:pt>
                <c:pt idx="541">
                  <c:v>2149.4509001636879</c:v>
                </c:pt>
                <c:pt idx="542">
                  <c:v>2152.2373158756354</c:v>
                </c:pt>
                <c:pt idx="543">
                  <c:v>2155.0237315875829</c:v>
                </c:pt>
                <c:pt idx="544">
                  <c:v>2157.8101472995304</c:v>
                </c:pt>
                <c:pt idx="545">
                  <c:v>2160.5965630114779</c:v>
                </c:pt>
                <c:pt idx="546">
                  <c:v>2163.3829787234254</c:v>
                </c:pt>
                <c:pt idx="547">
                  <c:v>2166.1693944353729</c:v>
                </c:pt>
                <c:pt idx="548">
                  <c:v>2168.9558101473203</c:v>
                </c:pt>
                <c:pt idx="549">
                  <c:v>2171.7422258592678</c:v>
                </c:pt>
                <c:pt idx="550">
                  <c:v>2174.5286415712153</c:v>
                </c:pt>
                <c:pt idx="551">
                  <c:v>2177.3150572831628</c:v>
                </c:pt>
                <c:pt idx="552">
                  <c:v>2180.1014729951103</c:v>
                </c:pt>
                <c:pt idx="553">
                  <c:v>2182.8878887070578</c:v>
                </c:pt>
                <c:pt idx="554">
                  <c:v>2185.6743044190052</c:v>
                </c:pt>
                <c:pt idx="555">
                  <c:v>2188.4607201309527</c:v>
                </c:pt>
                <c:pt idx="556">
                  <c:v>2191.2471358429002</c:v>
                </c:pt>
                <c:pt idx="557">
                  <c:v>2194.0335515548477</c:v>
                </c:pt>
                <c:pt idx="558">
                  <c:v>2196.8199672667952</c:v>
                </c:pt>
                <c:pt idx="559">
                  <c:v>2199.6063829787427</c:v>
                </c:pt>
                <c:pt idx="560">
                  <c:v>2202.3927986906901</c:v>
                </c:pt>
                <c:pt idx="561">
                  <c:v>2205.1792144026376</c:v>
                </c:pt>
                <c:pt idx="562">
                  <c:v>2207.9656301145851</c:v>
                </c:pt>
                <c:pt idx="563">
                  <c:v>2210.7520458265326</c:v>
                </c:pt>
                <c:pt idx="564">
                  <c:v>2213.5384615384801</c:v>
                </c:pt>
                <c:pt idx="565">
                  <c:v>2216.3248772504276</c:v>
                </c:pt>
                <c:pt idx="566">
                  <c:v>2219.111292962375</c:v>
                </c:pt>
                <c:pt idx="567">
                  <c:v>2221.8977086743225</c:v>
                </c:pt>
                <c:pt idx="568">
                  <c:v>2224.68412438627</c:v>
                </c:pt>
                <c:pt idx="569">
                  <c:v>2227.4705400982175</c:v>
                </c:pt>
                <c:pt idx="570">
                  <c:v>2230.256955810165</c:v>
                </c:pt>
                <c:pt idx="571">
                  <c:v>2233.0433715221125</c:v>
                </c:pt>
                <c:pt idx="572">
                  <c:v>2235.8297872340599</c:v>
                </c:pt>
                <c:pt idx="573">
                  <c:v>2238.6162029460074</c:v>
                </c:pt>
                <c:pt idx="574">
                  <c:v>2241.4026186579549</c:v>
                </c:pt>
                <c:pt idx="575">
                  <c:v>2244.1890343699024</c:v>
                </c:pt>
                <c:pt idx="576">
                  <c:v>2246.9754500818499</c:v>
                </c:pt>
                <c:pt idx="577">
                  <c:v>2249.7618657937974</c:v>
                </c:pt>
                <c:pt idx="578">
                  <c:v>2252.5482815057449</c:v>
                </c:pt>
                <c:pt idx="579">
                  <c:v>2255.3346972176923</c:v>
                </c:pt>
                <c:pt idx="580">
                  <c:v>2258.1211129296398</c:v>
                </c:pt>
                <c:pt idx="581">
                  <c:v>2260.9075286415873</c:v>
                </c:pt>
                <c:pt idx="582">
                  <c:v>2263.6939443535348</c:v>
                </c:pt>
                <c:pt idx="583">
                  <c:v>2266.4803600654823</c:v>
                </c:pt>
                <c:pt idx="584">
                  <c:v>2269.2667757774298</c:v>
                </c:pt>
                <c:pt idx="585">
                  <c:v>2272.0531914893772</c:v>
                </c:pt>
                <c:pt idx="586">
                  <c:v>2274.8396072013247</c:v>
                </c:pt>
                <c:pt idx="587">
                  <c:v>2277.6260229132722</c:v>
                </c:pt>
                <c:pt idx="588">
                  <c:v>2280.4124386252197</c:v>
                </c:pt>
                <c:pt idx="589">
                  <c:v>2283.1988543371672</c:v>
                </c:pt>
                <c:pt idx="590">
                  <c:v>2285.9852700491147</c:v>
                </c:pt>
                <c:pt idx="591">
                  <c:v>2288.7716857610621</c:v>
                </c:pt>
                <c:pt idx="592">
                  <c:v>2291.5581014730096</c:v>
                </c:pt>
                <c:pt idx="593">
                  <c:v>2294.3445171849571</c:v>
                </c:pt>
                <c:pt idx="594">
                  <c:v>2297.1309328969046</c:v>
                </c:pt>
                <c:pt idx="595">
                  <c:v>2299.9173486088521</c:v>
                </c:pt>
                <c:pt idx="596">
                  <c:v>2302.7037643207996</c:v>
                </c:pt>
                <c:pt idx="597">
                  <c:v>2305.490180032747</c:v>
                </c:pt>
                <c:pt idx="598">
                  <c:v>2308.2765957446945</c:v>
                </c:pt>
                <c:pt idx="599">
                  <c:v>2311.063011456642</c:v>
                </c:pt>
                <c:pt idx="600">
                  <c:v>2313.8494271685895</c:v>
                </c:pt>
                <c:pt idx="601">
                  <c:v>2316.635842880537</c:v>
                </c:pt>
                <c:pt idx="602">
                  <c:v>2319.4222585924845</c:v>
                </c:pt>
                <c:pt idx="603">
                  <c:v>2322.208674304432</c:v>
                </c:pt>
                <c:pt idx="604">
                  <c:v>2324.9950900163794</c:v>
                </c:pt>
                <c:pt idx="605">
                  <c:v>2327.7815057283269</c:v>
                </c:pt>
                <c:pt idx="606">
                  <c:v>2330.5679214402744</c:v>
                </c:pt>
                <c:pt idx="607">
                  <c:v>2333.3543371522219</c:v>
                </c:pt>
                <c:pt idx="608">
                  <c:v>2336.1407528641694</c:v>
                </c:pt>
                <c:pt idx="609">
                  <c:v>2338.9271685761169</c:v>
                </c:pt>
                <c:pt idx="610">
                  <c:v>2341.7135842880643</c:v>
                </c:pt>
                <c:pt idx="611">
                  <c:v>2344.5000000000118</c:v>
                </c:pt>
                <c:pt idx="612">
                  <c:v>2347.2864157119593</c:v>
                </c:pt>
                <c:pt idx="613">
                  <c:v>2350.0728314239068</c:v>
                </c:pt>
                <c:pt idx="614">
                  <c:v>2352.8592471358543</c:v>
                </c:pt>
                <c:pt idx="615">
                  <c:v>2355.6456628478018</c:v>
                </c:pt>
                <c:pt idx="616">
                  <c:v>2358.4320785597492</c:v>
                </c:pt>
                <c:pt idx="617">
                  <c:v>2361.2184942716967</c:v>
                </c:pt>
                <c:pt idx="618">
                  <c:v>2364.0049099836442</c:v>
                </c:pt>
                <c:pt idx="619">
                  <c:v>2366.7913256955917</c:v>
                </c:pt>
                <c:pt idx="620">
                  <c:v>2369.5777414075392</c:v>
                </c:pt>
                <c:pt idx="621">
                  <c:v>2372.3641571194867</c:v>
                </c:pt>
                <c:pt idx="622">
                  <c:v>2375.1505728314341</c:v>
                </c:pt>
                <c:pt idx="623">
                  <c:v>2377.9369885433816</c:v>
                </c:pt>
                <c:pt idx="624">
                  <c:v>2380.7234042553291</c:v>
                </c:pt>
                <c:pt idx="625">
                  <c:v>2383.5098199672766</c:v>
                </c:pt>
                <c:pt idx="626">
                  <c:v>2386.2962356792241</c:v>
                </c:pt>
                <c:pt idx="627">
                  <c:v>2389.0826513911716</c:v>
                </c:pt>
                <c:pt idx="628">
                  <c:v>2391.8690671031191</c:v>
                </c:pt>
                <c:pt idx="629">
                  <c:v>2394.6554828150665</c:v>
                </c:pt>
                <c:pt idx="630">
                  <c:v>2397.441898527014</c:v>
                </c:pt>
                <c:pt idx="631">
                  <c:v>2400.2283142389615</c:v>
                </c:pt>
                <c:pt idx="632">
                  <c:v>2403.014729950909</c:v>
                </c:pt>
                <c:pt idx="633">
                  <c:v>2405.8011456628565</c:v>
                </c:pt>
                <c:pt idx="634">
                  <c:v>2408.587561374804</c:v>
                </c:pt>
                <c:pt idx="635">
                  <c:v>2411.3739770867514</c:v>
                </c:pt>
                <c:pt idx="636">
                  <c:v>2414.1603927986989</c:v>
                </c:pt>
                <c:pt idx="637">
                  <c:v>2416.9468085106464</c:v>
                </c:pt>
                <c:pt idx="638">
                  <c:v>2419.7332242225939</c:v>
                </c:pt>
                <c:pt idx="639">
                  <c:v>2422.5196399345414</c:v>
                </c:pt>
                <c:pt idx="640">
                  <c:v>2425.3060556464889</c:v>
                </c:pt>
                <c:pt idx="641">
                  <c:v>2428.0924713584363</c:v>
                </c:pt>
                <c:pt idx="642">
                  <c:v>2430.8788870703838</c:v>
                </c:pt>
                <c:pt idx="643">
                  <c:v>2433.6653027823313</c:v>
                </c:pt>
                <c:pt idx="644">
                  <c:v>2436.4517184942788</c:v>
                </c:pt>
                <c:pt idx="645">
                  <c:v>2439.2381342062263</c:v>
                </c:pt>
                <c:pt idx="646">
                  <c:v>2442.0245499181738</c:v>
                </c:pt>
                <c:pt idx="647">
                  <c:v>2444.8109656301212</c:v>
                </c:pt>
                <c:pt idx="648">
                  <c:v>2447.5973813420687</c:v>
                </c:pt>
                <c:pt idx="649">
                  <c:v>2450.3837970540162</c:v>
                </c:pt>
                <c:pt idx="650">
                  <c:v>2453.1702127659637</c:v>
                </c:pt>
                <c:pt idx="651">
                  <c:v>2455.9566284779112</c:v>
                </c:pt>
                <c:pt idx="652">
                  <c:v>2458.7430441898587</c:v>
                </c:pt>
                <c:pt idx="653">
                  <c:v>2461.5294599018061</c:v>
                </c:pt>
                <c:pt idx="654">
                  <c:v>2464.3158756137536</c:v>
                </c:pt>
                <c:pt idx="655">
                  <c:v>2467.1022913257011</c:v>
                </c:pt>
                <c:pt idx="656">
                  <c:v>2469.8887070376486</c:v>
                </c:pt>
                <c:pt idx="657">
                  <c:v>2472.6751227495961</c:v>
                </c:pt>
                <c:pt idx="658">
                  <c:v>2475.4615384615436</c:v>
                </c:pt>
                <c:pt idx="659">
                  <c:v>2478.2479541734911</c:v>
                </c:pt>
                <c:pt idx="660">
                  <c:v>2481.0343698854385</c:v>
                </c:pt>
                <c:pt idx="661">
                  <c:v>2483.820785597386</c:v>
                </c:pt>
                <c:pt idx="662">
                  <c:v>2486.6072013093335</c:v>
                </c:pt>
                <c:pt idx="663">
                  <c:v>2489.393617021281</c:v>
                </c:pt>
                <c:pt idx="664">
                  <c:v>2492.1800327332285</c:v>
                </c:pt>
                <c:pt idx="665">
                  <c:v>2494.966448445176</c:v>
                </c:pt>
                <c:pt idx="666">
                  <c:v>2497.7528641571234</c:v>
                </c:pt>
                <c:pt idx="667">
                  <c:v>2500.5392798690709</c:v>
                </c:pt>
                <c:pt idx="668">
                  <c:v>2503.3256955810184</c:v>
                </c:pt>
                <c:pt idx="669">
                  <c:v>2506.1121112929659</c:v>
                </c:pt>
                <c:pt idx="670">
                  <c:v>2508.8985270049134</c:v>
                </c:pt>
                <c:pt idx="671">
                  <c:v>2511.6849427168609</c:v>
                </c:pt>
                <c:pt idx="672">
                  <c:v>2514.4713584288083</c:v>
                </c:pt>
                <c:pt idx="673">
                  <c:v>2517.2577741407558</c:v>
                </c:pt>
                <c:pt idx="674">
                  <c:v>2520.0441898527033</c:v>
                </c:pt>
                <c:pt idx="675">
                  <c:v>2522.8306055646508</c:v>
                </c:pt>
                <c:pt idx="676">
                  <c:v>2525.6170212765983</c:v>
                </c:pt>
                <c:pt idx="677">
                  <c:v>2528.4034369885458</c:v>
                </c:pt>
                <c:pt idx="678">
                  <c:v>2531.1898527004932</c:v>
                </c:pt>
                <c:pt idx="679">
                  <c:v>2533.9762684124407</c:v>
                </c:pt>
                <c:pt idx="680">
                  <c:v>2536.7626841243882</c:v>
                </c:pt>
                <c:pt idx="681">
                  <c:v>2539.5490998363357</c:v>
                </c:pt>
                <c:pt idx="682">
                  <c:v>2542.3355155482832</c:v>
                </c:pt>
                <c:pt idx="683">
                  <c:v>2545.1219312602307</c:v>
                </c:pt>
                <c:pt idx="684">
                  <c:v>2547.9083469721782</c:v>
                </c:pt>
                <c:pt idx="685">
                  <c:v>2550.6947626841256</c:v>
                </c:pt>
                <c:pt idx="686">
                  <c:v>2553.4811783960731</c:v>
                </c:pt>
                <c:pt idx="687">
                  <c:v>2556.2675941080206</c:v>
                </c:pt>
                <c:pt idx="688">
                  <c:v>2559.0540098199681</c:v>
                </c:pt>
                <c:pt idx="689">
                  <c:v>2561.8404255319156</c:v>
                </c:pt>
                <c:pt idx="690">
                  <c:v>2564.6268412438631</c:v>
                </c:pt>
                <c:pt idx="691">
                  <c:v>2567.4132569558105</c:v>
                </c:pt>
                <c:pt idx="692">
                  <c:v>2570.199672667758</c:v>
                </c:pt>
                <c:pt idx="693">
                  <c:v>2572.9860883797055</c:v>
                </c:pt>
                <c:pt idx="694">
                  <c:v>2575.772504091653</c:v>
                </c:pt>
                <c:pt idx="695">
                  <c:v>2578.5589198036005</c:v>
                </c:pt>
                <c:pt idx="696">
                  <c:v>2581.345335515548</c:v>
                </c:pt>
                <c:pt idx="697">
                  <c:v>2584.1317512274954</c:v>
                </c:pt>
                <c:pt idx="698">
                  <c:v>2586.9181669394429</c:v>
                </c:pt>
                <c:pt idx="699">
                  <c:v>2589.7045826513904</c:v>
                </c:pt>
                <c:pt idx="700">
                  <c:v>2592.4909983633379</c:v>
                </c:pt>
                <c:pt idx="701">
                  <c:v>2595.2774140752854</c:v>
                </c:pt>
                <c:pt idx="702">
                  <c:v>2598.0638297872329</c:v>
                </c:pt>
                <c:pt idx="703">
                  <c:v>2600.8502454991803</c:v>
                </c:pt>
                <c:pt idx="704">
                  <c:v>2603.6366612111278</c:v>
                </c:pt>
                <c:pt idx="705">
                  <c:v>2606.4230769230753</c:v>
                </c:pt>
                <c:pt idx="706">
                  <c:v>2609.2094926350228</c:v>
                </c:pt>
                <c:pt idx="707">
                  <c:v>2611.9959083469703</c:v>
                </c:pt>
                <c:pt idx="708">
                  <c:v>2614.7823240589178</c:v>
                </c:pt>
                <c:pt idx="709">
                  <c:v>2617.5687397708652</c:v>
                </c:pt>
                <c:pt idx="710">
                  <c:v>2620.3551554828127</c:v>
                </c:pt>
                <c:pt idx="711">
                  <c:v>2623.1415711947602</c:v>
                </c:pt>
                <c:pt idx="712">
                  <c:v>2625.9279869067077</c:v>
                </c:pt>
                <c:pt idx="713">
                  <c:v>2628.7144026186552</c:v>
                </c:pt>
                <c:pt idx="714">
                  <c:v>2631.5008183306027</c:v>
                </c:pt>
                <c:pt idx="715">
                  <c:v>2634.2872340425502</c:v>
                </c:pt>
                <c:pt idx="716">
                  <c:v>2637.0736497544976</c:v>
                </c:pt>
                <c:pt idx="717">
                  <c:v>2639.8600654664451</c:v>
                </c:pt>
                <c:pt idx="718">
                  <c:v>2642.6464811783926</c:v>
                </c:pt>
                <c:pt idx="719">
                  <c:v>2645.4328968903401</c:v>
                </c:pt>
                <c:pt idx="720">
                  <c:v>2648.2193126022876</c:v>
                </c:pt>
                <c:pt idx="721">
                  <c:v>2651.0057283142351</c:v>
                </c:pt>
                <c:pt idx="722">
                  <c:v>2653.7921440261825</c:v>
                </c:pt>
                <c:pt idx="723">
                  <c:v>2656.57855973813</c:v>
                </c:pt>
                <c:pt idx="724">
                  <c:v>2659.3649754500775</c:v>
                </c:pt>
                <c:pt idx="725">
                  <c:v>2662.151391162025</c:v>
                </c:pt>
                <c:pt idx="726">
                  <c:v>2664.9378068739725</c:v>
                </c:pt>
                <c:pt idx="727">
                  <c:v>2667.72422258592</c:v>
                </c:pt>
                <c:pt idx="728">
                  <c:v>2670.5106382978674</c:v>
                </c:pt>
                <c:pt idx="729">
                  <c:v>2673.2970540098149</c:v>
                </c:pt>
                <c:pt idx="730">
                  <c:v>2676.0834697217624</c:v>
                </c:pt>
                <c:pt idx="731">
                  <c:v>2678.8698854337099</c:v>
                </c:pt>
                <c:pt idx="732">
                  <c:v>2681.6563011456574</c:v>
                </c:pt>
                <c:pt idx="733">
                  <c:v>2684.4427168576049</c:v>
                </c:pt>
                <c:pt idx="734">
                  <c:v>2687.2291325695523</c:v>
                </c:pt>
                <c:pt idx="735">
                  <c:v>2690.0155482814998</c:v>
                </c:pt>
                <c:pt idx="736">
                  <c:v>2692.8019639934473</c:v>
                </c:pt>
                <c:pt idx="737">
                  <c:v>2695.5883797053948</c:v>
                </c:pt>
                <c:pt idx="738">
                  <c:v>2698.3747954173423</c:v>
                </c:pt>
                <c:pt idx="739">
                  <c:v>2701.1612111292898</c:v>
                </c:pt>
                <c:pt idx="740">
                  <c:v>2703.9476268412373</c:v>
                </c:pt>
                <c:pt idx="741">
                  <c:v>2706.7340425531847</c:v>
                </c:pt>
                <c:pt idx="742">
                  <c:v>2709.5204582651322</c:v>
                </c:pt>
                <c:pt idx="743">
                  <c:v>2712.3068739770797</c:v>
                </c:pt>
                <c:pt idx="744">
                  <c:v>2715.0932896890272</c:v>
                </c:pt>
                <c:pt idx="745">
                  <c:v>2717.8797054009747</c:v>
                </c:pt>
                <c:pt idx="746">
                  <c:v>2720.6661211129222</c:v>
                </c:pt>
                <c:pt idx="747">
                  <c:v>2723.4525368248696</c:v>
                </c:pt>
                <c:pt idx="748">
                  <c:v>2726.2389525368171</c:v>
                </c:pt>
                <c:pt idx="749">
                  <c:v>2729.0253682487646</c:v>
                </c:pt>
                <c:pt idx="750">
                  <c:v>2731.8117839607121</c:v>
                </c:pt>
                <c:pt idx="751">
                  <c:v>2734.5981996726596</c:v>
                </c:pt>
                <c:pt idx="752">
                  <c:v>2737.3846153846071</c:v>
                </c:pt>
                <c:pt idx="753">
                  <c:v>2740.1710310965545</c:v>
                </c:pt>
                <c:pt idx="754">
                  <c:v>2742.957446808502</c:v>
                </c:pt>
                <c:pt idx="755">
                  <c:v>2745.7438625204495</c:v>
                </c:pt>
                <c:pt idx="756">
                  <c:v>2748.530278232397</c:v>
                </c:pt>
                <c:pt idx="757">
                  <c:v>2751.3166939443445</c:v>
                </c:pt>
                <c:pt idx="758">
                  <c:v>2754.103109656292</c:v>
                </c:pt>
                <c:pt idx="759">
                  <c:v>2756.8895253682394</c:v>
                </c:pt>
                <c:pt idx="760">
                  <c:v>2759.6759410801869</c:v>
                </c:pt>
                <c:pt idx="761">
                  <c:v>2762.4623567921344</c:v>
                </c:pt>
                <c:pt idx="762">
                  <c:v>2765.2487725040819</c:v>
                </c:pt>
                <c:pt idx="763">
                  <c:v>2768.0351882160294</c:v>
                </c:pt>
                <c:pt idx="764">
                  <c:v>2770.8216039279769</c:v>
                </c:pt>
                <c:pt idx="765">
                  <c:v>2773.6080196399244</c:v>
                </c:pt>
                <c:pt idx="766">
                  <c:v>2776.3944353518718</c:v>
                </c:pt>
                <c:pt idx="767">
                  <c:v>2779.1808510638193</c:v>
                </c:pt>
                <c:pt idx="768">
                  <c:v>2781.9672667757668</c:v>
                </c:pt>
                <c:pt idx="769">
                  <c:v>2784.7536824877143</c:v>
                </c:pt>
                <c:pt idx="770">
                  <c:v>2787.5400981996618</c:v>
                </c:pt>
                <c:pt idx="771">
                  <c:v>2790.3265139116093</c:v>
                </c:pt>
                <c:pt idx="772">
                  <c:v>2793.1129296235567</c:v>
                </c:pt>
                <c:pt idx="773">
                  <c:v>2795.8993453355042</c:v>
                </c:pt>
                <c:pt idx="774">
                  <c:v>2798.6857610474517</c:v>
                </c:pt>
                <c:pt idx="775">
                  <c:v>2801.4721767593992</c:v>
                </c:pt>
                <c:pt idx="776">
                  <c:v>2804.2585924713467</c:v>
                </c:pt>
                <c:pt idx="777">
                  <c:v>2807.0450081832942</c:v>
                </c:pt>
                <c:pt idx="778">
                  <c:v>2809.8314238952416</c:v>
                </c:pt>
                <c:pt idx="779">
                  <c:v>2812.6178396071891</c:v>
                </c:pt>
                <c:pt idx="780">
                  <c:v>2815.4042553191366</c:v>
                </c:pt>
                <c:pt idx="781">
                  <c:v>2818.1906710310841</c:v>
                </c:pt>
                <c:pt idx="782">
                  <c:v>2820.9770867430316</c:v>
                </c:pt>
                <c:pt idx="783">
                  <c:v>2823.7635024549791</c:v>
                </c:pt>
                <c:pt idx="784">
                  <c:v>2826.5499181669265</c:v>
                </c:pt>
                <c:pt idx="785">
                  <c:v>2829.336333878874</c:v>
                </c:pt>
                <c:pt idx="786">
                  <c:v>2832.1227495908215</c:v>
                </c:pt>
                <c:pt idx="787">
                  <c:v>2834.909165302769</c:v>
                </c:pt>
                <c:pt idx="788">
                  <c:v>2837.6955810147165</c:v>
                </c:pt>
                <c:pt idx="789">
                  <c:v>2840.481996726664</c:v>
                </c:pt>
                <c:pt idx="790">
                  <c:v>2843.2684124386114</c:v>
                </c:pt>
                <c:pt idx="791">
                  <c:v>2846.0548281505589</c:v>
                </c:pt>
                <c:pt idx="792">
                  <c:v>2848.8412438625064</c:v>
                </c:pt>
                <c:pt idx="793">
                  <c:v>2851.6276595744539</c:v>
                </c:pt>
                <c:pt idx="794">
                  <c:v>2854.4140752864014</c:v>
                </c:pt>
                <c:pt idx="795">
                  <c:v>2857.2004909983489</c:v>
                </c:pt>
                <c:pt idx="796">
                  <c:v>2859.9869067102964</c:v>
                </c:pt>
                <c:pt idx="797">
                  <c:v>2862.7733224222438</c:v>
                </c:pt>
                <c:pt idx="798">
                  <c:v>2865.5597381341913</c:v>
                </c:pt>
                <c:pt idx="799">
                  <c:v>2868.3461538461388</c:v>
                </c:pt>
                <c:pt idx="800">
                  <c:v>2871.1325695580863</c:v>
                </c:pt>
                <c:pt idx="801">
                  <c:v>2873.9189852700338</c:v>
                </c:pt>
                <c:pt idx="802">
                  <c:v>2876.7054009819813</c:v>
                </c:pt>
                <c:pt idx="803">
                  <c:v>2879.4918166939287</c:v>
                </c:pt>
                <c:pt idx="804">
                  <c:v>2882.2782324058762</c:v>
                </c:pt>
                <c:pt idx="805">
                  <c:v>2885.0646481178237</c:v>
                </c:pt>
                <c:pt idx="806">
                  <c:v>2887.8510638297712</c:v>
                </c:pt>
                <c:pt idx="807">
                  <c:v>2890.6374795417187</c:v>
                </c:pt>
                <c:pt idx="808">
                  <c:v>2893.4238952536662</c:v>
                </c:pt>
                <c:pt idx="809">
                  <c:v>2896.2103109656136</c:v>
                </c:pt>
                <c:pt idx="810">
                  <c:v>2898.9967266775611</c:v>
                </c:pt>
                <c:pt idx="811">
                  <c:v>2901.7831423895086</c:v>
                </c:pt>
                <c:pt idx="812">
                  <c:v>2904.5695581014561</c:v>
                </c:pt>
                <c:pt idx="813">
                  <c:v>2907.3559738134036</c:v>
                </c:pt>
                <c:pt idx="814">
                  <c:v>2910.1423895253511</c:v>
                </c:pt>
                <c:pt idx="815">
                  <c:v>2912.9288052372985</c:v>
                </c:pt>
                <c:pt idx="816">
                  <c:v>2915.715220949246</c:v>
                </c:pt>
                <c:pt idx="817">
                  <c:v>2918.5016366611935</c:v>
                </c:pt>
                <c:pt idx="818">
                  <c:v>2921.288052373141</c:v>
                </c:pt>
                <c:pt idx="819">
                  <c:v>2924.0744680850885</c:v>
                </c:pt>
                <c:pt idx="820">
                  <c:v>2926.860883797036</c:v>
                </c:pt>
                <c:pt idx="821">
                  <c:v>2929.6472995089835</c:v>
                </c:pt>
                <c:pt idx="822">
                  <c:v>2932.4337152209309</c:v>
                </c:pt>
                <c:pt idx="823">
                  <c:v>2935.2201309328784</c:v>
                </c:pt>
                <c:pt idx="824">
                  <c:v>2938.0065466448259</c:v>
                </c:pt>
                <c:pt idx="825">
                  <c:v>2940.7929623567734</c:v>
                </c:pt>
                <c:pt idx="826">
                  <c:v>2943.5793780687209</c:v>
                </c:pt>
                <c:pt idx="827">
                  <c:v>2946.3657937806684</c:v>
                </c:pt>
                <c:pt idx="828">
                  <c:v>2949.1522094926158</c:v>
                </c:pt>
                <c:pt idx="829">
                  <c:v>2951.9386252045633</c:v>
                </c:pt>
                <c:pt idx="830">
                  <c:v>2954.7250409165108</c:v>
                </c:pt>
                <c:pt idx="831">
                  <c:v>2957.5114566284583</c:v>
                </c:pt>
                <c:pt idx="832">
                  <c:v>2960.2978723404058</c:v>
                </c:pt>
                <c:pt idx="833">
                  <c:v>2963.0842880523533</c:v>
                </c:pt>
                <c:pt idx="834">
                  <c:v>2965.8707037643007</c:v>
                </c:pt>
                <c:pt idx="835">
                  <c:v>2968.6571194762482</c:v>
                </c:pt>
                <c:pt idx="836">
                  <c:v>2971.4435351881957</c:v>
                </c:pt>
                <c:pt idx="837">
                  <c:v>2974.2299509001432</c:v>
                </c:pt>
                <c:pt idx="838">
                  <c:v>2977.0163666120907</c:v>
                </c:pt>
                <c:pt idx="839">
                  <c:v>2979.8027823240382</c:v>
                </c:pt>
                <c:pt idx="840">
                  <c:v>2982.5891980359856</c:v>
                </c:pt>
                <c:pt idx="841">
                  <c:v>2985.3756137479331</c:v>
                </c:pt>
                <c:pt idx="842">
                  <c:v>2988.1620294598806</c:v>
                </c:pt>
                <c:pt idx="843">
                  <c:v>2990.9484451718281</c:v>
                </c:pt>
                <c:pt idx="844">
                  <c:v>2993.7348608837756</c:v>
                </c:pt>
                <c:pt idx="845">
                  <c:v>2996.5212765957231</c:v>
                </c:pt>
                <c:pt idx="846">
                  <c:v>2999.3076923076705</c:v>
                </c:pt>
                <c:pt idx="847">
                  <c:v>3002.094108019618</c:v>
                </c:pt>
                <c:pt idx="848">
                  <c:v>3004.8805237315655</c:v>
                </c:pt>
                <c:pt idx="849">
                  <c:v>3007.666939443513</c:v>
                </c:pt>
                <c:pt idx="850">
                  <c:v>3010.4533551554605</c:v>
                </c:pt>
                <c:pt idx="851">
                  <c:v>3013.239770867408</c:v>
                </c:pt>
                <c:pt idx="852">
                  <c:v>3016.0261865793555</c:v>
                </c:pt>
                <c:pt idx="853">
                  <c:v>3018.8126022913029</c:v>
                </c:pt>
                <c:pt idx="854">
                  <c:v>3021.5990180032504</c:v>
                </c:pt>
                <c:pt idx="855">
                  <c:v>3024.3854337151979</c:v>
                </c:pt>
                <c:pt idx="856">
                  <c:v>3027.1718494271454</c:v>
                </c:pt>
                <c:pt idx="857">
                  <c:v>3029.9582651390929</c:v>
                </c:pt>
                <c:pt idx="858">
                  <c:v>3032.7446808510404</c:v>
                </c:pt>
                <c:pt idx="859">
                  <c:v>3035.5310965629878</c:v>
                </c:pt>
                <c:pt idx="860">
                  <c:v>3038.3175122749353</c:v>
                </c:pt>
                <c:pt idx="861">
                  <c:v>3041.1039279868828</c:v>
                </c:pt>
                <c:pt idx="862">
                  <c:v>3043.8903436988303</c:v>
                </c:pt>
                <c:pt idx="863">
                  <c:v>3046.6767594107778</c:v>
                </c:pt>
                <c:pt idx="864">
                  <c:v>3049.4631751227253</c:v>
                </c:pt>
                <c:pt idx="865">
                  <c:v>3052.2495908346727</c:v>
                </c:pt>
                <c:pt idx="866">
                  <c:v>3055.0360065466202</c:v>
                </c:pt>
                <c:pt idx="867">
                  <c:v>3057.8224222585677</c:v>
                </c:pt>
                <c:pt idx="868">
                  <c:v>3060.6088379705152</c:v>
                </c:pt>
                <c:pt idx="869">
                  <c:v>3063.3952536824627</c:v>
                </c:pt>
                <c:pt idx="870">
                  <c:v>3066.1816693944102</c:v>
                </c:pt>
                <c:pt idx="871">
                  <c:v>3068.9680851063576</c:v>
                </c:pt>
                <c:pt idx="872">
                  <c:v>3071.7545008183051</c:v>
                </c:pt>
                <c:pt idx="873">
                  <c:v>3074.5409165302526</c:v>
                </c:pt>
                <c:pt idx="874">
                  <c:v>3077.3273322422001</c:v>
                </c:pt>
                <c:pt idx="875">
                  <c:v>3080.1137479541476</c:v>
                </c:pt>
                <c:pt idx="876">
                  <c:v>3082.9001636660951</c:v>
                </c:pt>
                <c:pt idx="877">
                  <c:v>3085.6865793780426</c:v>
                </c:pt>
                <c:pt idx="878">
                  <c:v>3088.47299508999</c:v>
                </c:pt>
                <c:pt idx="879">
                  <c:v>3091.2594108019375</c:v>
                </c:pt>
                <c:pt idx="880">
                  <c:v>3094.045826513885</c:v>
                </c:pt>
                <c:pt idx="881">
                  <c:v>3096.8322422258325</c:v>
                </c:pt>
                <c:pt idx="882">
                  <c:v>3099.61865793778</c:v>
                </c:pt>
                <c:pt idx="883">
                  <c:v>3102.4050736497275</c:v>
                </c:pt>
                <c:pt idx="884">
                  <c:v>3105.1914893616749</c:v>
                </c:pt>
                <c:pt idx="885">
                  <c:v>3107.9779050736224</c:v>
                </c:pt>
                <c:pt idx="886">
                  <c:v>3110.7643207855699</c:v>
                </c:pt>
                <c:pt idx="887">
                  <c:v>3113.5507364975174</c:v>
                </c:pt>
                <c:pt idx="888">
                  <c:v>3116.3371522094649</c:v>
                </c:pt>
                <c:pt idx="889">
                  <c:v>3119.1235679214124</c:v>
                </c:pt>
                <c:pt idx="890">
                  <c:v>3121.9099836333598</c:v>
                </c:pt>
                <c:pt idx="891">
                  <c:v>3124.6963993453073</c:v>
                </c:pt>
                <c:pt idx="892">
                  <c:v>3127.4828150572548</c:v>
                </c:pt>
                <c:pt idx="893">
                  <c:v>3130.2692307692023</c:v>
                </c:pt>
                <c:pt idx="894">
                  <c:v>3133.0556464811498</c:v>
                </c:pt>
                <c:pt idx="895">
                  <c:v>3135.8420621930973</c:v>
                </c:pt>
                <c:pt idx="896">
                  <c:v>3138.6284779050447</c:v>
                </c:pt>
                <c:pt idx="897">
                  <c:v>3141.4148936169922</c:v>
                </c:pt>
                <c:pt idx="898">
                  <c:v>3144.2013093289397</c:v>
                </c:pt>
                <c:pt idx="899">
                  <c:v>3146.9877250408872</c:v>
                </c:pt>
                <c:pt idx="900">
                  <c:v>3149.7741407528347</c:v>
                </c:pt>
                <c:pt idx="901">
                  <c:v>3152.5605564647822</c:v>
                </c:pt>
                <c:pt idx="902">
                  <c:v>3155.3469721767297</c:v>
                </c:pt>
                <c:pt idx="903">
                  <c:v>3158.1333878886771</c:v>
                </c:pt>
                <c:pt idx="904">
                  <c:v>3160.9198036006246</c:v>
                </c:pt>
                <c:pt idx="905">
                  <c:v>3163.7062193125721</c:v>
                </c:pt>
                <c:pt idx="906">
                  <c:v>3166.4926350245196</c:v>
                </c:pt>
                <c:pt idx="907">
                  <c:v>3169.2790507364671</c:v>
                </c:pt>
                <c:pt idx="908">
                  <c:v>3172.0654664484146</c:v>
                </c:pt>
                <c:pt idx="909">
                  <c:v>3174.851882160362</c:v>
                </c:pt>
                <c:pt idx="910">
                  <c:v>3177.6382978723095</c:v>
                </c:pt>
                <c:pt idx="911">
                  <c:v>3180.424713584257</c:v>
                </c:pt>
                <c:pt idx="912">
                  <c:v>3183.2111292962045</c:v>
                </c:pt>
                <c:pt idx="913">
                  <c:v>3185.997545008152</c:v>
                </c:pt>
                <c:pt idx="914">
                  <c:v>3188.7839607200995</c:v>
                </c:pt>
                <c:pt idx="915">
                  <c:v>3191.5703764320469</c:v>
                </c:pt>
                <c:pt idx="916">
                  <c:v>3194.3567921439944</c:v>
                </c:pt>
                <c:pt idx="917">
                  <c:v>3197.1432078559419</c:v>
                </c:pt>
                <c:pt idx="918">
                  <c:v>3199.9296235678894</c:v>
                </c:pt>
                <c:pt idx="919">
                  <c:v>3202.7160392798369</c:v>
                </c:pt>
                <c:pt idx="920">
                  <c:v>3205.5024549917844</c:v>
                </c:pt>
                <c:pt idx="921">
                  <c:v>3208.2888707037318</c:v>
                </c:pt>
                <c:pt idx="922">
                  <c:v>3211.0752864156793</c:v>
                </c:pt>
                <c:pt idx="923">
                  <c:v>3213.8617021276268</c:v>
                </c:pt>
                <c:pt idx="924">
                  <c:v>3216.6481178395743</c:v>
                </c:pt>
                <c:pt idx="925">
                  <c:v>3219.4345335515218</c:v>
                </c:pt>
                <c:pt idx="926">
                  <c:v>3222.2209492634693</c:v>
                </c:pt>
                <c:pt idx="927">
                  <c:v>3225.0073649754167</c:v>
                </c:pt>
                <c:pt idx="928">
                  <c:v>3227.7937806873642</c:v>
                </c:pt>
                <c:pt idx="929">
                  <c:v>3230.5801963993117</c:v>
                </c:pt>
                <c:pt idx="930">
                  <c:v>3233.3666121112592</c:v>
                </c:pt>
                <c:pt idx="931">
                  <c:v>3236.1530278232067</c:v>
                </c:pt>
                <c:pt idx="932">
                  <c:v>3238.9394435351542</c:v>
                </c:pt>
                <c:pt idx="933">
                  <c:v>3241.7258592471017</c:v>
                </c:pt>
                <c:pt idx="934">
                  <c:v>3244.5122749590491</c:v>
                </c:pt>
                <c:pt idx="935">
                  <c:v>3247.2986906709966</c:v>
                </c:pt>
                <c:pt idx="936">
                  <c:v>3250.0851063829441</c:v>
                </c:pt>
                <c:pt idx="937">
                  <c:v>3252.8715220948916</c:v>
                </c:pt>
                <c:pt idx="938">
                  <c:v>3255.6579378068391</c:v>
                </c:pt>
                <c:pt idx="939">
                  <c:v>3258.4443535187866</c:v>
                </c:pt>
                <c:pt idx="940">
                  <c:v>3261.230769230734</c:v>
                </c:pt>
                <c:pt idx="941">
                  <c:v>3264.0171849426815</c:v>
                </c:pt>
                <c:pt idx="942">
                  <c:v>3266.803600654629</c:v>
                </c:pt>
                <c:pt idx="943">
                  <c:v>3269.5900163665765</c:v>
                </c:pt>
                <c:pt idx="944">
                  <c:v>3272.376432078524</c:v>
                </c:pt>
                <c:pt idx="945">
                  <c:v>3275.1628477904715</c:v>
                </c:pt>
                <c:pt idx="946">
                  <c:v>3277.9492635024189</c:v>
                </c:pt>
                <c:pt idx="947">
                  <c:v>3280.7356792143664</c:v>
                </c:pt>
                <c:pt idx="948">
                  <c:v>3283.5220949263139</c:v>
                </c:pt>
                <c:pt idx="949">
                  <c:v>3286.3085106382614</c:v>
                </c:pt>
                <c:pt idx="950">
                  <c:v>3289.0949263502089</c:v>
                </c:pt>
                <c:pt idx="951">
                  <c:v>3291.8813420621564</c:v>
                </c:pt>
                <c:pt idx="952">
                  <c:v>3294.6677577741038</c:v>
                </c:pt>
                <c:pt idx="953">
                  <c:v>3297.4541734860513</c:v>
                </c:pt>
                <c:pt idx="954">
                  <c:v>3300.2405891979988</c:v>
                </c:pt>
                <c:pt idx="955">
                  <c:v>3303.0270049099463</c:v>
                </c:pt>
                <c:pt idx="956">
                  <c:v>3305.8134206218938</c:v>
                </c:pt>
                <c:pt idx="957">
                  <c:v>3308.5998363338413</c:v>
                </c:pt>
                <c:pt idx="958">
                  <c:v>3311.3862520457888</c:v>
                </c:pt>
                <c:pt idx="959">
                  <c:v>3314.1726677577362</c:v>
                </c:pt>
                <c:pt idx="960">
                  <c:v>3316.9590834696837</c:v>
                </c:pt>
                <c:pt idx="961">
                  <c:v>3319.7454991816312</c:v>
                </c:pt>
                <c:pt idx="962">
                  <c:v>3322.5319148935787</c:v>
                </c:pt>
                <c:pt idx="963">
                  <c:v>3325.3183306055262</c:v>
                </c:pt>
                <c:pt idx="964">
                  <c:v>3328.1047463174737</c:v>
                </c:pt>
                <c:pt idx="965">
                  <c:v>3330.8911620294211</c:v>
                </c:pt>
                <c:pt idx="966">
                  <c:v>3333.6775777413686</c:v>
                </c:pt>
                <c:pt idx="967">
                  <c:v>3336.4639934533161</c:v>
                </c:pt>
                <c:pt idx="968">
                  <c:v>3339.2504091652636</c:v>
                </c:pt>
                <c:pt idx="969">
                  <c:v>3342.0368248772111</c:v>
                </c:pt>
                <c:pt idx="970">
                  <c:v>3344.8232405891586</c:v>
                </c:pt>
                <c:pt idx="971">
                  <c:v>3347.609656301106</c:v>
                </c:pt>
                <c:pt idx="972">
                  <c:v>3350.3960720130535</c:v>
                </c:pt>
                <c:pt idx="973">
                  <c:v>3353.182487725001</c:v>
                </c:pt>
                <c:pt idx="974">
                  <c:v>3355.9689034369485</c:v>
                </c:pt>
                <c:pt idx="975">
                  <c:v>3358.755319148896</c:v>
                </c:pt>
                <c:pt idx="976">
                  <c:v>3361.5417348608435</c:v>
                </c:pt>
                <c:pt idx="977">
                  <c:v>3364.3281505727909</c:v>
                </c:pt>
                <c:pt idx="978">
                  <c:v>3367.1145662847384</c:v>
                </c:pt>
                <c:pt idx="979">
                  <c:v>3369.9009819966859</c:v>
                </c:pt>
                <c:pt idx="980">
                  <c:v>3372.6873977086334</c:v>
                </c:pt>
                <c:pt idx="981">
                  <c:v>3375.4738134205809</c:v>
                </c:pt>
                <c:pt idx="982">
                  <c:v>3378.2602291325284</c:v>
                </c:pt>
                <c:pt idx="983">
                  <c:v>3381.0466448444758</c:v>
                </c:pt>
                <c:pt idx="984">
                  <c:v>3383.8330605564233</c:v>
                </c:pt>
                <c:pt idx="985">
                  <c:v>3386.6194762683708</c:v>
                </c:pt>
                <c:pt idx="986">
                  <c:v>3389.4058919803183</c:v>
                </c:pt>
                <c:pt idx="987">
                  <c:v>3392.1923076922658</c:v>
                </c:pt>
                <c:pt idx="988">
                  <c:v>3394.9787234042133</c:v>
                </c:pt>
                <c:pt idx="989">
                  <c:v>3397.7651391161608</c:v>
                </c:pt>
                <c:pt idx="990">
                  <c:v>3400.5515548281082</c:v>
                </c:pt>
                <c:pt idx="991">
                  <c:v>3403.3379705400557</c:v>
                </c:pt>
                <c:pt idx="992">
                  <c:v>3406.1243862520032</c:v>
                </c:pt>
                <c:pt idx="993">
                  <c:v>3408.9108019639507</c:v>
                </c:pt>
                <c:pt idx="994">
                  <c:v>3411.6972176758982</c:v>
                </c:pt>
                <c:pt idx="995">
                  <c:v>3414.4836333878457</c:v>
                </c:pt>
                <c:pt idx="996">
                  <c:v>3417.2700490997931</c:v>
                </c:pt>
                <c:pt idx="997">
                  <c:v>3420.0564648117406</c:v>
                </c:pt>
                <c:pt idx="998">
                  <c:v>3422.8428805236881</c:v>
                </c:pt>
                <c:pt idx="999">
                  <c:v>3425.6292962356356</c:v>
                </c:pt>
                <c:pt idx="1000">
                  <c:v>3428.4157119475831</c:v>
                </c:pt>
                <c:pt idx="1001">
                  <c:v>3431.2021276595306</c:v>
                </c:pt>
                <c:pt idx="1002">
                  <c:v>3433.988543371478</c:v>
                </c:pt>
                <c:pt idx="1003">
                  <c:v>3436.7749590834255</c:v>
                </c:pt>
                <c:pt idx="1004">
                  <c:v>3439.561374795373</c:v>
                </c:pt>
                <c:pt idx="1005">
                  <c:v>3442.3477905073205</c:v>
                </c:pt>
                <c:pt idx="1006">
                  <c:v>3445.134206219268</c:v>
                </c:pt>
                <c:pt idx="1007">
                  <c:v>3447.9206219312155</c:v>
                </c:pt>
                <c:pt idx="1008">
                  <c:v>3450.7070376431629</c:v>
                </c:pt>
                <c:pt idx="1009">
                  <c:v>3453.4934533551104</c:v>
                </c:pt>
                <c:pt idx="1010">
                  <c:v>3456.2798690670579</c:v>
                </c:pt>
                <c:pt idx="1011">
                  <c:v>3459.0662847790054</c:v>
                </c:pt>
                <c:pt idx="1012">
                  <c:v>3461.8527004909529</c:v>
                </c:pt>
                <c:pt idx="1013">
                  <c:v>3464.6391162029004</c:v>
                </c:pt>
                <c:pt idx="1014">
                  <c:v>3467.4255319148479</c:v>
                </c:pt>
                <c:pt idx="1015">
                  <c:v>3470.2119476267953</c:v>
                </c:pt>
                <c:pt idx="1016">
                  <c:v>3472.9983633387428</c:v>
                </c:pt>
                <c:pt idx="1017">
                  <c:v>3475.7847790506903</c:v>
                </c:pt>
                <c:pt idx="1018">
                  <c:v>3478.5711947626378</c:v>
                </c:pt>
                <c:pt idx="1019">
                  <c:v>3481.3576104745853</c:v>
                </c:pt>
                <c:pt idx="1020">
                  <c:v>3484.1440261865328</c:v>
                </c:pt>
                <c:pt idx="1021">
                  <c:v>3486.9304418984802</c:v>
                </c:pt>
                <c:pt idx="1022">
                  <c:v>3489.7168576104277</c:v>
                </c:pt>
                <c:pt idx="1023">
                  <c:v>3492.5032733223752</c:v>
                </c:pt>
                <c:pt idx="1024">
                  <c:v>3495.2896890343227</c:v>
                </c:pt>
                <c:pt idx="1025">
                  <c:v>3498.0761047462702</c:v>
                </c:pt>
                <c:pt idx="1026">
                  <c:v>3500.8625204582177</c:v>
                </c:pt>
                <c:pt idx="1027">
                  <c:v>3503.6489361701651</c:v>
                </c:pt>
                <c:pt idx="1028">
                  <c:v>3506.4353518821126</c:v>
                </c:pt>
                <c:pt idx="1029">
                  <c:v>3509.2217675940601</c:v>
                </c:pt>
                <c:pt idx="1030">
                  <c:v>3512.0081833060076</c:v>
                </c:pt>
                <c:pt idx="1031">
                  <c:v>3514.7945990179551</c:v>
                </c:pt>
                <c:pt idx="1032">
                  <c:v>3517.5810147299026</c:v>
                </c:pt>
                <c:pt idx="1033">
                  <c:v>3520.36743044185</c:v>
                </c:pt>
                <c:pt idx="1034">
                  <c:v>3523.1538461537975</c:v>
                </c:pt>
                <c:pt idx="1035">
                  <c:v>3525.940261865745</c:v>
                </c:pt>
                <c:pt idx="1036">
                  <c:v>3528.7266775776925</c:v>
                </c:pt>
                <c:pt idx="1037">
                  <c:v>3531.51309328964</c:v>
                </c:pt>
                <c:pt idx="1038">
                  <c:v>3534.2995090015875</c:v>
                </c:pt>
                <c:pt idx="1039">
                  <c:v>3537.085924713535</c:v>
                </c:pt>
                <c:pt idx="1040">
                  <c:v>3539.8723404254824</c:v>
                </c:pt>
                <c:pt idx="1041">
                  <c:v>3542.6587561374299</c:v>
                </c:pt>
                <c:pt idx="1042">
                  <c:v>3545.4451718493774</c:v>
                </c:pt>
                <c:pt idx="1043">
                  <c:v>3548.2315875613249</c:v>
                </c:pt>
                <c:pt idx="1044">
                  <c:v>3551.0180032732724</c:v>
                </c:pt>
                <c:pt idx="1045">
                  <c:v>3553.8044189852199</c:v>
                </c:pt>
                <c:pt idx="1046">
                  <c:v>3556.5908346971673</c:v>
                </c:pt>
                <c:pt idx="1047">
                  <c:v>3559.3772504091148</c:v>
                </c:pt>
                <c:pt idx="1048">
                  <c:v>3562.1636661210623</c:v>
                </c:pt>
                <c:pt idx="1049">
                  <c:v>3564.9500818330098</c:v>
                </c:pt>
                <c:pt idx="1050">
                  <c:v>3567.7364975449573</c:v>
                </c:pt>
                <c:pt idx="1051">
                  <c:v>3570.5229132569048</c:v>
                </c:pt>
                <c:pt idx="1052">
                  <c:v>3573.3093289688522</c:v>
                </c:pt>
                <c:pt idx="1053">
                  <c:v>3576.0957446807997</c:v>
                </c:pt>
                <c:pt idx="1054">
                  <c:v>3578.8821603927472</c:v>
                </c:pt>
                <c:pt idx="1055">
                  <c:v>3581.6685761046947</c:v>
                </c:pt>
                <c:pt idx="1056">
                  <c:v>3584.4549918166422</c:v>
                </c:pt>
                <c:pt idx="1057">
                  <c:v>3587.2414075285897</c:v>
                </c:pt>
                <c:pt idx="1058">
                  <c:v>3590.0278232405371</c:v>
                </c:pt>
                <c:pt idx="1059">
                  <c:v>3592.8142389524846</c:v>
                </c:pt>
                <c:pt idx="1060">
                  <c:v>3595.6006546644321</c:v>
                </c:pt>
                <c:pt idx="1061">
                  <c:v>3598.3870703763796</c:v>
                </c:pt>
                <c:pt idx="1062">
                  <c:v>3601.1734860883271</c:v>
                </c:pt>
                <c:pt idx="1063">
                  <c:v>3603.9599018002746</c:v>
                </c:pt>
                <c:pt idx="1064">
                  <c:v>3606.746317512222</c:v>
                </c:pt>
                <c:pt idx="1065">
                  <c:v>3609.5327332241695</c:v>
                </c:pt>
                <c:pt idx="1066">
                  <c:v>3612.319148936117</c:v>
                </c:pt>
                <c:pt idx="1067">
                  <c:v>3615.1055646480645</c:v>
                </c:pt>
                <c:pt idx="1068">
                  <c:v>3617.891980360012</c:v>
                </c:pt>
                <c:pt idx="1069">
                  <c:v>3620.6783960719595</c:v>
                </c:pt>
                <c:pt idx="1070">
                  <c:v>3623.464811783907</c:v>
                </c:pt>
                <c:pt idx="1071">
                  <c:v>3626.2512274958544</c:v>
                </c:pt>
                <c:pt idx="1072">
                  <c:v>3629.0376432078019</c:v>
                </c:pt>
                <c:pt idx="1073">
                  <c:v>3631.8240589197494</c:v>
                </c:pt>
                <c:pt idx="1074">
                  <c:v>3634.6104746316969</c:v>
                </c:pt>
                <c:pt idx="1075">
                  <c:v>3637.3968903436444</c:v>
                </c:pt>
                <c:pt idx="1076">
                  <c:v>3640.1833060555919</c:v>
                </c:pt>
                <c:pt idx="1077">
                  <c:v>3642.9697217675393</c:v>
                </c:pt>
                <c:pt idx="1078">
                  <c:v>3645.7561374794868</c:v>
                </c:pt>
                <c:pt idx="1079">
                  <c:v>3648.5425531914343</c:v>
                </c:pt>
                <c:pt idx="1080">
                  <c:v>3651.3289689033818</c:v>
                </c:pt>
                <c:pt idx="1081">
                  <c:v>3654.1153846153293</c:v>
                </c:pt>
                <c:pt idx="1082">
                  <c:v>3656.9018003272768</c:v>
                </c:pt>
                <c:pt idx="1083">
                  <c:v>3659.6882160392242</c:v>
                </c:pt>
                <c:pt idx="1084">
                  <c:v>3662.4746317511717</c:v>
                </c:pt>
                <c:pt idx="1085">
                  <c:v>3665.2610474631192</c:v>
                </c:pt>
                <c:pt idx="1086">
                  <c:v>3668.0474631750667</c:v>
                </c:pt>
                <c:pt idx="1087">
                  <c:v>3670.8338788870142</c:v>
                </c:pt>
                <c:pt idx="1088">
                  <c:v>3673.6202945989617</c:v>
                </c:pt>
                <c:pt idx="1089">
                  <c:v>3676.4067103109091</c:v>
                </c:pt>
                <c:pt idx="1090">
                  <c:v>3679.1931260228566</c:v>
                </c:pt>
                <c:pt idx="1091">
                  <c:v>3681.9795417348041</c:v>
                </c:pt>
                <c:pt idx="1092">
                  <c:v>3684.7659574467516</c:v>
                </c:pt>
                <c:pt idx="1093">
                  <c:v>3687.5523731586991</c:v>
                </c:pt>
                <c:pt idx="1094">
                  <c:v>3690.3387888706466</c:v>
                </c:pt>
                <c:pt idx="1095">
                  <c:v>3693.1252045825941</c:v>
                </c:pt>
                <c:pt idx="1096">
                  <c:v>3695.9116202945415</c:v>
                </c:pt>
                <c:pt idx="1097">
                  <c:v>3698.698036006489</c:v>
                </c:pt>
                <c:pt idx="1098">
                  <c:v>3701.4844517184365</c:v>
                </c:pt>
                <c:pt idx="1099">
                  <c:v>3704.270867430384</c:v>
                </c:pt>
                <c:pt idx="1100">
                  <c:v>3707.0572831423315</c:v>
                </c:pt>
                <c:pt idx="1101">
                  <c:v>3709.843698854279</c:v>
                </c:pt>
                <c:pt idx="1102">
                  <c:v>3712.6301145662264</c:v>
                </c:pt>
                <c:pt idx="1103">
                  <c:v>3715.4165302781739</c:v>
                </c:pt>
                <c:pt idx="1104">
                  <c:v>3718.2029459901214</c:v>
                </c:pt>
                <c:pt idx="1105">
                  <c:v>3720.9893617020689</c:v>
                </c:pt>
                <c:pt idx="1106">
                  <c:v>3723.7757774140164</c:v>
                </c:pt>
                <c:pt idx="1107">
                  <c:v>3726.5621931259639</c:v>
                </c:pt>
                <c:pt idx="1108">
                  <c:v>3729.3486088379113</c:v>
                </c:pt>
                <c:pt idx="1109">
                  <c:v>3732.1350245498588</c:v>
                </c:pt>
                <c:pt idx="1110">
                  <c:v>3734.9214402618063</c:v>
                </c:pt>
                <c:pt idx="1111">
                  <c:v>3737.7078559737538</c:v>
                </c:pt>
                <c:pt idx="1112">
                  <c:v>3740.4942716857013</c:v>
                </c:pt>
                <c:pt idx="1113">
                  <c:v>3743.2806873976488</c:v>
                </c:pt>
                <c:pt idx="1114">
                  <c:v>3746.0671031095962</c:v>
                </c:pt>
                <c:pt idx="1115">
                  <c:v>3748.8535188215437</c:v>
                </c:pt>
                <c:pt idx="1116">
                  <c:v>3751.6399345334912</c:v>
                </c:pt>
                <c:pt idx="1117">
                  <c:v>3754.4263502454387</c:v>
                </c:pt>
                <c:pt idx="1118">
                  <c:v>3757.2127659573862</c:v>
                </c:pt>
                <c:pt idx="1119">
                  <c:v>3759.9991816693337</c:v>
                </c:pt>
                <c:pt idx="1120">
                  <c:v>3762.7855973812811</c:v>
                </c:pt>
                <c:pt idx="1121">
                  <c:v>3765.5720130932286</c:v>
                </c:pt>
                <c:pt idx="1122">
                  <c:v>3768.3584288051761</c:v>
                </c:pt>
                <c:pt idx="1123">
                  <c:v>3771.1448445171236</c:v>
                </c:pt>
                <c:pt idx="1124">
                  <c:v>3773.9312602290711</c:v>
                </c:pt>
                <c:pt idx="1125">
                  <c:v>3776.7176759410186</c:v>
                </c:pt>
                <c:pt idx="1126">
                  <c:v>3779.5040916529661</c:v>
                </c:pt>
                <c:pt idx="1127">
                  <c:v>3782.2905073649135</c:v>
                </c:pt>
                <c:pt idx="1128">
                  <c:v>3785.076923076861</c:v>
                </c:pt>
                <c:pt idx="1129">
                  <c:v>3787.8633387888085</c:v>
                </c:pt>
                <c:pt idx="1130">
                  <c:v>3790.649754500756</c:v>
                </c:pt>
                <c:pt idx="1131">
                  <c:v>3793.4361702127035</c:v>
                </c:pt>
                <c:pt idx="1132">
                  <c:v>3796.222585924651</c:v>
                </c:pt>
                <c:pt idx="1133">
                  <c:v>3799.0090016365984</c:v>
                </c:pt>
                <c:pt idx="1134">
                  <c:v>3801.7954173485459</c:v>
                </c:pt>
                <c:pt idx="1135">
                  <c:v>3804.5818330604934</c:v>
                </c:pt>
                <c:pt idx="1136">
                  <c:v>3807.3682487724409</c:v>
                </c:pt>
                <c:pt idx="1137">
                  <c:v>3810.1546644843884</c:v>
                </c:pt>
                <c:pt idx="1138">
                  <c:v>3812.9410801963359</c:v>
                </c:pt>
                <c:pt idx="1139">
                  <c:v>3815.7274959082833</c:v>
                </c:pt>
                <c:pt idx="1140">
                  <c:v>3818.5139116202308</c:v>
                </c:pt>
                <c:pt idx="1141">
                  <c:v>3821.3003273321783</c:v>
                </c:pt>
                <c:pt idx="1142">
                  <c:v>3824.0867430441258</c:v>
                </c:pt>
                <c:pt idx="1143">
                  <c:v>3826.8731587560733</c:v>
                </c:pt>
                <c:pt idx="1144">
                  <c:v>3829.6595744680208</c:v>
                </c:pt>
                <c:pt idx="1145">
                  <c:v>3832.4459901799682</c:v>
                </c:pt>
                <c:pt idx="1146">
                  <c:v>3835.2324058919157</c:v>
                </c:pt>
                <c:pt idx="1147">
                  <c:v>3838.0188216038632</c:v>
                </c:pt>
                <c:pt idx="1148">
                  <c:v>3840.8052373158107</c:v>
                </c:pt>
                <c:pt idx="1149">
                  <c:v>3843.5916530277582</c:v>
                </c:pt>
                <c:pt idx="1150">
                  <c:v>3846.3780687397057</c:v>
                </c:pt>
                <c:pt idx="1151">
                  <c:v>3849.1644844516532</c:v>
                </c:pt>
                <c:pt idx="1152">
                  <c:v>3851.9509001636006</c:v>
                </c:pt>
                <c:pt idx="1153">
                  <c:v>3854.7373158755481</c:v>
                </c:pt>
                <c:pt idx="1154">
                  <c:v>3857.5237315874956</c:v>
                </c:pt>
                <c:pt idx="1155">
                  <c:v>3860.3101472994431</c:v>
                </c:pt>
                <c:pt idx="1156">
                  <c:v>3863.0965630113906</c:v>
                </c:pt>
                <c:pt idx="1157">
                  <c:v>3865.8829787233381</c:v>
                </c:pt>
                <c:pt idx="1158">
                  <c:v>3868.6693944352855</c:v>
                </c:pt>
                <c:pt idx="1159">
                  <c:v>3871.455810147233</c:v>
                </c:pt>
                <c:pt idx="1160">
                  <c:v>3874.2422258591805</c:v>
                </c:pt>
                <c:pt idx="1161">
                  <c:v>3877.028641571128</c:v>
                </c:pt>
                <c:pt idx="1162">
                  <c:v>3879.8150572830755</c:v>
                </c:pt>
                <c:pt idx="1163">
                  <c:v>3882.601472995023</c:v>
                </c:pt>
                <c:pt idx="1164">
                  <c:v>3885.3878887069704</c:v>
                </c:pt>
                <c:pt idx="1165">
                  <c:v>3888.1743044189179</c:v>
                </c:pt>
                <c:pt idx="1166">
                  <c:v>3890.9607201308654</c:v>
                </c:pt>
                <c:pt idx="1167">
                  <c:v>3893.7471358428129</c:v>
                </c:pt>
                <c:pt idx="1168">
                  <c:v>3896.5335515547604</c:v>
                </c:pt>
                <c:pt idx="1169">
                  <c:v>3899.3199672667079</c:v>
                </c:pt>
                <c:pt idx="1170">
                  <c:v>3902.1063829786553</c:v>
                </c:pt>
                <c:pt idx="1171">
                  <c:v>3904.8927986906028</c:v>
                </c:pt>
                <c:pt idx="1172">
                  <c:v>3907.6792144025503</c:v>
                </c:pt>
                <c:pt idx="1173">
                  <c:v>3910.4656301144978</c:v>
                </c:pt>
                <c:pt idx="1174">
                  <c:v>3913.2520458264453</c:v>
                </c:pt>
                <c:pt idx="1175">
                  <c:v>3916.0384615383928</c:v>
                </c:pt>
                <c:pt idx="1176">
                  <c:v>3918.8248772503403</c:v>
                </c:pt>
                <c:pt idx="1177">
                  <c:v>3921.6112929622877</c:v>
                </c:pt>
                <c:pt idx="1178">
                  <c:v>3924.3977086742352</c:v>
                </c:pt>
                <c:pt idx="1179">
                  <c:v>3927.1841243861827</c:v>
                </c:pt>
                <c:pt idx="1180">
                  <c:v>3929.9705400981302</c:v>
                </c:pt>
                <c:pt idx="1181">
                  <c:v>3932.7569558100777</c:v>
                </c:pt>
                <c:pt idx="1182">
                  <c:v>3935.5433715220252</c:v>
                </c:pt>
                <c:pt idx="1183">
                  <c:v>3938.3297872339726</c:v>
                </c:pt>
                <c:pt idx="1184">
                  <c:v>3941.1162029459201</c:v>
                </c:pt>
                <c:pt idx="1185">
                  <c:v>3943.9026186578676</c:v>
                </c:pt>
                <c:pt idx="1186">
                  <c:v>3946.6890343698151</c:v>
                </c:pt>
                <c:pt idx="1187">
                  <c:v>3949.4754500817626</c:v>
                </c:pt>
                <c:pt idx="1188">
                  <c:v>3952.2618657937101</c:v>
                </c:pt>
                <c:pt idx="1189">
                  <c:v>3955.0482815056575</c:v>
                </c:pt>
                <c:pt idx="1190">
                  <c:v>3957.834697217605</c:v>
                </c:pt>
                <c:pt idx="1191">
                  <c:v>3960.6211129295525</c:v>
                </c:pt>
                <c:pt idx="1192">
                  <c:v>3963.4075286415</c:v>
                </c:pt>
                <c:pt idx="1193">
                  <c:v>3966.1939443534475</c:v>
                </c:pt>
                <c:pt idx="1194">
                  <c:v>3968.980360065395</c:v>
                </c:pt>
                <c:pt idx="1195">
                  <c:v>3971.7667757773424</c:v>
                </c:pt>
                <c:pt idx="1196">
                  <c:v>3974.5531914892899</c:v>
                </c:pt>
                <c:pt idx="1197">
                  <c:v>3977.3396072012374</c:v>
                </c:pt>
                <c:pt idx="1198">
                  <c:v>3980.1260229131849</c:v>
                </c:pt>
                <c:pt idx="1199">
                  <c:v>3982.9124386251324</c:v>
                </c:pt>
                <c:pt idx="1200">
                  <c:v>3985.6988543370799</c:v>
                </c:pt>
                <c:pt idx="1201">
                  <c:v>3988.4852700490273</c:v>
                </c:pt>
                <c:pt idx="1202">
                  <c:v>3991.2716857609748</c:v>
                </c:pt>
                <c:pt idx="1203">
                  <c:v>3994.0581014729223</c:v>
                </c:pt>
                <c:pt idx="1204">
                  <c:v>3996.8445171848698</c:v>
                </c:pt>
                <c:pt idx="1205">
                  <c:v>3999.6309328968173</c:v>
                </c:pt>
                <c:pt idx="1206">
                  <c:v>4002.4173486087648</c:v>
                </c:pt>
                <c:pt idx="1207">
                  <c:v>4005.2037643207123</c:v>
                </c:pt>
                <c:pt idx="1208">
                  <c:v>4007.9901800326597</c:v>
                </c:pt>
                <c:pt idx="1209">
                  <c:v>4010.7765957446072</c:v>
                </c:pt>
                <c:pt idx="1210">
                  <c:v>4013.5630114565547</c:v>
                </c:pt>
                <c:pt idx="1211">
                  <c:v>4016.3494271685022</c:v>
                </c:pt>
                <c:pt idx="1212">
                  <c:v>4019.1358428804497</c:v>
                </c:pt>
                <c:pt idx="1213">
                  <c:v>4021.9222585923972</c:v>
                </c:pt>
                <c:pt idx="1214">
                  <c:v>4024.7086743043446</c:v>
                </c:pt>
                <c:pt idx="1215">
                  <c:v>4027.4950900162921</c:v>
                </c:pt>
                <c:pt idx="1216">
                  <c:v>4030.2815057282396</c:v>
                </c:pt>
                <c:pt idx="1217">
                  <c:v>4033.0679214401871</c:v>
                </c:pt>
                <c:pt idx="1218">
                  <c:v>4035.8543371521346</c:v>
                </c:pt>
                <c:pt idx="1219">
                  <c:v>4038.6407528640821</c:v>
                </c:pt>
                <c:pt idx="1220">
                  <c:v>4041.4271685760295</c:v>
                </c:pt>
                <c:pt idx="1221">
                  <c:v>4044.213584287977</c:v>
                </c:pt>
                <c:pt idx="1222">
                  <c:v>4046.9999999999245</c:v>
                </c:pt>
                <c:pt idx="1223">
                  <c:v>4049.786415711872</c:v>
                </c:pt>
                <c:pt idx="1224">
                  <c:v>4052.5728314238195</c:v>
                </c:pt>
                <c:pt idx="1225">
                  <c:v>4055.359247135767</c:v>
                </c:pt>
                <c:pt idx="1226">
                  <c:v>4058.1456628477144</c:v>
                </c:pt>
                <c:pt idx="1227">
                  <c:v>4060.9320785596619</c:v>
                </c:pt>
                <c:pt idx="1228">
                  <c:v>4063.7184942716094</c:v>
                </c:pt>
                <c:pt idx="1229">
                  <c:v>4066.5049099835569</c:v>
                </c:pt>
                <c:pt idx="1230">
                  <c:v>4069.2913256955044</c:v>
                </c:pt>
                <c:pt idx="1231">
                  <c:v>4072.0777414074519</c:v>
                </c:pt>
                <c:pt idx="1232">
                  <c:v>4074.8641571193994</c:v>
                </c:pt>
                <c:pt idx="1233">
                  <c:v>4077.6505728313468</c:v>
                </c:pt>
                <c:pt idx="1234">
                  <c:v>4080.4369885432943</c:v>
                </c:pt>
                <c:pt idx="1235">
                  <c:v>4083.2234042552418</c:v>
                </c:pt>
                <c:pt idx="1236">
                  <c:v>4086.0098199671893</c:v>
                </c:pt>
                <c:pt idx="1237">
                  <c:v>4088.7962356791368</c:v>
                </c:pt>
                <c:pt idx="1238">
                  <c:v>4091.5826513910843</c:v>
                </c:pt>
                <c:pt idx="1239">
                  <c:v>4094.3690671030317</c:v>
                </c:pt>
                <c:pt idx="1240">
                  <c:v>4097.1554828149792</c:v>
                </c:pt>
                <c:pt idx="1241">
                  <c:v>4099.9418985269267</c:v>
                </c:pt>
                <c:pt idx="1242">
                  <c:v>4102.7283142388742</c:v>
                </c:pt>
                <c:pt idx="1243">
                  <c:v>4105.5147299508217</c:v>
                </c:pt>
                <c:pt idx="1244">
                  <c:v>4108.3011456627692</c:v>
                </c:pt>
                <c:pt idx="1245">
                  <c:v>4111.0875613747166</c:v>
                </c:pt>
                <c:pt idx="1246">
                  <c:v>4113.8739770866641</c:v>
                </c:pt>
                <c:pt idx="1247">
                  <c:v>4116.6603927986116</c:v>
                </c:pt>
                <c:pt idx="1248">
                  <c:v>4119.4468085105591</c:v>
                </c:pt>
                <c:pt idx="1249">
                  <c:v>4122.2332242225066</c:v>
                </c:pt>
                <c:pt idx="1250">
                  <c:v>4125.0196399344541</c:v>
                </c:pt>
                <c:pt idx="1251">
                  <c:v>4127.8060556464015</c:v>
                </c:pt>
                <c:pt idx="1252">
                  <c:v>4130.592471358349</c:v>
                </c:pt>
                <c:pt idx="1253">
                  <c:v>4133.3788870702965</c:v>
                </c:pt>
                <c:pt idx="1254">
                  <c:v>4136.165302782244</c:v>
                </c:pt>
                <c:pt idx="1255">
                  <c:v>4138.9517184941915</c:v>
                </c:pt>
                <c:pt idx="1256">
                  <c:v>4141.738134206139</c:v>
                </c:pt>
                <c:pt idx="1257">
                  <c:v>4144.5245499180864</c:v>
                </c:pt>
                <c:pt idx="1258">
                  <c:v>4147.3109656300339</c:v>
                </c:pt>
                <c:pt idx="1259">
                  <c:v>4150.0973813419814</c:v>
                </c:pt>
                <c:pt idx="1260">
                  <c:v>4152.8837970539289</c:v>
                </c:pt>
                <c:pt idx="1261">
                  <c:v>4155.6702127658764</c:v>
                </c:pt>
                <c:pt idx="1262">
                  <c:v>4158.4566284778239</c:v>
                </c:pt>
                <c:pt idx="1263">
                  <c:v>4161.2430441897714</c:v>
                </c:pt>
                <c:pt idx="1264">
                  <c:v>4164.0294599017188</c:v>
                </c:pt>
                <c:pt idx="1265">
                  <c:v>4166.8158756136663</c:v>
                </c:pt>
                <c:pt idx="1266">
                  <c:v>4169.6022913256138</c:v>
                </c:pt>
                <c:pt idx="1267">
                  <c:v>4172.3887070375613</c:v>
                </c:pt>
                <c:pt idx="1268">
                  <c:v>4175.1751227495088</c:v>
                </c:pt>
                <c:pt idx="1269">
                  <c:v>4177.9615384614563</c:v>
                </c:pt>
                <c:pt idx="1270">
                  <c:v>4180.7479541734037</c:v>
                </c:pt>
                <c:pt idx="1271">
                  <c:v>4183.5343698853512</c:v>
                </c:pt>
                <c:pt idx="1272">
                  <c:v>4186.3207855972987</c:v>
                </c:pt>
                <c:pt idx="1273">
                  <c:v>4189.1072013092462</c:v>
                </c:pt>
                <c:pt idx="1274">
                  <c:v>4191.8936170211937</c:v>
                </c:pt>
                <c:pt idx="1275">
                  <c:v>4194.6800327331412</c:v>
                </c:pt>
                <c:pt idx="1276">
                  <c:v>4197.4664484450886</c:v>
                </c:pt>
                <c:pt idx="1277">
                  <c:v>4200.2528641570361</c:v>
                </c:pt>
                <c:pt idx="1278">
                  <c:v>4203.0392798689836</c:v>
                </c:pt>
                <c:pt idx="1279">
                  <c:v>4205.8256955809311</c:v>
                </c:pt>
                <c:pt idx="1280">
                  <c:v>4208.6121112928786</c:v>
                </c:pt>
                <c:pt idx="1281">
                  <c:v>4211.3985270048261</c:v>
                </c:pt>
                <c:pt idx="1282">
                  <c:v>4214.1849427167735</c:v>
                </c:pt>
                <c:pt idx="1283">
                  <c:v>4216.971358428721</c:v>
                </c:pt>
                <c:pt idx="1284">
                  <c:v>4219.7577741406685</c:v>
                </c:pt>
                <c:pt idx="1285">
                  <c:v>4222.544189852616</c:v>
                </c:pt>
                <c:pt idx="1286">
                  <c:v>4225.3306055645635</c:v>
                </c:pt>
                <c:pt idx="1287">
                  <c:v>4228.117021276511</c:v>
                </c:pt>
                <c:pt idx="1288">
                  <c:v>4230.9034369884585</c:v>
                </c:pt>
                <c:pt idx="1289">
                  <c:v>4233.6898527004059</c:v>
                </c:pt>
                <c:pt idx="1290">
                  <c:v>4236.4762684123534</c:v>
                </c:pt>
                <c:pt idx="1291">
                  <c:v>4239.2626841243009</c:v>
                </c:pt>
                <c:pt idx="1292">
                  <c:v>4242.0490998362484</c:v>
                </c:pt>
                <c:pt idx="1293">
                  <c:v>4244.8355155481959</c:v>
                </c:pt>
                <c:pt idx="1294">
                  <c:v>4247.6219312601434</c:v>
                </c:pt>
                <c:pt idx="1295">
                  <c:v>4250.4083469720908</c:v>
                </c:pt>
                <c:pt idx="1296">
                  <c:v>4253.1947626840383</c:v>
                </c:pt>
              </c:numCache>
            </c:numRef>
          </c:xVal>
          <c:yVal>
            <c:numRef>
              <c:f>'Chart ex Amaranth'!$O$4:$O$1300</c:f>
              <c:numCache>
                <c:formatCode>_("$"* #,##0.0000_);_("$"* \(#,##0.0000\);_("$"* "-"??_);_(@_)</c:formatCode>
                <c:ptCount val="1297"/>
                <c:pt idx="0">
                  <c:v>1.5647018492173232</c:v>
                </c:pt>
                <c:pt idx="1">
                  <c:v>1.5642679247839293</c:v>
                </c:pt>
                <c:pt idx="2">
                  <c:v>1.5638340003505353</c:v>
                </c:pt>
                <c:pt idx="3">
                  <c:v>1.5634000759171414</c:v>
                </c:pt>
                <c:pt idx="4">
                  <c:v>1.5629661514837472</c:v>
                </c:pt>
                <c:pt idx="5">
                  <c:v>1.5625322270503532</c:v>
                </c:pt>
                <c:pt idx="6">
                  <c:v>1.5620983026169593</c:v>
                </c:pt>
                <c:pt idx="7">
                  <c:v>1.5616643781835653</c:v>
                </c:pt>
                <c:pt idx="8">
                  <c:v>1.5612304537501713</c:v>
                </c:pt>
                <c:pt idx="9">
                  <c:v>1.5607965293167774</c:v>
                </c:pt>
                <c:pt idx="10">
                  <c:v>1.5603626048833834</c:v>
                </c:pt>
                <c:pt idx="11">
                  <c:v>1.5599286804499894</c:v>
                </c:pt>
                <c:pt idx="12">
                  <c:v>1.5594947560165955</c:v>
                </c:pt>
                <c:pt idx="13">
                  <c:v>1.5590608315832015</c:v>
                </c:pt>
                <c:pt idx="14">
                  <c:v>1.5586269071498076</c:v>
                </c:pt>
                <c:pt idx="15">
                  <c:v>1.5581929827164136</c:v>
                </c:pt>
                <c:pt idx="16">
                  <c:v>1.5577590582830196</c:v>
                </c:pt>
                <c:pt idx="17">
                  <c:v>1.5573251338496257</c:v>
                </c:pt>
                <c:pt idx="18">
                  <c:v>1.5568912094162317</c:v>
                </c:pt>
                <c:pt idx="19">
                  <c:v>1.5564572849828378</c:v>
                </c:pt>
                <c:pt idx="20">
                  <c:v>1.5560233605494438</c:v>
                </c:pt>
                <c:pt idx="21">
                  <c:v>1.5555894361160498</c:v>
                </c:pt>
                <c:pt idx="22">
                  <c:v>1.5551555116826559</c:v>
                </c:pt>
                <c:pt idx="23">
                  <c:v>1.5547215872492619</c:v>
                </c:pt>
                <c:pt idx="24">
                  <c:v>1.5542876628158679</c:v>
                </c:pt>
                <c:pt idx="25">
                  <c:v>1.553853738382474</c:v>
                </c:pt>
                <c:pt idx="26">
                  <c:v>1.55341981394908</c:v>
                </c:pt>
                <c:pt idx="27">
                  <c:v>1.5529858895156861</c:v>
                </c:pt>
                <c:pt idx="28">
                  <c:v>1.5525519650822921</c:v>
                </c:pt>
                <c:pt idx="29">
                  <c:v>1.5521180406488981</c:v>
                </c:pt>
                <c:pt idx="30">
                  <c:v>1.5516841162155042</c:v>
                </c:pt>
                <c:pt idx="31">
                  <c:v>1.5512501917821102</c:v>
                </c:pt>
                <c:pt idx="32">
                  <c:v>1.5508162673487162</c:v>
                </c:pt>
                <c:pt idx="33">
                  <c:v>1.5503823429153223</c:v>
                </c:pt>
                <c:pt idx="34">
                  <c:v>1.5499484184819283</c:v>
                </c:pt>
                <c:pt idx="35">
                  <c:v>1.5495144940485344</c:v>
                </c:pt>
                <c:pt idx="36">
                  <c:v>1.5490805696151404</c:v>
                </c:pt>
                <c:pt idx="37">
                  <c:v>1.5486466451817462</c:v>
                </c:pt>
                <c:pt idx="38">
                  <c:v>1.5482127207483523</c:v>
                </c:pt>
                <c:pt idx="39">
                  <c:v>1.5477787963149583</c:v>
                </c:pt>
                <c:pt idx="40">
                  <c:v>1.5473448718815643</c:v>
                </c:pt>
                <c:pt idx="41">
                  <c:v>1.5469109474481704</c:v>
                </c:pt>
                <c:pt idx="42">
                  <c:v>1.5464770230147764</c:v>
                </c:pt>
                <c:pt idx="43">
                  <c:v>1.5460430985813824</c:v>
                </c:pt>
                <c:pt idx="44">
                  <c:v>1.5456091741479885</c:v>
                </c:pt>
                <c:pt idx="45">
                  <c:v>1.5451752497145945</c:v>
                </c:pt>
                <c:pt idx="46">
                  <c:v>1.5447413252812003</c:v>
                </c:pt>
                <c:pt idx="47">
                  <c:v>1.5443074008478064</c:v>
                </c:pt>
                <c:pt idx="48">
                  <c:v>1.5438734764144124</c:v>
                </c:pt>
                <c:pt idx="49">
                  <c:v>1.5434395519810185</c:v>
                </c:pt>
                <c:pt idx="50">
                  <c:v>1.5430056275476245</c:v>
                </c:pt>
                <c:pt idx="51">
                  <c:v>1.5425717031142305</c:v>
                </c:pt>
                <c:pt idx="52">
                  <c:v>1.5421377786808366</c:v>
                </c:pt>
                <c:pt idx="53">
                  <c:v>1.5417038542474426</c:v>
                </c:pt>
                <c:pt idx="54">
                  <c:v>1.5412699298140486</c:v>
                </c:pt>
                <c:pt idx="55">
                  <c:v>1.5408360053806547</c:v>
                </c:pt>
                <c:pt idx="56">
                  <c:v>1.5404020809472607</c:v>
                </c:pt>
                <c:pt idx="57">
                  <c:v>1.5399681565138668</c:v>
                </c:pt>
                <c:pt idx="58">
                  <c:v>1.5395342320804728</c:v>
                </c:pt>
                <c:pt idx="59">
                  <c:v>1.5391003076470788</c:v>
                </c:pt>
                <c:pt idx="60">
                  <c:v>1.5386663832136849</c:v>
                </c:pt>
                <c:pt idx="61">
                  <c:v>1.5382324587802909</c:v>
                </c:pt>
                <c:pt idx="62">
                  <c:v>1.537798534346897</c:v>
                </c:pt>
                <c:pt idx="63">
                  <c:v>1.537364609913503</c:v>
                </c:pt>
                <c:pt idx="64">
                  <c:v>1.536930685480109</c:v>
                </c:pt>
                <c:pt idx="65">
                  <c:v>1.5364967610467151</c:v>
                </c:pt>
                <c:pt idx="66">
                  <c:v>1.5360628366133211</c:v>
                </c:pt>
                <c:pt idx="67">
                  <c:v>1.5356289121799271</c:v>
                </c:pt>
                <c:pt idx="68">
                  <c:v>1.5351949877465332</c:v>
                </c:pt>
                <c:pt idx="69">
                  <c:v>1.5347610633131392</c:v>
                </c:pt>
                <c:pt idx="70">
                  <c:v>1.5343271388797453</c:v>
                </c:pt>
                <c:pt idx="71">
                  <c:v>1.5338932144463513</c:v>
                </c:pt>
                <c:pt idx="72">
                  <c:v>1.5334592900129573</c:v>
                </c:pt>
                <c:pt idx="73">
                  <c:v>1.5330253655795634</c:v>
                </c:pt>
                <c:pt idx="74">
                  <c:v>1.5325914411461694</c:v>
                </c:pt>
                <c:pt idx="75">
                  <c:v>1.5321575167127754</c:v>
                </c:pt>
                <c:pt idx="76">
                  <c:v>1.5317235922793815</c:v>
                </c:pt>
                <c:pt idx="77">
                  <c:v>1.5312896678459875</c:v>
                </c:pt>
                <c:pt idx="78">
                  <c:v>1.5308557434125936</c:v>
                </c:pt>
                <c:pt idx="79">
                  <c:v>1.5304218189791996</c:v>
                </c:pt>
                <c:pt idx="80">
                  <c:v>1.5299878945458054</c:v>
                </c:pt>
                <c:pt idx="81">
                  <c:v>1.5295539701124115</c:v>
                </c:pt>
                <c:pt idx="82">
                  <c:v>1.5291200456790175</c:v>
                </c:pt>
                <c:pt idx="83">
                  <c:v>1.5286861212456235</c:v>
                </c:pt>
                <c:pt idx="84">
                  <c:v>1.5282521968122296</c:v>
                </c:pt>
                <c:pt idx="85">
                  <c:v>1.5278182723788356</c:v>
                </c:pt>
                <c:pt idx="86">
                  <c:v>1.5273843479454416</c:v>
                </c:pt>
                <c:pt idx="87">
                  <c:v>1.5269504235120477</c:v>
                </c:pt>
                <c:pt idx="88">
                  <c:v>1.5265164990786535</c:v>
                </c:pt>
                <c:pt idx="89">
                  <c:v>1.5260825746452595</c:v>
                </c:pt>
                <c:pt idx="90">
                  <c:v>1.5256486502118656</c:v>
                </c:pt>
                <c:pt idx="91">
                  <c:v>1.5252147257784716</c:v>
                </c:pt>
                <c:pt idx="92">
                  <c:v>1.5247808013450777</c:v>
                </c:pt>
                <c:pt idx="93">
                  <c:v>1.5243468769116837</c:v>
                </c:pt>
                <c:pt idx="94">
                  <c:v>1.5239129524782897</c:v>
                </c:pt>
                <c:pt idx="95">
                  <c:v>1.5234790280448958</c:v>
                </c:pt>
                <c:pt idx="96">
                  <c:v>1.5230451036115018</c:v>
                </c:pt>
                <c:pt idx="97">
                  <c:v>1.5226111791781078</c:v>
                </c:pt>
                <c:pt idx="98">
                  <c:v>1.5221772547447139</c:v>
                </c:pt>
                <c:pt idx="99">
                  <c:v>1.5217433303113199</c:v>
                </c:pt>
                <c:pt idx="100">
                  <c:v>1.521309405877926</c:v>
                </c:pt>
                <c:pt idx="101">
                  <c:v>1.520875481444532</c:v>
                </c:pt>
                <c:pt idx="102">
                  <c:v>1.520441557011138</c:v>
                </c:pt>
                <c:pt idx="103">
                  <c:v>1.5200076325777441</c:v>
                </c:pt>
                <c:pt idx="104">
                  <c:v>1.5195737081443501</c:v>
                </c:pt>
                <c:pt idx="105">
                  <c:v>1.5191397837109561</c:v>
                </c:pt>
                <c:pt idx="106">
                  <c:v>1.5187058592775622</c:v>
                </c:pt>
                <c:pt idx="107">
                  <c:v>1.5182719348441682</c:v>
                </c:pt>
                <c:pt idx="108">
                  <c:v>1.5178380104107743</c:v>
                </c:pt>
                <c:pt idx="109">
                  <c:v>1.5174040859773803</c:v>
                </c:pt>
                <c:pt idx="110">
                  <c:v>1.5169701615439863</c:v>
                </c:pt>
                <c:pt idx="111">
                  <c:v>1.5165362371105924</c:v>
                </c:pt>
                <c:pt idx="112">
                  <c:v>1.5161023126771984</c:v>
                </c:pt>
                <c:pt idx="113">
                  <c:v>1.5156683882438045</c:v>
                </c:pt>
                <c:pt idx="114">
                  <c:v>1.5152344638104105</c:v>
                </c:pt>
                <c:pt idx="115">
                  <c:v>1.5148005393770165</c:v>
                </c:pt>
                <c:pt idx="116">
                  <c:v>1.5143666149436226</c:v>
                </c:pt>
                <c:pt idx="117">
                  <c:v>1.5139326905102286</c:v>
                </c:pt>
                <c:pt idx="118">
                  <c:v>1.5134987660768346</c:v>
                </c:pt>
                <c:pt idx="119">
                  <c:v>1.5130648416434407</c:v>
                </c:pt>
                <c:pt idx="120">
                  <c:v>1.5126309172100467</c:v>
                </c:pt>
                <c:pt idx="121">
                  <c:v>1.5121969927766528</c:v>
                </c:pt>
                <c:pt idx="122">
                  <c:v>1.5117630683432588</c:v>
                </c:pt>
                <c:pt idx="123">
                  <c:v>1.5113291439098646</c:v>
                </c:pt>
                <c:pt idx="124">
                  <c:v>1.5108952194764707</c:v>
                </c:pt>
                <c:pt idx="125">
                  <c:v>1.5104612950430767</c:v>
                </c:pt>
                <c:pt idx="126">
                  <c:v>1.5100273706096827</c:v>
                </c:pt>
                <c:pt idx="127">
                  <c:v>1.5095934461762888</c:v>
                </c:pt>
                <c:pt idx="128">
                  <c:v>1.5091595217428948</c:v>
                </c:pt>
                <c:pt idx="129">
                  <c:v>1.5087255973095008</c:v>
                </c:pt>
                <c:pt idx="130">
                  <c:v>1.5082916728761069</c:v>
                </c:pt>
                <c:pt idx="131">
                  <c:v>1.5078577484427127</c:v>
                </c:pt>
                <c:pt idx="132">
                  <c:v>1.5074238240093187</c:v>
                </c:pt>
                <c:pt idx="133">
                  <c:v>1.5069898995759248</c:v>
                </c:pt>
                <c:pt idx="134">
                  <c:v>1.5065559751425308</c:v>
                </c:pt>
                <c:pt idx="135">
                  <c:v>1.5061220507091369</c:v>
                </c:pt>
                <c:pt idx="136">
                  <c:v>1.5056881262757429</c:v>
                </c:pt>
                <c:pt idx="137">
                  <c:v>1.5052542018423489</c:v>
                </c:pt>
                <c:pt idx="138">
                  <c:v>1.504820277408955</c:v>
                </c:pt>
                <c:pt idx="139">
                  <c:v>1.504386352975561</c:v>
                </c:pt>
                <c:pt idx="140">
                  <c:v>1.503952428542167</c:v>
                </c:pt>
                <c:pt idx="141">
                  <c:v>1.5035185041087731</c:v>
                </c:pt>
                <c:pt idx="142">
                  <c:v>1.5030845796753791</c:v>
                </c:pt>
                <c:pt idx="143">
                  <c:v>1.5026506552419852</c:v>
                </c:pt>
                <c:pt idx="144">
                  <c:v>1.5022167308085912</c:v>
                </c:pt>
                <c:pt idx="145">
                  <c:v>1.5017828063751972</c:v>
                </c:pt>
                <c:pt idx="146">
                  <c:v>1.5013488819418033</c:v>
                </c:pt>
                <c:pt idx="147">
                  <c:v>1.5009149575084093</c:v>
                </c:pt>
                <c:pt idx="148">
                  <c:v>1.5004810330750153</c:v>
                </c:pt>
                <c:pt idx="149">
                  <c:v>1.5000471086416212</c:v>
                </c:pt>
                <c:pt idx="150">
                  <c:v>1.4996131842082272</c:v>
                </c:pt>
                <c:pt idx="151">
                  <c:v>1.499179259774833</c:v>
                </c:pt>
                <c:pt idx="152">
                  <c:v>1.4987453353414391</c:v>
                </c:pt>
                <c:pt idx="153">
                  <c:v>1.4983114109080451</c:v>
                </c:pt>
                <c:pt idx="154">
                  <c:v>1.4978774864746511</c:v>
                </c:pt>
                <c:pt idx="155">
                  <c:v>1.4974435620412572</c:v>
                </c:pt>
                <c:pt idx="156">
                  <c:v>1.4970096376078632</c:v>
                </c:pt>
                <c:pt idx="157">
                  <c:v>1.4965757131744692</c:v>
                </c:pt>
                <c:pt idx="158">
                  <c:v>1.4961417887410753</c:v>
                </c:pt>
                <c:pt idx="159">
                  <c:v>1.4957078643076813</c:v>
                </c:pt>
                <c:pt idx="160">
                  <c:v>1.4952739398742874</c:v>
                </c:pt>
                <c:pt idx="161">
                  <c:v>1.4948400154408934</c:v>
                </c:pt>
                <c:pt idx="162">
                  <c:v>1.4944060910074994</c:v>
                </c:pt>
                <c:pt idx="163">
                  <c:v>1.4939721665741055</c:v>
                </c:pt>
                <c:pt idx="164">
                  <c:v>1.4935382421407113</c:v>
                </c:pt>
                <c:pt idx="165">
                  <c:v>1.4931043177073173</c:v>
                </c:pt>
                <c:pt idx="166">
                  <c:v>1.4926703932739234</c:v>
                </c:pt>
                <c:pt idx="167">
                  <c:v>1.4922364688405292</c:v>
                </c:pt>
                <c:pt idx="168">
                  <c:v>1.4918025444071352</c:v>
                </c:pt>
                <c:pt idx="169">
                  <c:v>1.4913686199737413</c:v>
                </c:pt>
                <c:pt idx="170">
                  <c:v>1.4909346955403473</c:v>
                </c:pt>
                <c:pt idx="171">
                  <c:v>1.4905007711069533</c:v>
                </c:pt>
                <c:pt idx="172">
                  <c:v>1.4900668466735594</c:v>
                </c:pt>
                <c:pt idx="173">
                  <c:v>1.4896329222401654</c:v>
                </c:pt>
                <c:pt idx="174">
                  <c:v>1.4891989978067715</c:v>
                </c:pt>
                <c:pt idx="175">
                  <c:v>1.4887650733733775</c:v>
                </c:pt>
                <c:pt idx="176">
                  <c:v>1.4883311489399835</c:v>
                </c:pt>
                <c:pt idx="177">
                  <c:v>1.4878972245065896</c:v>
                </c:pt>
                <c:pt idx="178">
                  <c:v>1.4874633000731956</c:v>
                </c:pt>
                <c:pt idx="179">
                  <c:v>1.4870293756398016</c:v>
                </c:pt>
                <c:pt idx="180">
                  <c:v>1.4865954512064075</c:v>
                </c:pt>
                <c:pt idx="181">
                  <c:v>1.4861615267730135</c:v>
                </c:pt>
                <c:pt idx="182">
                  <c:v>1.4857276023396195</c:v>
                </c:pt>
                <c:pt idx="183">
                  <c:v>1.4852936779062254</c:v>
                </c:pt>
                <c:pt idx="184">
                  <c:v>1.4848597534728314</c:v>
                </c:pt>
                <c:pt idx="185">
                  <c:v>1.4844258290394374</c:v>
                </c:pt>
                <c:pt idx="186">
                  <c:v>1.4839919046060435</c:v>
                </c:pt>
                <c:pt idx="187">
                  <c:v>1.4835579801726495</c:v>
                </c:pt>
                <c:pt idx="188">
                  <c:v>1.4831240557392555</c:v>
                </c:pt>
                <c:pt idx="189">
                  <c:v>1.4826901313058616</c:v>
                </c:pt>
                <c:pt idx="190">
                  <c:v>1.4822562068724676</c:v>
                </c:pt>
                <c:pt idx="191">
                  <c:v>1.4818222824390737</c:v>
                </c:pt>
                <c:pt idx="192">
                  <c:v>1.4813883580056797</c:v>
                </c:pt>
                <c:pt idx="193">
                  <c:v>1.4809544335722857</c:v>
                </c:pt>
                <c:pt idx="194">
                  <c:v>1.4805205091388918</c:v>
                </c:pt>
                <c:pt idx="195">
                  <c:v>1.4800865847054978</c:v>
                </c:pt>
                <c:pt idx="196">
                  <c:v>1.4796526602721036</c:v>
                </c:pt>
                <c:pt idx="197">
                  <c:v>1.4792187358387097</c:v>
                </c:pt>
                <c:pt idx="198">
                  <c:v>1.4787848114053157</c:v>
                </c:pt>
                <c:pt idx="199">
                  <c:v>1.4783508869719215</c:v>
                </c:pt>
                <c:pt idx="200">
                  <c:v>1.4779169625385276</c:v>
                </c:pt>
                <c:pt idx="201">
                  <c:v>1.4774830381051336</c:v>
                </c:pt>
                <c:pt idx="202">
                  <c:v>1.4770491136717396</c:v>
                </c:pt>
                <c:pt idx="203">
                  <c:v>1.4766151892383457</c:v>
                </c:pt>
                <c:pt idx="204">
                  <c:v>1.4761812648049517</c:v>
                </c:pt>
                <c:pt idx="205">
                  <c:v>1.4757473403715577</c:v>
                </c:pt>
                <c:pt idx="206">
                  <c:v>1.4753134159381638</c:v>
                </c:pt>
                <c:pt idx="207">
                  <c:v>1.4748794915047698</c:v>
                </c:pt>
                <c:pt idx="208">
                  <c:v>1.4744455670713759</c:v>
                </c:pt>
                <c:pt idx="209">
                  <c:v>1.4740116426379819</c:v>
                </c:pt>
                <c:pt idx="210">
                  <c:v>1.4735777182045879</c:v>
                </c:pt>
                <c:pt idx="211">
                  <c:v>1.473143793771194</c:v>
                </c:pt>
                <c:pt idx="212">
                  <c:v>1.4727098693377998</c:v>
                </c:pt>
                <c:pt idx="213">
                  <c:v>1.4722759449044058</c:v>
                </c:pt>
                <c:pt idx="214">
                  <c:v>1.4718420204710119</c:v>
                </c:pt>
                <c:pt idx="215">
                  <c:v>1.4714080960376177</c:v>
                </c:pt>
                <c:pt idx="216">
                  <c:v>1.4709741716042237</c:v>
                </c:pt>
                <c:pt idx="217">
                  <c:v>1.4705402471708298</c:v>
                </c:pt>
                <c:pt idx="218">
                  <c:v>1.4701063227374358</c:v>
                </c:pt>
                <c:pt idx="219">
                  <c:v>1.4696723983040418</c:v>
                </c:pt>
                <c:pt idx="220">
                  <c:v>1.4692384738706479</c:v>
                </c:pt>
                <c:pt idx="221">
                  <c:v>1.4688045494372539</c:v>
                </c:pt>
                <c:pt idx="222">
                  <c:v>1.46837062500386</c:v>
                </c:pt>
                <c:pt idx="223">
                  <c:v>1.467936700570466</c:v>
                </c:pt>
                <c:pt idx="224">
                  <c:v>1.467502776137072</c:v>
                </c:pt>
                <c:pt idx="225">
                  <c:v>1.4670688517036781</c:v>
                </c:pt>
                <c:pt idx="226">
                  <c:v>1.4666349272702841</c:v>
                </c:pt>
                <c:pt idx="227">
                  <c:v>1.4662010028368901</c:v>
                </c:pt>
                <c:pt idx="228">
                  <c:v>1.465767078403496</c:v>
                </c:pt>
                <c:pt idx="229">
                  <c:v>1.465333153970102</c:v>
                </c:pt>
                <c:pt idx="230">
                  <c:v>1.4648992295367078</c:v>
                </c:pt>
                <c:pt idx="231">
                  <c:v>1.4644653051033139</c:v>
                </c:pt>
                <c:pt idx="232">
                  <c:v>1.4640313806699199</c:v>
                </c:pt>
                <c:pt idx="233">
                  <c:v>1.4635974562365259</c:v>
                </c:pt>
                <c:pt idx="234">
                  <c:v>1.463163531803132</c:v>
                </c:pt>
                <c:pt idx="235">
                  <c:v>1.462729607369738</c:v>
                </c:pt>
                <c:pt idx="236">
                  <c:v>1.462295682936344</c:v>
                </c:pt>
                <c:pt idx="237">
                  <c:v>1.4618617585029501</c:v>
                </c:pt>
                <c:pt idx="238">
                  <c:v>1.4614278340695561</c:v>
                </c:pt>
                <c:pt idx="239">
                  <c:v>1.4609939096361622</c:v>
                </c:pt>
                <c:pt idx="240">
                  <c:v>1.4605599852027682</c:v>
                </c:pt>
                <c:pt idx="241">
                  <c:v>1.4601260607693742</c:v>
                </c:pt>
                <c:pt idx="242">
                  <c:v>1.4596921363359803</c:v>
                </c:pt>
                <c:pt idx="243">
                  <c:v>1.4592582119025861</c:v>
                </c:pt>
                <c:pt idx="244">
                  <c:v>1.4588242874691921</c:v>
                </c:pt>
                <c:pt idx="245">
                  <c:v>1.4583903630357982</c:v>
                </c:pt>
                <c:pt idx="246">
                  <c:v>1.457956438602404</c:v>
                </c:pt>
                <c:pt idx="247">
                  <c:v>1.45752251416901</c:v>
                </c:pt>
                <c:pt idx="248">
                  <c:v>1.4570885897356161</c:v>
                </c:pt>
                <c:pt idx="249">
                  <c:v>1.4566546653022221</c:v>
                </c:pt>
                <c:pt idx="250">
                  <c:v>1.4562207408688281</c:v>
                </c:pt>
                <c:pt idx="251">
                  <c:v>1.4557868164354342</c:v>
                </c:pt>
                <c:pt idx="252">
                  <c:v>1.4553528920020402</c:v>
                </c:pt>
                <c:pt idx="253">
                  <c:v>1.4549189675686462</c:v>
                </c:pt>
                <c:pt idx="254">
                  <c:v>1.4544850431352523</c:v>
                </c:pt>
                <c:pt idx="255">
                  <c:v>1.4540511187018583</c:v>
                </c:pt>
                <c:pt idx="256">
                  <c:v>1.4536171942684644</c:v>
                </c:pt>
                <c:pt idx="257">
                  <c:v>1.4531832698350704</c:v>
                </c:pt>
                <c:pt idx="258">
                  <c:v>1.4527493454016764</c:v>
                </c:pt>
                <c:pt idx="259">
                  <c:v>1.4523154209682823</c:v>
                </c:pt>
                <c:pt idx="260">
                  <c:v>1.4518814965348883</c:v>
                </c:pt>
                <c:pt idx="261">
                  <c:v>1.4514475721014943</c:v>
                </c:pt>
                <c:pt idx="262">
                  <c:v>1.4510136476681001</c:v>
                </c:pt>
                <c:pt idx="263">
                  <c:v>1.4505797232347062</c:v>
                </c:pt>
                <c:pt idx="264">
                  <c:v>1.4501457988013122</c:v>
                </c:pt>
                <c:pt idx="265">
                  <c:v>1.4497118743679183</c:v>
                </c:pt>
                <c:pt idx="266">
                  <c:v>1.4492779499345243</c:v>
                </c:pt>
                <c:pt idx="267">
                  <c:v>1.4488440255011303</c:v>
                </c:pt>
                <c:pt idx="268">
                  <c:v>1.4484101010677364</c:v>
                </c:pt>
                <c:pt idx="269">
                  <c:v>1.4479761766343424</c:v>
                </c:pt>
                <c:pt idx="270">
                  <c:v>1.4475422522009485</c:v>
                </c:pt>
                <c:pt idx="271">
                  <c:v>1.4471083277675545</c:v>
                </c:pt>
                <c:pt idx="272">
                  <c:v>1.4466744033341605</c:v>
                </c:pt>
                <c:pt idx="273">
                  <c:v>1.4462404789007666</c:v>
                </c:pt>
                <c:pt idx="274">
                  <c:v>1.4458065544673726</c:v>
                </c:pt>
                <c:pt idx="275">
                  <c:v>1.4453726300339784</c:v>
                </c:pt>
                <c:pt idx="276">
                  <c:v>1.4449387056005845</c:v>
                </c:pt>
                <c:pt idx="277">
                  <c:v>1.4445047811671905</c:v>
                </c:pt>
                <c:pt idx="278">
                  <c:v>1.4440708567337963</c:v>
                </c:pt>
                <c:pt idx="279">
                  <c:v>1.4436369323004024</c:v>
                </c:pt>
                <c:pt idx="280">
                  <c:v>1.4432030078670084</c:v>
                </c:pt>
                <c:pt idx="281">
                  <c:v>1.4427690834336144</c:v>
                </c:pt>
                <c:pt idx="282">
                  <c:v>1.4423351590002205</c:v>
                </c:pt>
                <c:pt idx="283">
                  <c:v>1.4419012345668265</c:v>
                </c:pt>
                <c:pt idx="284">
                  <c:v>1.4414673101334325</c:v>
                </c:pt>
                <c:pt idx="285">
                  <c:v>1.4410333857000386</c:v>
                </c:pt>
                <c:pt idx="286">
                  <c:v>1.4405994612666446</c:v>
                </c:pt>
                <c:pt idx="287">
                  <c:v>1.4401655368332507</c:v>
                </c:pt>
                <c:pt idx="288">
                  <c:v>1.4397316123998567</c:v>
                </c:pt>
                <c:pt idx="289">
                  <c:v>1.4392976879664627</c:v>
                </c:pt>
                <c:pt idx="290">
                  <c:v>1.4388637635330688</c:v>
                </c:pt>
                <c:pt idx="291">
                  <c:v>1.4384298390996746</c:v>
                </c:pt>
                <c:pt idx="292">
                  <c:v>1.4379959146662806</c:v>
                </c:pt>
                <c:pt idx="293">
                  <c:v>1.4375619902328867</c:v>
                </c:pt>
                <c:pt idx="294">
                  <c:v>1.4371280657994925</c:v>
                </c:pt>
                <c:pt idx="295">
                  <c:v>1.4366941413660985</c:v>
                </c:pt>
                <c:pt idx="296">
                  <c:v>1.4362602169327046</c:v>
                </c:pt>
                <c:pt idx="297">
                  <c:v>1.4358262924993106</c:v>
                </c:pt>
                <c:pt idx="298">
                  <c:v>1.4353923680659166</c:v>
                </c:pt>
                <c:pt idx="299">
                  <c:v>1.4349584436325227</c:v>
                </c:pt>
                <c:pt idx="300">
                  <c:v>1.4345245191991287</c:v>
                </c:pt>
                <c:pt idx="301">
                  <c:v>1.4340905947657347</c:v>
                </c:pt>
                <c:pt idx="302">
                  <c:v>1.4336566703323408</c:v>
                </c:pt>
                <c:pt idx="303">
                  <c:v>1.4332227458989468</c:v>
                </c:pt>
                <c:pt idx="304">
                  <c:v>1.4327888214655529</c:v>
                </c:pt>
                <c:pt idx="305">
                  <c:v>1.4323548970321589</c:v>
                </c:pt>
                <c:pt idx="306">
                  <c:v>1.4319209725987647</c:v>
                </c:pt>
                <c:pt idx="307">
                  <c:v>1.4314870481653708</c:v>
                </c:pt>
                <c:pt idx="308">
                  <c:v>1.4310531237319768</c:v>
                </c:pt>
                <c:pt idx="309">
                  <c:v>1.4306191992985826</c:v>
                </c:pt>
                <c:pt idx="310">
                  <c:v>1.4301852748651886</c:v>
                </c:pt>
                <c:pt idx="311">
                  <c:v>1.4297513504317947</c:v>
                </c:pt>
                <c:pt idx="312">
                  <c:v>1.4293174259984007</c:v>
                </c:pt>
                <c:pt idx="313">
                  <c:v>1.4288835015650068</c:v>
                </c:pt>
                <c:pt idx="314">
                  <c:v>1.4284495771316128</c:v>
                </c:pt>
                <c:pt idx="315">
                  <c:v>1.4280156526982188</c:v>
                </c:pt>
                <c:pt idx="316">
                  <c:v>1.4275817282648249</c:v>
                </c:pt>
                <c:pt idx="317">
                  <c:v>1.4271478038314309</c:v>
                </c:pt>
                <c:pt idx="318">
                  <c:v>1.426713879398037</c:v>
                </c:pt>
                <c:pt idx="319">
                  <c:v>1.426279954964643</c:v>
                </c:pt>
                <c:pt idx="320">
                  <c:v>1.425846030531249</c:v>
                </c:pt>
                <c:pt idx="321">
                  <c:v>1.4254121060978551</c:v>
                </c:pt>
                <c:pt idx="322">
                  <c:v>1.4249781816644609</c:v>
                </c:pt>
                <c:pt idx="323">
                  <c:v>1.4245442572310669</c:v>
                </c:pt>
                <c:pt idx="324">
                  <c:v>1.424110332797673</c:v>
                </c:pt>
                <c:pt idx="325">
                  <c:v>1.4236764083642788</c:v>
                </c:pt>
                <c:pt idx="326">
                  <c:v>1.4232424839308848</c:v>
                </c:pt>
                <c:pt idx="327">
                  <c:v>1.4228085594974909</c:v>
                </c:pt>
                <c:pt idx="328">
                  <c:v>1.4223746350640969</c:v>
                </c:pt>
                <c:pt idx="329">
                  <c:v>1.4219407106307029</c:v>
                </c:pt>
                <c:pt idx="330">
                  <c:v>1.421506786197309</c:v>
                </c:pt>
                <c:pt idx="331">
                  <c:v>1.421072861763915</c:v>
                </c:pt>
                <c:pt idx="332">
                  <c:v>1.420638937330521</c:v>
                </c:pt>
                <c:pt idx="333">
                  <c:v>1.4202050128971271</c:v>
                </c:pt>
                <c:pt idx="334">
                  <c:v>1.4197710884637331</c:v>
                </c:pt>
                <c:pt idx="335">
                  <c:v>1.4193371640303392</c:v>
                </c:pt>
                <c:pt idx="336">
                  <c:v>1.4189032395969452</c:v>
                </c:pt>
                <c:pt idx="337">
                  <c:v>1.4184693151635512</c:v>
                </c:pt>
                <c:pt idx="338">
                  <c:v>1.4180353907301571</c:v>
                </c:pt>
                <c:pt idx="339">
                  <c:v>1.4176014662967631</c:v>
                </c:pt>
                <c:pt idx="340">
                  <c:v>1.4171675418633691</c:v>
                </c:pt>
                <c:pt idx="341">
                  <c:v>1.4167336174299749</c:v>
                </c:pt>
                <c:pt idx="342">
                  <c:v>1.416299692996581</c:v>
                </c:pt>
                <c:pt idx="343">
                  <c:v>1.415865768563187</c:v>
                </c:pt>
                <c:pt idx="344">
                  <c:v>1.4154318441297931</c:v>
                </c:pt>
                <c:pt idx="345">
                  <c:v>1.4149979196963991</c:v>
                </c:pt>
                <c:pt idx="346">
                  <c:v>1.4145639952630051</c:v>
                </c:pt>
                <c:pt idx="347">
                  <c:v>1.4141300708296112</c:v>
                </c:pt>
                <c:pt idx="348">
                  <c:v>1.4136961463962172</c:v>
                </c:pt>
                <c:pt idx="349">
                  <c:v>1.4132622219628233</c:v>
                </c:pt>
                <c:pt idx="350">
                  <c:v>1.4128282975294293</c:v>
                </c:pt>
                <c:pt idx="351">
                  <c:v>1.4123943730960353</c:v>
                </c:pt>
                <c:pt idx="352">
                  <c:v>1.4119604486626414</c:v>
                </c:pt>
                <c:pt idx="353">
                  <c:v>1.4115265242292474</c:v>
                </c:pt>
                <c:pt idx="354">
                  <c:v>1.4110925997958532</c:v>
                </c:pt>
                <c:pt idx="355">
                  <c:v>1.4106586753624593</c:v>
                </c:pt>
                <c:pt idx="356">
                  <c:v>1.4102247509290651</c:v>
                </c:pt>
                <c:pt idx="357">
                  <c:v>1.4097908264956711</c:v>
                </c:pt>
                <c:pt idx="358">
                  <c:v>1.4093569020622772</c:v>
                </c:pt>
                <c:pt idx="359">
                  <c:v>1.4089229776288832</c:v>
                </c:pt>
                <c:pt idx="360">
                  <c:v>1.4084890531954892</c:v>
                </c:pt>
                <c:pt idx="361">
                  <c:v>1.4080551287620953</c:v>
                </c:pt>
                <c:pt idx="362">
                  <c:v>1.4076212043287013</c:v>
                </c:pt>
                <c:pt idx="363">
                  <c:v>1.4071872798953073</c:v>
                </c:pt>
                <c:pt idx="364">
                  <c:v>1.4067533554619134</c:v>
                </c:pt>
                <c:pt idx="365">
                  <c:v>1.4063194310285194</c:v>
                </c:pt>
                <c:pt idx="366">
                  <c:v>1.4058855065951255</c:v>
                </c:pt>
                <c:pt idx="367">
                  <c:v>1.4054515821617315</c:v>
                </c:pt>
                <c:pt idx="368">
                  <c:v>1.4050176577283373</c:v>
                </c:pt>
                <c:pt idx="369">
                  <c:v>1.4045837332949433</c:v>
                </c:pt>
                <c:pt idx="370">
                  <c:v>1.4041498088615494</c:v>
                </c:pt>
                <c:pt idx="371">
                  <c:v>1.4037158844281554</c:v>
                </c:pt>
                <c:pt idx="372">
                  <c:v>1.4032819599947615</c:v>
                </c:pt>
                <c:pt idx="373">
                  <c:v>1.4028480355613675</c:v>
                </c:pt>
                <c:pt idx="374">
                  <c:v>1.4024141111279733</c:v>
                </c:pt>
                <c:pt idx="375">
                  <c:v>1.4019801866945794</c:v>
                </c:pt>
                <c:pt idx="376">
                  <c:v>1.4015462622611854</c:v>
                </c:pt>
                <c:pt idx="377">
                  <c:v>1.4011123378277914</c:v>
                </c:pt>
                <c:pt idx="378">
                  <c:v>1.4006784133943975</c:v>
                </c:pt>
                <c:pt idx="379">
                  <c:v>1.4002444889610035</c:v>
                </c:pt>
                <c:pt idx="380">
                  <c:v>1.3998105645276095</c:v>
                </c:pt>
                <c:pt idx="381">
                  <c:v>1.3993766400942156</c:v>
                </c:pt>
                <c:pt idx="382">
                  <c:v>1.3989427156608216</c:v>
                </c:pt>
                <c:pt idx="383">
                  <c:v>1.3985087912274277</c:v>
                </c:pt>
                <c:pt idx="384">
                  <c:v>1.3980748667940335</c:v>
                </c:pt>
                <c:pt idx="385">
                  <c:v>1.3976409423606395</c:v>
                </c:pt>
                <c:pt idx="386">
                  <c:v>1.3972070179272456</c:v>
                </c:pt>
                <c:pt idx="387">
                  <c:v>1.3967730934938516</c:v>
                </c:pt>
                <c:pt idx="388">
                  <c:v>1.3963391690604576</c:v>
                </c:pt>
                <c:pt idx="389">
                  <c:v>1.3959052446270637</c:v>
                </c:pt>
                <c:pt idx="390">
                  <c:v>1.3954713201936695</c:v>
                </c:pt>
                <c:pt idx="391">
                  <c:v>1.3950373957602755</c:v>
                </c:pt>
                <c:pt idx="392">
                  <c:v>1.3946034713268816</c:v>
                </c:pt>
                <c:pt idx="393">
                  <c:v>1.3941695468934876</c:v>
                </c:pt>
                <c:pt idx="394">
                  <c:v>1.3937356224600936</c:v>
                </c:pt>
                <c:pt idx="395">
                  <c:v>1.3933016980266997</c:v>
                </c:pt>
                <c:pt idx="396">
                  <c:v>1.3928677735933057</c:v>
                </c:pt>
                <c:pt idx="397">
                  <c:v>1.3924338491599118</c:v>
                </c:pt>
                <c:pt idx="398">
                  <c:v>1.3919999247265178</c:v>
                </c:pt>
                <c:pt idx="399">
                  <c:v>1.3915660002931238</c:v>
                </c:pt>
                <c:pt idx="400">
                  <c:v>1.3911320758597296</c:v>
                </c:pt>
                <c:pt idx="401">
                  <c:v>1.3906981514263357</c:v>
                </c:pt>
                <c:pt idx="402">
                  <c:v>1.3902642269929417</c:v>
                </c:pt>
                <c:pt idx="403">
                  <c:v>1.3898303025595478</c:v>
                </c:pt>
                <c:pt idx="404">
                  <c:v>1.3893963781261538</c:v>
                </c:pt>
                <c:pt idx="405">
                  <c:v>1.3889624536927598</c:v>
                </c:pt>
                <c:pt idx="406">
                  <c:v>1.3885285292593657</c:v>
                </c:pt>
                <c:pt idx="407">
                  <c:v>1.3880946048259717</c:v>
                </c:pt>
                <c:pt idx="408">
                  <c:v>1.3876606803925777</c:v>
                </c:pt>
                <c:pt idx="409">
                  <c:v>1.3872267559591838</c:v>
                </c:pt>
                <c:pt idx="410">
                  <c:v>1.3867928315257898</c:v>
                </c:pt>
                <c:pt idx="411">
                  <c:v>1.3863589070923958</c:v>
                </c:pt>
                <c:pt idx="412">
                  <c:v>1.3859249826590019</c:v>
                </c:pt>
                <c:pt idx="413">
                  <c:v>1.3854910582256079</c:v>
                </c:pt>
                <c:pt idx="414">
                  <c:v>1.385057133792214</c:v>
                </c:pt>
                <c:pt idx="415">
                  <c:v>1.38462320935882</c:v>
                </c:pt>
                <c:pt idx="416">
                  <c:v>1.3841892849254258</c:v>
                </c:pt>
                <c:pt idx="417">
                  <c:v>1.3837553604920318</c:v>
                </c:pt>
                <c:pt idx="418">
                  <c:v>1.3833214360586379</c:v>
                </c:pt>
                <c:pt idx="419">
                  <c:v>1.3828875116252439</c:v>
                </c:pt>
                <c:pt idx="420">
                  <c:v>1.38245358719185</c:v>
                </c:pt>
                <c:pt idx="421">
                  <c:v>1.382019662758456</c:v>
                </c:pt>
                <c:pt idx="422">
                  <c:v>1.3815857383250618</c:v>
                </c:pt>
                <c:pt idx="423">
                  <c:v>1.3811518138916679</c:v>
                </c:pt>
                <c:pt idx="424">
                  <c:v>1.3807178894582739</c:v>
                </c:pt>
                <c:pt idx="425">
                  <c:v>1.3802839650248799</c:v>
                </c:pt>
                <c:pt idx="426">
                  <c:v>1.379850040591486</c:v>
                </c:pt>
                <c:pt idx="427">
                  <c:v>1.379416116158092</c:v>
                </c:pt>
                <c:pt idx="428">
                  <c:v>1.378982191724698</c:v>
                </c:pt>
                <c:pt idx="429">
                  <c:v>1.3785482672913041</c:v>
                </c:pt>
                <c:pt idx="430">
                  <c:v>1.3781143428579101</c:v>
                </c:pt>
                <c:pt idx="431">
                  <c:v>1.3776804184245159</c:v>
                </c:pt>
                <c:pt idx="432">
                  <c:v>1.377246493991122</c:v>
                </c:pt>
                <c:pt idx="433">
                  <c:v>1.376812569557728</c:v>
                </c:pt>
                <c:pt idx="434">
                  <c:v>1.3763786451243341</c:v>
                </c:pt>
                <c:pt idx="435">
                  <c:v>1.3759447206909401</c:v>
                </c:pt>
                <c:pt idx="436">
                  <c:v>1.3755107962575461</c:v>
                </c:pt>
                <c:pt idx="437">
                  <c:v>1.3750768718241519</c:v>
                </c:pt>
                <c:pt idx="438">
                  <c:v>1.374642947390758</c:v>
                </c:pt>
                <c:pt idx="439">
                  <c:v>1.374209022957364</c:v>
                </c:pt>
                <c:pt idx="440">
                  <c:v>1.3737750985239701</c:v>
                </c:pt>
                <c:pt idx="441">
                  <c:v>1.3733411740905761</c:v>
                </c:pt>
                <c:pt idx="442">
                  <c:v>1.3729072496571821</c:v>
                </c:pt>
                <c:pt idx="443">
                  <c:v>1.3724733252237882</c:v>
                </c:pt>
                <c:pt idx="444">
                  <c:v>1.3720394007903942</c:v>
                </c:pt>
                <c:pt idx="445">
                  <c:v>1.3716054763570003</c:v>
                </c:pt>
                <c:pt idx="446">
                  <c:v>1.3711715519236063</c:v>
                </c:pt>
                <c:pt idx="447">
                  <c:v>1.3707376274902121</c:v>
                </c:pt>
                <c:pt idx="448">
                  <c:v>1.3703037030568181</c:v>
                </c:pt>
                <c:pt idx="449">
                  <c:v>1.3698697786234242</c:v>
                </c:pt>
                <c:pt idx="450">
                  <c:v>1.3694358541900302</c:v>
                </c:pt>
                <c:pt idx="451">
                  <c:v>1.3690019297566363</c:v>
                </c:pt>
                <c:pt idx="452">
                  <c:v>1.3685680053232423</c:v>
                </c:pt>
                <c:pt idx="453">
                  <c:v>1.3681340808898481</c:v>
                </c:pt>
                <c:pt idx="454">
                  <c:v>1.3677001564564542</c:v>
                </c:pt>
                <c:pt idx="455">
                  <c:v>1.3672662320230602</c:v>
                </c:pt>
                <c:pt idx="456">
                  <c:v>1.3668323075896662</c:v>
                </c:pt>
                <c:pt idx="457">
                  <c:v>1.3663983831562723</c:v>
                </c:pt>
                <c:pt idx="458">
                  <c:v>1.3659644587228783</c:v>
                </c:pt>
                <c:pt idx="459">
                  <c:v>1.3655305342894843</c:v>
                </c:pt>
                <c:pt idx="460">
                  <c:v>1.3650966098560904</c:v>
                </c:pt>
                <c:pt idx="461">
                  <c:v>1.3646626854226964</c:v>
                </c:pt>
                <c:pt idx="462">
                  <c:v>1.3642287609893025</c:v>
                </c:pt>
                <c:pt idx="463">
                  <c:v>1.3637948365559083</c:v>
                </c:pt>
                <c:pt idx="464">
                  <c:v>1.3633609121225143</c:v>
                </c:pt>
                <c:pt idx="465">
                  <c:v>1.3629269876891204</c:v>
                </c:pt>
                <c:pt idx="466">
                  <c:v>1.3624930632557264</c:v>
                </c:pt>
                <c:pt idx="467">
                  <c:v>1.3620591388223324</c:v>
                </c:pt>
                <c:pt idx="468">
                  <c:v>1.3616252143889385</c:v>
                </c:pt>
                <c:pt idx="469">
                  <c:v>1.3611912899555443</c:v>
                </c:pt>
                <c:pt idx="470">
                  <c:v>1.3607573655221503</c:v>
                </c:pt>
                <c:pt idx="471">
                  <c:v>1.3603234410887564</c:v>
                </c:pt>
                <c:pt idx="472">
                  <c:v>1.3598895166553624</c:v>
                </c:pt>
                <c:pt idx="473">
                  <c:v>1.3594555922219684</c:v>
                </c:pt>
                <c:pt idx="474">
                  <c:v>1.3590216677885745</c:v>
                </c:pt>
                <c:pt idx="475">
                  <c:v>1.3585877433551805</c:v>
                </c:pt>
                <c:pt idx="476">
                  <c:v>1.3581538189217865</c:v>
                </c:pt>
                <c:pt idx="477">
                  <c:v>1.3577198944883926</c:v>
                </c:pt>
                <c:pt idx="478">
                  <c:v>1.3572859700549986</c:v>
                </c:pt>
                <c:pt idx="479">
                  <c:v>1.3568520456216044</c:v>
                </c:pt>
                <c:pt idx="480">
                  <c:v>1.3564181211882105</c:v>
                </c:pt>
                <c:pt idx="481">
                  <c:v>1.3559841967548165</c:v>
                </c:pt>
                <c:pt idx="482">
                  <c:v>1.3555502723214226</c:v>
                </c:pt>
                <c:pt idx="483">
                  <c:v>1.3551163478880286</c:v>
                </c:pt>
                <c:pt idx="484">
                  <c:v>1.3546824234546346</c:v>
                </c:pt>
                <c:pt idx="485">
                  <c:v>1.3542484990212404</c:v>
                </c:pt>
                <c:pt idx="486">
                  <c:v>1.3538145745878465</c:v>
                </c:pt>
                <c:pt idx="487">
                  <c:v>1.3533806501544525</c:v>
                </c:pt>
                <c:pt idx="488">
                  <c:v>1.3529467257210586</c:v>
                </c:pt>
                <c:pt idx="489">
                  <c:v>1.3525128012876646</c:v>
                </c:pt>
                <c:pt idx="490">
                  <c:v>1.3520788768542706</c:v>
                </c:pt>
                <c:pt idx="491">
                  <c:v>1.3516449524208767</c:v>
                </c:pt>
                <c:pt idx="492">
                  <c:v>1.3512110279874827</c:v>
                </c:pt>
                <c:pt idx="493">
                  <c:v>1.3507771035540888</c:v>
                </c:pt>
                <c:pt idx="494">
                  <c:v>1.3503431791206948</c:v>
                </c:pt>
                <c:pt idx="495">
                  <c:v>1.3499092546873006</c:v>
                </c:pt>
                <c:pt idx="496">
                  <c:v>1.3494753302539066</c:v>
                </c:pt>
                <c:pt idx="497">
                  <c:v>1.3490414058205127</c:v>
                </c:pt>
                <c:pt idx="498">
                  <c:v>1.3486074813871187</c:v>
                </c:pt>
                <c:pt idx="499">
                  <c:v>1.3481735569537248</c:v>
                </c:pt>
                <c:pt idx="500">
                  <c:v>1.3477396325203308</c:v>
                </c:pt>
                <c:pt idx="501">
                  <c:v>1.3473057080869366</c:v>
                </c:pt>
                <c:pt idx="502">
                  <c:v>1.3468717836535427</c:v>
                </c:pt>
                <c:pt idx="503">
                  <c:v>1.3464378592201487</c:v>
                </c:pt>
                <c:pt idx="504">
                  <c:v>1.3460039347867547</c:v>
                </c:pt>
                <c:pt idx="505">
                  <c:v>1.3455700103533608</c:v>
                </c:pt>
                <c:pt idx="506">
                  <c:v>1.3451360859199668</c:v>
                </c:pt>
                <c:pt idx="507">
                  <c:v>1.3447021614865728</c:v>
                </c:pt>
                <c:pt idx="508">
                  <c:v>1.3442682370531789</c:v>
                </c:pt>
                <c:pt idx="509">
                  <c:v>1.3438343126197849</c:v>
                </c:pt>
                <c:pt idx="510">
                  <c:v>1.343400388186391</c:v>
                </c:pt>
                <c:pt idx="511">
                  <c:v>1.342966463752997</c:v>
                </c:pt>
                <c:pt idx="512">
                  <c:v>1.342532539319603</c:v>
                </c:pt>
                <c:pt idx="513">
                  <c:v>1.3420986148862091</c:v>
                </c:pt>
                <c:pt idx="514">
                  <c:v>1.3416646904528151</c:v>
                </c:pt>
                <c:pt idx="515">
                  <c:v>1.3412307660194212</c:v>
                </c:pt>
                <c:pt idx="516">
                  <c:v>1.3407968415860272</c:v>
                </c:pt>
                <c:pt idx="517">
                  <c:v>1.3403629171526332</c:v>
                </c:pt>
                <c:pt idx="518">
                  <c:v>1.3399289927192393</c:v>
                </c:pt>
                <c:pt idx="519">
                  <c:v>1.3394950682858453</c:v>
                </c:pt>
                <c:pt idx="520">
                  <c:v>1.3390611438524513</c:v>
                </c:pt>
                <c:pt idx="521">
                  <c:v>1.3386272194190574</c:v>
                </c:pt>
                <c:pt idx="522">
                  <c:v>1.3381932949856634</c:v>
                </c:pt>
                <c:pt idx="523">
                  <c:v>1.3377593705522695</c:v>
                </c:pt>
                <c:pt idx="524">
                  <c:v>1.3373254461188755</c:v>
                </c:pt>
                <c:pt idx="525">
                  <c:v>1.3368915216854818</c:v>
                </c:pt>
                <c:pt idx="526">
                  <c:v>1.3364575972520878</c:v>
                </c:pt>
                <c:pt idx="527">
                  <c:v>1.3360236728186938</c:v>
                </c:pt>
                <c:pt idx="528">
                  <c:v>1.3355897483852999</c:v>
                </c:pt>
                <c:pt idx="529">
                  <c:v>1.3351558239519059</c:v>
                </c:pt>
                <c:pt idx="530">
                  <c:v>1.3347218995185119</c:v>
                </c:pt>
                <c:pt idx="531">
                  <c:v>1.334287975085118</c:v>
                </c:pt>
                <c:pt idx="532">
                  <c:v>1.333854050651724</c:v>
                </c:pt>
                <c:pt idx="533">
                  <c:v>1.3334201262183301</c:v>
                </c:pt>
                <c:pt idx="534">
                  <c:v>1.3329862017849361</c:v>
                </c:pt>
                <c:pt idx="535">
                  <c:v>1.3325522773515421</c:v>
                </c:pt>
                <c:pt idx="536">
                  <c:v>1.3321183529181482</c:v>
                </c:pt>
                <c:pt idx="537">
                  <c:v>1.3316844284847542</c:v>
                </c:pt>
                <c:pt idx="538">
                  <c:v>1.3312505040513603</c:v>
                </c:pt>
                <c:pt idx="539">
                  <c:v>1.3308165796179663</c:v>
                </c:pt>
                <c:pt idx="540">
                  <c:v>1.3303826551845723</c:v>
                </c:pt>
                <c:pt idx="541">
                  <c:v>1.3299487307511784</c:v>
                </c:pt>
                <c:pt idx="542">
                  <c:v>1.3295148063177844</c:v>
                </c:pt>
                <c:pt idx="543">
                  <c:v>1.3290808818843904</c:v>
                </c:pt>
                <c:pt idx="544">
                  <c:v>1.3286469574509965</c:v>
                </c:pt>
                <c:pt idx="545">
                  <c:v>1.3282130330176025</c:v>
                </c:pt>
                <c:pt idx="546">
                  <c:v>1.3277791085842086</c:v>
                </c:pt>
                <c:pt idx="547">
                  <c:v>1.3273451841508146</c:v>
                </c:pt>
                <c:pt idx="548">
                  <c:v>1.3269112597174209</c:v>
                </c:pt>
                <c:pt idx="549">
                  <c:v>1.3264773352840269</c:v>
                </c:pt>
                <c:pt idx="550">
                  <c:v>1.3260434108506329</c:v>
                </c:pt>
                <c:pt idx="551">
                  <c:v>1.325609486417239</c:v>
                </c:pt>
                <c:pt idx="552">
                  <c:v>1.325175561983845</c:v>
                </c:pt>
                <c:pt idx="553">
                  <c:v>1.324741637550451</c:v>
                </c:pt>
                <c:pt idx="554">
                  <c:v>1.3243077131170571</c:v>
                </c:pt>
                <c:pt idx="555">
                  <c:v>1.3238737886836631</c:v>
                </c:pt>
                <c:pt idx="556">
                  <c:v>1.3234398642502692</c:v>
                </c:pt>
                <c:pt idx="557">
                  <c:v>1.3230059398168752</c:v>
                </c:pt>
                <c:pt idx="558">
                  <c:v>1.3225720153834812</c:v>
                </c:pt>
                <c:pt idx="559">
                  <c:v>1.3221380909500873</c:v>
                </c:pt>
                <c:pt idx="560">
                  <c:v>1.3217041665166933</c:v>
                </c:pt>
                <c:pt idx="561">
                  <c:v>1.3212702420832994</c:v>
                </c:pt>
                <c:pt idx="562">
                  <c:v>1.3208363176499054</c:v>
                </c:pt>
                <c:pt idx="563">
                  <c:v>1.3204023932165114</c:v>
                </c:pt>
                <c:pt idx="564">
                  <c:v>1.3199684687831175</c:v>
                </c:pt>
                <c:pt idx="565">
                  <c:v>1.3195345443497235</c:v>
                </c:pt>
                <c:pt idx="566">
                  <c:v>1.3191006199163295</c:v>
                </c:pt>
                <c:pt idx="567">
                  <c:v>1.3186666954829356</c:v>
                </c:pt>
                <c:pt idx="568">
                  <c:v>1.3182327710495416</c:v>
                </c:pt>
                <c:pt idx="569">
                  <c:v>1.3177988466161477</c:v>
                </c:pt>
                <c:pt idx="570">
                  <c:v>1.3173649221827537</c:v>
                </c:pt>
                <c:pt idx="571">
                  <c:v>1.3169309977493597</c:v>
                </c:pt>
                <c:pt idx="572">
                  <c:v>1.3164970733159658</c:v>
                </c:pt>
                <c:pt idx="573">
                  <c:v>1.3160631488825718</c:v>
                </c:pt>
                <c:pt idx="574">
                  <c:v>1.3156292244491778</c:v>
                </c:pt>
                <c:pt idx="575">
                  <c:v>1.3151953000157839</c:v>
                </c:pt>
                <c:pt idx="576">
                  <c:v>1.3147613755823899</c:v>
                </c:pt>
                <c:pt idx="577">
                  <c:v>1.314327451148996</c:v>
                </c:pt>
                <c:pt idx="578">
                  <c:v>1.313893526715602</c:v>
                </c:pt>
                <c:pt idx="579">
                  <c:v>1.313459602282208</c:v>
                </c:pt>
                <c:pt idx="580">
                  <c:v>1.3130256778488141</c:v>
                </c:pt>
                <c:pt idx="581">
                  <c:v>1.3125917534154201</c:v>
                </c:pt>
                <c:pt idx="582">
                  <c:v>1.3121578289820262</c:v>
                </c:pt>
                <c:pt idx="583">
                  <c:v>1.3117239045486322</c:v>
                </c:pt>
                <c:pt idx="584">
                  <c:v>1.3112899801152382</c:v>
                </c:pt>
                <c:pt idx="585">
                  <c:v>1.3108560556818443</c:v>
                </c:pt>
                <c:pt idx="586">
                  <c:v>1.3104221312484505</c:v>
                </c:pt>
                <c:pt idx="587">
                  <c:v>1.3099882068150566</c:v>
                </c:pt>
                <c:pt idx="588">
                  <c:v>1.3095542823816626</c:v>
                </c:pt>
                <c:pt idx="589">
                  <c:v>1.3091203579482686</c:v>
                </c:pt>
                <c:pt idx="590">
                  <c:v>1.3086864335148747</c:v>
                </c:pt>
                <c:pt idx="591">
                  <c:v>1.3082525090814807</c:v>
                </c:pt>
                <c:pt idx="592">
                  <c:v>1.3078185846480868</c:v>
                </c:pt>
                <c:pt idx="593">
                  <c:v>1.3073846602146928</c:v>
                </c:pt>
                <c:pt idx="594">
                  <c:v>1.3069507357812988</c:v>
                </c:pt>
                <c:pt idx="595">
                  <c:v>1.3065168113479049</c:v>
                </c:pt>
                <c:pt idx="596">
                  <c:v>1.3060828869145109</c:v>
                </c:pt>
                <c:pt idx="597">
                  <c:v>1.3056489624811169</c:v>
                </c:pt>
                <c:pt idx="598">
                  <c:v>1.305215038047723</c:v>
                </c:pt>
                <c:pt idx="599">
                  <c:v>1.304781113614329</c:v>
                </c:pt>
                <c:pt idx="600">
                  <c:v>1.3043471891809351</c:v>
                </c:pt>
                <c:pt idx="601">
                  <c:v>1.3039132647475411</c:v>
                </c:pt>
                <c:pt idx="602">
                  <c:v>1.3034793403141471</c:v>
                </c:pt>
                <c:pt idx="603">
                  <c:v>1.3030454158807532</c:v>
                </c:pt>
                <c:pt idx="604">
                  <c:v>1.3026114914473592</c:v>
                </c:pt>
                <c:pt idx="605">
                  <c:v>1.3021775670139653</c:v>
                </c:pt>
                <c:pt idx="606">
                  <c:v>1.3017436425805713</c:v>
                </c:pt>
                <c:pt idx="607">
                  <c:v>1.3013097181471773</c:v>
                </c:pt>
                <c:pt idx="608">
                  <c:v>1.3008757937137836</c:v>
                </c:pt>
                <c:pt idx="609">
                  <c:v>1.3004418692803896</c:v>
                </c:pt>
                <c:pt idx="610">
                  <c:v>1.3000079448469957</c:v>
                </c:pt>
                <c:pt idx="611">
                  <c:v>1.2995740204136017</c:v>
                </c:pt>
                <c:pt idx="612">
                  <c:v>1.2991400959802077</c:v>
                </c:pt>
                <c:pt idx="613">
                  <c:v>1.2987061715468138</c:v>
                </c:pt>
                <c:pt idx="614">
                  <c:v>1.2982722471134198</c:v>
                </c:pt>
                <c:pt idx="615">
                  <c:v>1.2978383226800259</c:v>
                </c:pt>
                <c:pt idx="616">
                  <c:v>1.2974043982466319</c:v>
                </c:pt>
                <c:pt idx="617">
                  <c:v>1.2969704738132379</c:v>
                </c:pt>
                <c:pt idx="618">
                  <c:v>1.296536549379844</c:v>
                </c:pt>
                <c:pt idx="619">
                  <c:v>1.29610262494645</c:v>
                </c:pt>
                <c:pt idx="620">
                  <c:v>1.295668700513056</c:v>
                </c:pt>
                <c:pt idx="621">
                  <c:v>1.2952347760796621</c:v>
                </c:pt>
                <c:pt idx="622">
                  <c:v>1.2948008516462681</c:v>
                </c:pt>
                <c:pt idx="623">
                  <c:v>1.2943669272128742</c:v>
                </c:pt>
                <c:pt idx="624">
                  <c:v>1.2939330027794802</c:v>
                </c:pt>
                <c:pt idx="625">
                  <c:v>1.2934990783460862</c:v>
                </c:pt>
                <c:pt idx="626">
                  <c:v>1.2930651539126923</c:v>
                </c:pt>
                <c:pt idx="627">
                  <c:v>1.2926312294792983</c:v>
                </c:pt>
                <c:pt idx="628">
                  <c:v>1.2921973050459044</c:v>
                </c:pt>
                <c:pt idx="629">
                  <c:v>1.2917633806125104</c:v>
                </c:pt>
                <c:pt idx="630">
                  <c:v>1.2913294561791164</c:v>
                </c:pt>
                <c:pt idx="631">
                  <c:v>1.2908955317457225</c:v>
                </c:pt>
                <c:pt idx="632">
                  <c:v>1.2904616073123285</c:v>
                </c:pt>
                <c:pt idx="633">
                  <c:v>1.2900276828789345</c:v>
                </c:pt>
                <c:pt idx="634">
                  <c:v>1.2895937584455406</c:v>
                </c:pt>
                <c:pt idx="635">
                  <c:v>1.2891598340121466</c:v>
                </c:pt>
                <c:pt idx="636">
                  <c:v>1.2887259095787527</c:v>
                </c:pt>
                <c:pt idx="637">
                  <c:v>1.2882919851453587</c:v>
                </c:pt>
                <c:pt idx="638">
                  <c:v>1.2878580607119647</c:v>
                </c:pt>
                <c:pt idx="639">
                  <c:v>1.2874241362785708</c:v>
                </c:pt>
                <c:pt idx="640">
                  <c:v>1.2869902118451768</c:v>
                </c:pt>
                <c:pt idx="641">
                  <c:v>1.2865562874117829</c:v>
                </c:pt>
                <c:pt idx="642">
                  <c:v>1.2861223629783889</c:v>
                </c:pt>
                <c:pt idx="643">
                  <c:v>1.2856884385449949</c:v>
                </c:pt>
                <c:pt idx="644">
                  <c:v>1.285254514111601</c:v>
                </c:pt>
                <c:pt idx="645">
                  <c:v>1.284820589678207</c:v>
                </c:pt>
                <c:pt idx="646">
                  <c:v>1.2843866652448133</c:v>
                </c:pt>
                <c:pt idx="647">
                  <c:v>1.2839527408114193</c:v>
                </c:pt>
                <c:pt idx="648">
                  <c:v>1.2835188163780253</c:v>
                </c:pt>
                <c:pt idx="649">
                  <c:v>1.2830848919446314</c:v>
                </c:pt>
                <c:pt idx="650">
                  <c:v>1.2826509675112374</c:v>
                </c:pt>
                <c:pt idx="651">
                  <c:v>1.2822170430778435</c:v>
                </c:pt>
                <c:pt idx="652">
                  <c:v>1.2817831186444495</c:v>
                </c:pt>
                <c:pt idx="653">
                  <c:v>1.2813491942110555</c:v>
                </c:pt>
                <c:pt idx="654">
                  <c:v>1.2809152697776616</c:v>
                </c:pt>
                <c:pt idx="655">
                  <c:v>1.2804813453442676</c:v>
                </c:pt>
                <c:pt idx="656">
                  <c:v>1.2800474209108736</c:v>
                </c:pt>
                <c:pt idx="657">
                  <c:v>1.2796134964774797</c:v>
                </c:pt>
                <c:pt idx="658">
                  <c:v>1.2791795720440857</c:v>
                </c:pt>
                <c:pt idx="659">
                  <c:v>1.2787456476106918</c:v>
                </c:pt>
                <c:pt idx="660">
                  <c:v>1.2783117231772978</c:v>
                </c:pt>
                <c:pt idx="661">
                  <c:v>1.2778777987439038</c:v>
                </c:pt>
                <c:pt idx="662">
                  <c:v>1.2774438743105099</c:v>
                </c:pt>
                <c:pt idx="663">
                  <c:v>1.2770099498771159</c:v>
                </c:pt>
                <c:pt idx="664">
                  <c:v>1.276576025443722</c:v>
                </c:pt>
                <c:pt idx="665">
                  <c:v>1.276142101010328</c:v>
                </c:pt>
                <c:pt idx="666">
                  <c:v>1.275708176576934</c:v>
                </c:pt>
                <c:pt idx="667">
                  <c:v>1.2752742521435401</c:v>
                </c:pt>
                <c:pt idx="668">
                  <c:v>1.2748403277101461</c:v>
                </c:pt>
                <c:pt idx="669">
                  <c:v>1.2744064032767524</c:v>
                </c:pt>
                <c:pt idx="670">
                  <c:v>1.2739724788433584</c:v>
                </c:pt>
                <c:pt idx="671">
                  <c:v>1.2735385544099644</c:v>
                </c:pt>
                <c:pt idx="672">
                  <c:v>1.2731046299765705</c:v>
                </c:pt>
                <c:pt idx="673">
                  <c:v>1.2726707055431765</c:v>
                </c:pt>
                <c:pt idx="674">
                  <c:v>1.2722367811097826</c:v>
                </c:pt>
                <c:pt idx="675">
                  <c:v>1.2718028566763886</c:v>
                </c:pt>
                <c:pt idx="676">
                  <c:v>1.2713689322429946</c:v>
                </c:pt>
                <c:pt idx="677">
                  <c:v>1.2709350078096007</c:v>
                </c:pt>
                <c:pt idx="678">
                  <c:v>1.2705010833762067</c:v>
                </c:pt>
                <c:pt idx="679">
                  <c:v>1.2700671589428127</c:v>
                </c:pt>
                <c:pt idx="680">
                  <c:v>1.2696332345094188</c:v>
                </c:pt>
                <c:pt idx="681">
                  <c:v>1.2691993100760248</c:v>
                </c:pt>
                <c:pt idx="682">
                  <c:v>1.2687653856426309</c:v>
                </c:pt>
                <c:pt idx="683">
                  <c:v>1.2683314612092369</c:v>
                </c:pt>
                <c:pt idx="684">
                  <c:v>1.2678975367758429</c:v>
                </c:pt>
                <c:pt idx="685">
                  <c:v>1.267463612342449</c:v>
                </c:pt>
                <c:pt idx="686">
                  <c:v>1.267029687909055</c:v>
                </c:pt>
                <c:pt idx="687">
                  <c:v>1.2665957634756611</c:v>
                </c:pt>
                <c:pt idx="688">
                  <c:v>1.2661618390422671</c:v>
                </c:pt>
                <c:pt idx="689">
                  <c:v>1.2657279146088731</c:v>
                </c:pt>
                <c:pt idx="690">
                  <c:v>1.2652939901754792</c:v>
                </c:pt>
                <c:pt idx="691">
                  <c:v>1.2648600657420852</c:v>
                </c:pt>
                <c:pt idx="692">
                  <c:v>1.2644261413086912</c:v>
                </c:pt>
                <c:pt idx="693">
                  <c:v>1.2639922168752973</c:v>
                </c:pt>
                <c:pt idx="694">
                  <c:v>1.2635582924419033</c:v>
                </c:pt>
                <c:pt idx="695">
                  <c:v>1.2631243680085094</c:v>
                </c:pt>
                <c:pt idx="696">
                  <c:v>1.2626904435751154</c:v>
                </c:pt>
                <c:pt idx="697">
                  <c:v>1.2622565191417214</c:v>
                </c:pt>
                <c:pt idx="698">
                  <c:v>1.2618225947083275</c:v>
                </c:pt>
                <c:pt idx="699">
                  <c:v>1.2613886702749335</c:v>
                </c:pt>
                <c:pt idx="700">
                  <c:v>1.2609547458415395</c:v>
                </c:pt>
                <c:pt idx="701">
                  <c:v>1.2605208214081456</c:v>
                </c:pt>
                <c:pt idx="702">
                  <c:v>1.2600868969747516</c:v>
                </c:pt>
                <c:pt idx="703">
                  <c:v>1.2596529725413577</c:v>
                </c:pt>
                <c:pt idx="704">
                  <c:v>1.2592190481079637</c:v>
                </c:pt>
                <c:pt idx="705">
                  <c:v>1.2587851236745697</c:v>
                </c:pt>
                <c:pt idx="706">
                  <c:v>1.2583511992411758</c:v>
                </c:pt>
                <c:pt idx="707">
                  <c:v>1.257917274807782</c:v>
                </c:pt>
                <c:pt idx="708">
                  <c:v>1.2574833503743881</c:v>
                </c:pt>
                <c:pt idx="709">
                  <c:v>1.2570494259409941</c:v>
                </c:pt>
                <c:pt idx="710">
                  <c:v>1.2566155015076002</c:v>
                </c:pt>
                <c:pt idx="711">
                  <c:v>1.2561815770742062</c:v>
                </c:pt>
                <c:pt idx="712">
                  <c:v>1.2557476526408122</c:v>
                </c:pt>
                <c:pt idx="713">
                  <c:v>1.2553137282074183</c:v>
                </c:pt>
                <c:pt idx="714">
                  <c:v>1.2548798037740243</c:v>
                </c:pt>
                <c:pt idx="715">
                  <c:v>1.2544458793406303</c:v>
                </c:pt>
                <c:pt idx="716">
                  <c:v>1.2540119549072364</c:v>
                </c:pt>
                <c:pt idx="717">
                  <c:v>1.2535780304738424</c:v>
                </c:pt>
                <c:pt idx="718">
                  <c:v>1.2531441060404485</c:v>
                </c:pt>
                <c:pt idx="719">
                  <c:v>1.2527101816070545</c:v>
                </c:pt>
                <c:pt idx="720">
                  <c:v>1.2522762571736605</c:v>
                </c:pt>
                <c:pt idx="721">
                  <c:v>1.2518423327402666</c:v>
                </c:pt>
                <c:pt idx="722">
                  <c:v>1.2514084083068726</c:v>
                </c:pt>
                <c:pt idx="723">
                  <c:v>1.2509744838734786</c:v>
                </c:pt>
                <c:pt idx="724">
                  <c:v>1.2505405594400847</c:v>
                </c:pt>
                <c:pt idx="725">
                  <c:v>1.2501066350066907</c:v>
                </c:pt>
                <c:pt idx="726">
                  <c:v>1.2496727105732968</c:v>
                </c:pt>
                <c:pt idx="727">
                  <c:v>1.2492387861399028</c:v>
                </c:pt>
                <c:pt idx="728">
                  <c:v>1.2488048617065088</c:v>
                </c:pt>
                <c:pt idx="729">
                  <c:v>1.2483709372731149</c:v>
                </c:pt>
                <c:pt idx="730">
                  <c:v>1.2479370128397211</c:v>
                </c:pt>
                <c:pt idx="731">
                  <c:v>1.2475030884063272</c:v>
                </c:pt>
                <c:pt idx="732">
                  <c:v>1.2470691639729332</c:v>
                </c:pt>
                <c:pt idx="733">
                  <c:v>1.2466352395395393</c:v>
                </c:pt>
                <c:pt idx="734">
                  <c:v>1.2462013151061453</c:v>
                </c:pt>
                <c:pt idx="735">
                  <c:v>1.2457673906727513</c:v>
                </c:pt>
                <c:pt idx="736">
                  <c:v>1.2453334662393574</c:v>
                </c:pt>
                <c:pt idx="737">
                  <c:v>1.2448995418059634</c:v>
                </c:pt>
                <c:pt idx="738">
                  <c:v>1.2444656173725694</c:v>
                </c:pt>
                <c:pt idx="739">
                  <c:v>1.2440316929391755</c:v>
                </c:pt>
                <c:pt idx="740">
                  <c:v>1.2435977685057815</c:v>
                </c:pt>
                <c:pt idx="741">
                  <c:v>1.2431638440723876</c:v>
                </c:pt>
                <c:pt idx="742">
                  <c:v>1.2427299196389936</c:v>
                </c:pt>
                <c:pt idx="743">
                  <c:v>1.2422959952055996</c:v>
                </c:pt>
                <c:pt idx="744">
                  <c:v>1.2418620707722057</c:v>
                </c:pt>
                <c:pt idx="745">
                  <c:v>1.2414281463388117</c:v>
                </c:pt>
                <c:pt idx="746">
                  <c:v>1.2409942219054177</c:v>
                </c:pt>
                <c:pt idx="747">
                  <c:v>1.2405602974720238</c:v>
                </c:pt>
                <c:pt idx="748">
                  <c:v>1.2401263730386298</c:v>
                </c:pt>
                <c:pt idx="749">
                  <c:v>1.2396924486052359</c:v>
                </c:pt>
                <c:pt idx="750">
                  <c:v>1.2392585241718419</c:v>
                </c:pt>
                <c:pt idx="751">
                  <c:v>1.2388245997384479</c:v>
                </c:pt>
                <c:pt idx="752">
                  <c:v>1.238390675305054</c:v>
                </c:pt>
                <c:pt idx="753">
                  <c:v>1.23795675087166</c:v>
                </c:pt>
                <c:pt idx="754">
                  <c:v>1.2375228264382661</c:v>
                </c:pt>
                <c:pt idx="755">
                  <c:v>1.2370889020048721</c:v>
                </c:pt>
                <c:pt idx="756">
                  <c:v>1.2366549775714781</c:v>
                </c:pt>
                <c:pt idx="757">
                  <c:v>1.2362210531380842</c:v>
                </c:pt>
                <c:pt idx="758">
                  <c:v>1.2357871287046902</c:v>
                </c:pt>
                <c:pt idx="759">
                  <c:v>1.2353532042712962</c:v>
                </c:pt>
                <c:pt idx="760">
                  <c:v>1.2349192798379023</c:v>
                </c:pt>
                <c:pt idx="761">
                  <c:v>1.2344853554045083</c:v>
                </c:pt>
                <c:pt idx="762">
                  <c:v>1.2340514309711144</c:v>
                </c:pt>
                <c:pt idx="763">
                  <c:v>1.2336175065377204</c:v>
                </c:pt>
                <c:pt idx="764">
                  <c:v>1.2331835821043264</c:v>
                </c:pt>
                <c:pt idx="765">
                  <c:v>1.2327496576709325</c:v>
                </c:pt>
                <c:pt idx="766">
                  <c:v>1.2323157332375385</c:v>
                </c:pt>
                <c:pt idx="767">
                  <c:v>1.2318818088041446</c:v>
                </c:pt>
                <c:pt idx="768">
                  <c:v>1.2314478843707508</c:v>
                </c:pt>
                <c:pt idx="769">
                  <c:v>1.2310139599373568</c:v>
                </c:pt>
                <c:pt idx="770">
                  <c:v>1.2305800355039629</c:v>
                </c:pt>
                <c:pt idx="771">
                  <c:v>1.2301461110705689</c:v>
                </c:pt>
                <c:pt idx="772">
                  <c:v>1.229712186637175</c:v>
                </c:pt>
                <c:pt idx="773">
                  <c:v>1.229278262203781</c:v>
                </c:pt>
                <c:pt idx="774">
                  <c:v>1.228844337770387</c:v>
                </c:pt>
                <c:pt idx="775">
                  <c:v>1.2284104133369931</c:v>
                </c:pt>
                <c:pt idx="776">
                  <c:v>1.2279764889035991</c:v>
                </c:pt>
                <c:pt idx="777">
                  <c:v>1.2275425644702052</c:v>
                </c:pt>
                <c:pt idx="778">
                  <c:v>1.2271086400368112</c:v>
                </c:pt>
                <c:pt idx="779">
                  <c:v>1.2266747156034172</c:v>
                </c:pt>
                <c:pt idx="780">
                  <c:v>1.2262407911700233</c:v>
                </c:pt>
                <c:pt idx="781">
                  <c:v>1.2258068667366293</c:v>
                </c:pt>
                <c:pt idx="782">
                  <c:v>1.2253729423032353</c:v>
                </c:pt>
                <c:pt idx="783">
                  <c:v>1.2249390178698414</c:v>
                </c:pt>
                <c:pt idx="784">
                  <c:v>1.2245050934364474</c:v>
                </c:pt>
                <c:pt idx="785">
                  <c:v>1.2240711690030535</c:v>
                </c:pt>
                <c:pt idx="786">
                  <c:v>1.2236372445696595</c:v>
                </c:pt>
                <c:pt idx="787">
                  <c:v>1.2232033201362655</c:v>
                </c:pt>
                <c:pt idx="788">
                  <c:v>1.2227693957028716</c:v>
                </c:pt>
                <c:pt idx="789">
                  <c:v>1.2223354712694776</c:v>
                </c:pt>
                <c:pt idx="790">
                  <c:v>1.2219015468360837</c:v>
                </c:pt>
                <c:pt idx="791">
                  <c:v>1.2214676224026899</c:v>
                </c:pt>
                <c:pt idx="792">
                  <c:v>1.221033697969296</c:v>
                </c:pt>
                <c:pt idx="793">
                  <c:v>1.220599773535902</c:v>
                </c:pt>
                <c:pt idx="794">
                  <c:v>1.220165849102508</c:v>
                </c:pt>
                <c:pt idx="795">
                  <c:v>1.2197319246691141</c:v>
                </c:pt>
                <c:pt idx="796">
                  <c:v>1.2192980002357201</c:v>
                </c:pt>
                <c:pt idx="797">
                  <c:v>1.2188640758023261</c:v>
                </c:pt>
                <c:pt idx="798">
                  <c:v>1.2184301513689322</c:v>
                </c:pt>
                <c:pt idx="799">
                  <c:v>1.2179962269355382</c:v>
                </c:pt>
                <c:pt idx="800">
                  <c:v>1.2175623025021443</c:v>
                </c:pt>
                <c:pt idx="801">
                  <c:v>1.2171283780687503</c:v>
                </c:pt>
                <c:pt idx="802">
                  <c:v>1.2166944536353563</c:v>
                </c:pt>
                <c:pt idx="803">
                  <c:v>1.2162605292019624</c:v>
                </c:pt>
                <c:pt idx="804">
                  <c:v>1.2158266047685684</c:v>
                </c:pt>
                <c:pt idx="805">
                  <c:v>1.2153926803351744</c:v>
                </c:pt>
                <c:pt idx="806">
                  <c:v>1.2149587559017805</c:v>
                </c:pt>
                <c:pt idx="807">
                  <c:v>1.2145248314683865</c:v>
                </c:pt>
                <c:pt idx="808">
                  <c:v>1.2140909070349926</c:v>
                </c:pt>
                <c:pt idx="809">
                  <c:v>1.2136569826015986</c:v>
                </c:pt>
                <c:pt idx="810">
                  <c:v>1.2132230581682046</c:v>
                </c:pt>
                <c:pt idx="811">
                  <c:v>1.2127891337348107</c:v>
                </c:pt>
                <c:pt idx="812">
                  <c:v>1.2123552093014167</c:v>
                </c:pt>
                <c:pt idx="813">
                  <c:v>1.2119212848680228</c:v>
                </c:pt>
                <c:pt idx="814">
                  <c:v>1.2114873604346288</c:v>
                </c:pt>
                <c:pt idx="815">
                  <c:v>1.2110534360012348</c:v>
                </c:pt>
                <c:pt idx="816">
                  <c:v>1.2106195115678409</c:v>
                </c:pt>
                <c:pt idx="817">
                  <c:v>1.2101855871344469</c:v>
                </c:pt>
                <c:pt idx="818">
                  <c:v>1.2097516627010529</c:v>
                </c:pt>
                <c:pt idx="819">
                  <c:v>1.209317738267659</c:v>
                </c:pt>
                <c:pt idx="820">
                  <c:v>1.208883813834265</c:v>
                </c:pt>
                <c:pt idx="821">
                  <c:v>1.2084498894008711</c:v>
                </c:pt>
                <c:pt idx="822">
                  <c:v>1.2080159649674771</c:v>
                </c:pt>
                <c:pt idx="823">
                  <c:v>1.2075820405340831</c:v>
                </c:pt>
                <c:pt idx="824">
                  <c:v>1.2071481161006892</c:v>
                </c:pt>
                <c:pt idx="825">
                  <c:v>1.2067141916672952</c:v>
                </c:pt>
                <c:pt idx="826">
                  <c:v>1.2062802672339012</c:v>
                </c:pt>
                <c:pt idx="827">
                  <c:v>1.2058463428005073</c:v>
                </c:pt>
                <c:pt idx="828">
                  <c:v>1.2054124183671133</c:v>
                </c:pt>
                <c:pt idx="829">
                  <c:v>1.2049784939337196</c:v>
                </c:pt>
                <c:pt idx="830">
                  <c:v>1.2045445695003256</c:v>
                </c:pt>
                <c:pt idx="831">
                  <c:v>1.2041106450669317</c:v>
                </c:pt>
                <c:pt idx="832">
                  <c:v>1.2036767206335377</c:v>
                </c:pt>
                <c:pt idx="833">
                  <c:v>1.2032427962001437</c:v>
                </c:pt>
                <c:pt idx="834">
                  <c:v>1.2028088717667498</c:v>
                </c:pt>
                <c:pt idx="835">
                  <c:v>1.2023749473333558</c:v>
                </c:pt>
                <c:pt idx="836">
                  <c:v>1.2019410228999619</c:v>
                </c:pt>
                <c:pt idx="837">
                  <c:v>1.2015070984665679</c:v>
                </c:pt>
                <c:pt idx="838">
                  <c:v>1.2010731740331739</c:v>
                </c:pt>
                <c:pt idx="839">
                  <c:v>1.20063924959978</c:v>
                </c:pt>
                <c:pt idx="840">
                  <c:v>1.200205325166386</c:v>
                </c:pt>
                <c:pt idx="841">
                  <c:v>1.199771400732992</c:v>
                </c:pt>
                <c:pt idx="842">
                  <c:v>1.1993374762995981</c:v>
                </c:pt>
                <c:pt idx="843">
                  <c:v>1.1989035518662041</c:v>
                </c:pt>
                <c:pt idx="844">
                  <c:v>1.1984696274328102</c:v>
                </c:pt>
                <c:pt idx="845">
                  <c:v>1.1980357029994162</c:v>
                </c:pt>
                <c:pt idx="846">
                  <c:v>1.1976017785660222</c:v>
                </c:pt>
                <c:pt idx="847">
                  <c:v>1.1971678541326283</c:v>
                </c:pt>
                <c:pt idx="848">
                  <c:v>1.1967339296992343</c:v>
                </c:pt>
                <c:pt idx="849">
                  <c:v>1.1963000052658403</c:v>
                </c:pt>
                <c:pt idx="850">
                  <c:v>1.1958660808324464</c:v>
                </c:pt>
                <c:pt idx="851">
                  <c:v>1.1954321563990524</c:v>
                </c:pt>
                <c:pt idx="852">
                  <c:v>1.1949982319656587</c:v>
                </c:pt>
                <c:pt idx="853">
                  <c:v>1.1945643075322647</c:v>
                </c:pt>
                <c:pt idx="854">
                  <c:v>1.1941303830988708</c:v>
                </c:pt>
                <c:pt idx="855">
                  <c:v>1.1936964586654768</c:v>
                </c:pt>
                <c:pt idx="856">
                  <c:v>1.1932625342320828</c:v>
                </c:pt>
                <c:pt idx="857">
                  <c:v>1.1928286097986889</c:v>
                </c:pt>
                <c:pt idx="858">
                  <c:v>1.1923946853652949</c:v>
                </c:pt>
                <c:pt idx="859">
                  <c:v>1.191960760931901</c:v>
                </c:pt>
                <c:pt idx="860">
                  <c:v>1.191526836498507</c:v>
                </c:pt>
                <c:pt idx="861">
                  <c:v>1.191092912065113</c:v>
                </c:pt>
                <c:pt idx="862">
                  <c:v>1.1906589876317191</c:v>
                </c:pt>
                <c:pt idx="863">
                  <c:v>1.1902250631983251</c:v>
                </c:pt>
                <c:pt idx="864">
                  <c:v>1.1897911387649311</c:v>
                </c:pt>
                <c:pt idx="865">
                  <c:v>1.1893572143315372</c:v>
                </c:pt>
                <c:pt idx="866">
                  <c:v>1.1889232898981432</c:v>
                </c:pt>
                <c:pt idx="867">
                  <c:v>1.1884893654647493</c:v>
                </c:pt>
                <c:pt idx="868">
                  <c:v>1.1880554410313553</c:v>
                </c:pt>
                <c:pt idx="869">
                  <c:v>1.1876215165979613</c:v>
                </c:pt>
                <c:pt idx="870">
                  <c:v>1.1871875921645674</c:v>
                </c:pt>
                <c:pt idx="871">
                  <c:v>1.1867536677311734</c:v>
                </c:pt>
                <c:pt idx="872">
                  <c:v>1.1863197432977794</c:v>
                </c:pt>
                <c:pt idx="873">
                  <c:v>1.1858858188643855</c:v>
                </c:pt>
                <c:pt idx="874">
                  <c:v>1.1854518944309915</c:v>
                </c:pt>
                <c:pt idx="875">
                  <c:v>1.1850179699975976</c:v>
                </c:pt>
                <c:pt idx="876">
                  <c:v>1.1845840455642036</c:v>
                </c:pt>
                <c:pt idx="877">
                  <c:v>1.1841501211308096</c:v>
                </c:pt>
                <c:pt idx="878">
                  <c:v>1.1837161966974157</c:v>
                </c:pt>
                <c:pt idx="879">
                  <c:v>1.1832822722640217</c:v>
                </c:pt>
                <c:pt idx="880">
                  <c:v>1.1828483478306278</c:v>
                </c:pt>
                <c:pt idx="881">
                  <c:v>1.1824144233972338</c:v>
                </c:pt>
                <c:pt idx="882">
                  <c:v>1.1819804989638398</c:v>
                </c:pt>
                <c:pt idx="883">
                  <c:v>1.1815465745304459</c:v>
                </c:pt>
                <c:pt idx="884">
                  <c:v>1.1811126500970519</c:v>
                </c:pt>
                <c:pt idx="885">
                  <c:v>1.1806787256636579</c:v>
                </c:pt>
                <c:pt idx="886">
                  <c:v>1.180244801230264</c:v>
                </c:pt>
                <c:pt idx="887">
                  <c:v>1.17981087679687</c:v>
                </c:pt>
                <c:pt idx="888">
                  <c:v>1.1793769523634761</c:v>
                </c:pt>
                <c:pt idx="889">
                  <c:v>1.1789430279300821</c:v>
                </c:pt>
                <c:pt idx="890">
                  <c:v>1.1785091034966884</c:v>
                </c:pt>
                <c:pt idx="891">
                  <c:v>1.1780751790632944</c:v>
                </c:pt>
                <c:pt idx="892">
                  <c:v>1.1776412546299004</c:v>
                </c:pt>
                <c:pt idx="893">
                  <c:v>1.1772073301965065</c:v>
                </c:pt>
                <c:pt idx="894">
                  <c:v>1.1767734057631125</c:v>
                </c:pt>
                <c:pt idx="895">
                  <c:v>1.1763394813297186</c:v>
                </c:pt>
                <c:pt idx="896">
                  <c:v>1.1759055568963246</c:v>
                </c:pt>
                <c:pt idx="897">
                  <c:v>1.1754716324629306</c:v>
                </c:pt>
                <c:pt idx="898">
                  <c:v>1.1750377080295367</c:v>
                </c:pt>
                <c:pt idx="899">
                  <c:v>1.1746037835961427</c:v>
                </c:pt>
                <c:pt idx="900">
                  <c:v>1.1741698591627487</c:v>
                </c:pt>
                <c:pt idx="901">
                  <c:v>1.1737359347293548</c:v>
                </c:pt>
                <c:pt idx="902">
                  <c:v>1.1733020102959608</c:v>
                </c:pt>
                <c:pt idx="903">
                  <c:v>1.1728680858625669</c:v>
                </c:pt>
                <c:pt idx="904">
                  <c:v>1.1724341614291729</c:v>
                </c:pt>
                <c:pt idx="905">
                  <c:v>1.1720002369957789</c:v>
                </c:pt>
                <c:pt idx="906">
                  <c:v>1.171566312562385</c:v>
                </c:pt>
                <c:pt idx="907">
                  <c:v>1.171132388128991</c:v>
                </c:pt>
                <c:pt idx="908">
                  <c:v>1.170698463695597</c:v>
                </c:pt>
                <c:pt idx="909">
                  <c:v>1.1702645392622031</c:v>
                </c:pt>
                <c:pt idx="910">
                  <c:v>1.1698306148288091</c:v>
                </c:pt>
                <c:pt idx="911">
                  <c:v>1.1693966903954152</c:v>
                </c:pt>
                <c:pt idx="912">
                  <c:v>1.1689627659620212</c:v>
                </c:pt>
                <c:pt idx="913">
                  <c:v>1.1685288415286275</c:v>
                </c:pt>
                <c:pt idx="914">
                  <c:v>1.1680949170952335</c:v>
                </c:pt>
                <c:pt idx="915">
                  <c:v>1.1676609926618395</c:v>
                </c:pt>
                <c:pt idx="916">
                  <c:v>1.1672270682284456</c:v>
                </c:pt>
                <c:pt idx="917">
                  <c:v>1.1667931437950516</c:v>
                </c:pt>
                <c:pt idx="918">
                  <c:v>1.1663592193616577</c:v>
                </c:pt>
                <c:pt idx="919">
                  <c:v>1.1659252949282637</c:v>
                </c:pt>
                <c:pt idx="920">
                  <c:v>1.1654913704948697</c:v>
                </c:pt>
                <c:pt idx="921">
                  <c:v>1.1650574460614758</c:v>
                </c:pt>
                <c:pt idx="922">
                  <c:v>1.1646235216280818</c:v>
                </c:pt>
                <c:pt idx="923">
                  <c:v>1.1641895971946878</c:v>
                </c:pt>
                <c:pt idx="924">
                  <c:v>1.1637556727612939</c:v>
                </c:pt>
                <c:pt idx="925">
                  <c:v>1.1633217483278999</c:v>
                </c:pt>
                <c:pt idx="926">
                  <c:v>1.162887823894506</c:v>
                </c:pt>
                <c:pt idx="927">
                  <c:v>1.162453899461112</c:v>
                </c:pt>
                <c:pt idx="928">
                  <c:v>1.162019975027718</c:v>
                </c:pt>
                <c:pt idx="929">
                  <c:v>1.1615860505943241</c:v>
                </c:pt>
                <c:pt idx="930">
                  <c:v>1.1611521261609301</c:v>
                </c:pt>
                <c:pt idx="931">
                  <c:v>1.1607182017275361</c:v>
                </c:pt>
                <c:pt idx="932">
                  <c:v>1.1602842772941422</c:v>
                </c:pt>
                <c:pt idx="933">
                  <c:v>1.1598503528607482</c:v>
                </c:pt>
                <c:pt idx="934">
                  <c:v>1.1594164284273543</c:v>
                </c:pt>
                <c:pt idx="935">
                  <c:v>1.1589825039939603</c:v>
                </c:pt>
                <c:pt idx="936">
                  <c:v>1.1585485795605663</c:v>
                </c:pt>
                <c:pt idx="937">
                  <c:v>1.1581146551271724</c:v>
                </c:pt>
                <c:pt idx="938">
                  <c:v>1.1576807306937784</c:v>
                </c:pt>
                <c:pt idx="939">
                  <c:v>1.1572468062603845</c:v>
                </c:pt>
                <c:pt idx="940">
                  <c:v>1.1568128818269905</c:v>
                </c:pt>
                <c:pt idx="941">
                  <c:v>1.1563789573935965</c:v>
                </c:pt>
                <c:pt idx="942">
                  <c:v>1.1559450329602026</c:v>
                </c:pt>
                <c:pt idx="943">
                  <c:v>1.1555111085268086</c:v>
                </c:pt>
                <c:pt idx="944">
                  <c:v>1.1550771840934146</c:v>
                </c:pt>
                <c:pt idx="945">
                  <c:v>1.1546432596600207</c:v>
                </c:pt>
                <c:pt idx="946">
                  <c:v>1.1542093352266267</c:v>
                </c:pt>
                <c:pt idx="947">
                  <c:v>1.1537754107932328</c:v>
                </c:pt>
                <c:pt idx="948">
                  <c:v>1.1533414863598388</c:v>
                </c:pt>
                <c:pt idx="949">
                  <c:v>1.1529075619264448</c:v>
                </c:pt>
                <c:pt idx="950">
                  <c:v>1.1524736374930509</c:v>
                </c:pt>
                <c:pt idx="951">
                  <c:v>1.1520397130596569</c:v>
                </c:pt>
                <c:pt idx="952">
                  <c:v>1.1516057886262629</c:v>
                </c:pt>
                <c:pt idx="953">
                  <c:v>1.151171864192869</c:v>
                </c:pt>
                <c:pt idx="954">
                  <c:v>1.150737939759475</c:v>
                </c:pt>
                <c:pt idx="955">
                  <c:v>1.1503040153260813</c:v>
                </c:pt>
                <c:pt idx="956">
                  <c:v>1.1498700908926873</c:v>
                </c:pt>
                <c:pt idx="957">
                  <c:v>1.1494361664592934</c:v>
                </c:pt>
                <c:pt idx="958">
                  <c:v>1.1490022420258994</c:v>
                </c:pt>
                <c:pt idx="959">
                  <c:v>1.1485683175925054</c:v>
                </c:pt>
                <c:pt idx="960">
                  <c:v>1.1481343931591115</c:v>
                </c:pt>
                <c:pt idx="961">
                  <c:v>1.1477004687257175</c:v>
                </c:pt>
                <c:pt idx="962">
                  <c:v>1.1472665442923236</c:v>
                </c:pt>
                <c:pt idx="963">
                  <c:v>1.1468326198589296</c:v>
                </c:pt>
                <c:pt idx="964">
                  <c:v>1.1463986954255356</c:v>
                </c:pt>
                <c:pt idx="965">
                  <c:v>1.1459647709921417</c:v>
                </c:pt>
                <c:pt idx="966">
                  <c:v>1.1455308465587477</c:v>
                </c:pt>
                <c:pt idx="967">
                  <c:v>1.1450969221253537</c:v>
                </c:pt>
                <c:pt idx="968">
                  <c:v>1.1446629976919598</c:v>
                </c:pt>
                <c:pt idx="969">
                  <c:v>1.1442290732585658</c:v>
                </c:pt>
                <c:pt idx="970">
                  <c:v>1.1437951488251721</c:v>
                </c:pt>
                <c:pt idx="971">
                  <c:v>1.1433612243917781</c:v>
                </c:pt>
                <c:pt idx="972">
                  <c:v>1.1429272999583842</c:v>
                </c:pt>
                <c:pt idx="973">
                  <c:v>1.1424933755249902</c:v>
                </c:pt>
                <c:pt idx="974">
                  <c:v>1.1420594510915962</c:v>
                </c:pt>
                <c:pt idx="975">
                  <c:v>1.1416255266582023</c:v>
                </c:pt>
                <c:pt idx="976">
                  <c:v>1.1411916022248083</c:v>
                </c:pt>
                <c:pt idx="977">
                  <c:v>1.1407576777914143</c:v>
                </c:pt>
                <c:pt idx="978">
                  <c:v>1.1403237533580204</c:v>
                </c:pt>
                <c:pt idx="979">
                  <c:v>1.1398898289246264</c:v>
                </c:pt>
                <c:pt idx="980">
                  <c:v>1.1394559044912325</c:v>
                </c:pt>
                <c:pt idx="981">
                  <c:v>1.1390219800578385</c:v>
                </c:pt>
                <c:pt idx="982">
                  <c:v>1.1385880556244445</c:v>
                </c:pt>
                <c:pt idx="983">
                  <c:v>1.1381541311910506</c:v>
                </c:pt>
                <c:pt idx="984">
                  <c:v>1.1377202067576566</c:v>
                </c:pt>
                <c:pt idx="985">
                  <c:v>1.1372862823242627</c:v>
                </c:pt>
                <c:pt idx="986">
                  <c:v>1.1368523578908687</c:v>
                </c:pt>
                <c:pt idx="987">
                  <c:v>1.1364184334574747</c:v>
                </c:pt>
                <c:pt idx="988">
                  <c:v>1.1359845090240808</c:v>
                </c:pt>
                <c:pt idx="989">
                  <c:v>1.1355505845906868</c:v>
                </c:pt>
                <c:pt idx="990">
                  <c:v>1.1351166601572928</c:v>
                </c:pt>
                <c:pt idx="991">
                  <c:v>1.1346827357238989</c:v>
                </c:pt>
                <c:pt idx="992">
                  <c:v>1.1342488112905049</c:v>
                </c:pt>
                <c:pt idx="993">
                  <c:v>1.133814886857111</c:v>
                </c:pt>
                <c:pt idx="994">
                  <c:v>1.133380962423717</c:v>
                </c:pt>
                <c:pt idx="995">
                  <c:v>1.132947037990323</c:v>
                </c:pt>
                <c:pt idx="996">
                  <c:v>1.1325131135569291</c:v>
                </c:pt>
                <c:pt idx="997">
                  <c:v>1.1320791891235351</c:v>
                </c:pt>
                <c:pt idx="998">
                  <c:v>1.1316452646901412</c:v>
                </c:pt>
                <c:pt idx="999">
                  <c:v>1.1312113402567472</c:v>
                </c:pt>
                <c:pt idx="1000">
                  <c:v>1.1307774158233532</c:v>
                </c:pt>
                <c:pt idx="1001">
                  <c:v>1.1303434913899593</c:v>
                </c:pt>
                <c:pt idx="1002">
                  <c:v>1.1299095669565653</c:v>
                </c:pt>
                <c:pt idx="1003">
                  <c:v>1.1294756425231713</c:v>
                </c:pt>
                <c:pt idx="1004">
                  <c:v>1.1290417180897774</c:v>
                </c:pt>
                <c:pt idx="1005">
                  <c:v>1.1286077936563834</c:v>
                </c:pt>
                <c:pt idx="1006">
                  <c:v>1.1281738692229895</c:v>
                </c:pt>
                <c:pt idx="1007">
                  <c:v>1.1277399447895955</c:v>
                </c:pt>
                <c:pt idx="1008">
                  <c:v>1.1273060203562015</c:v>
                </c:pt>
                <c:pt idx="1009">
                  <c:v>1.1268720959228076</c:v>
                </c:pt>
                <c:pt idx="1010">
                  <c:v>1.1264381714894136</c:v>
                </c:pt>
                <c:pt idx="1011">
                  <c:v>1.1260042470560196</c:v>
                </c:pt>
                <c:pt idx="1012">
                  <c:v>1.1255703226226257</c:v>
                </c:pt>
                <c:pt idx="1013">
                  <c:v>1.1251363981892317</c:v>
                </c:pt>
                <c:pt idx="1014">
                  <c:v>1.1247024737558378</c:v>
                </c:pt>
                <c:pt idx="1015">
                  <c:v>1.124268549322444</c:v>
                </c:pt>
                <c:pt idx="1016">
                  <c:v>1.1238346248890501</c:v>
                </c:pt>
                <c:pt idx="1017">
                  <c:v>1.1234007004556561</c:v>
                </c:pt>
                <c:pt idx="1018">
                  <c:v>1.1229667760222621</c:v>
                </c:pt>
                <c:pt idx="1019">
                  <c:v>1.1225328515888682</c:v>
                </c:pt>
                <c:pt idx="1020">
                  <c:v>1.1220989271554742</c:v>
                </c:pt>
                <c:pt idx="1021">
                  <c:v>1.1216650027220803</c:v>
                </c:pt>
                <c:pt idx="1022">
                  <c:v>1.1212310782886863</c:v>
                </c:pt>
                <c:pt idx="1023">
                  <c:v>1.1207971538552923</c:v>
                </c:pt>
                <c:pt idx="1024">
                  <c:v>1.1203632294218984</c:v>
                </c:pt>
                <c:pt idx="1025">
                  <c:v>1.1199293049885044</c:v>
                </c:pt>
                <c:pt idx="1026">
                  <c:v>1.1194953805551104</c:v>
                </c:pt>
                <c:pt idx="1027">
                  <c:v>1.1190614561217165</c:v>
                </c:pt>
                <c:pt idx="1028">
                  <c:v>1.1186275316883225</c:v>
                </c:pt>
                <c:pt idx="1029">
                  <c:v>1.1181936072549286</c:v>
                </c:pt>
                <c:pt idx="1030">
                  <c:v>1.1177596828215346</c:v>
                </c:pt>
                <c:pt idx="1031">
                  <c:v>1.1173257583881409</c:v>
                </c:pt>
                <c:pt idx="1032">
                  <c:v>1.1168918339547469</c:v>
                </c:pt>
                <c:pt idx="1033">
                  <c:v>1.1164579095213529</c:v>
                </c:pt>
                <c:pt idx="1034">
                  <c:v>1.116023985087959</c:v>
                </c:pt>
                <c:pt idx="1035">
                  <c:v>1.115590060654565</c:v>
                </c:pt>
                <c:pt idx="1036">
                  <c:v>1.115156136221171</c:v>
                </c:pt>
                <c:pt idx="1037">
                  <c:v>1.1147222117877771</c:v>
                </c:pt>
                <c:pt idx="1038">
                  <c:v>1.1142882873543831</c:v>
                </c:pt>
                <c:pt idx="1039">
                  <c:v>1.1138543629209892</c:v>
                </c:pt>
                <c:pt idx="1040">
                  <c:v>1.1134204384875952</c:v>
                </c:pt>
                <c:pt idx="1041">
                  <c:v>1.1129865140542012</c:v>
                </c:pt>
                <c:pt idx="1042">
                  <c:v>1.1125525896208073</c:v>
                </c:pt>
                <c:pt idx="1043">
                  <c:v>1.1121186651874133</c:v>
                </c:pt>
                <c:pt idx="1044">
                  <c:v>1.1116847407540194</c:v>
                </c:pt>
                <c:pt idx="1045">
                  <c:v>1.1112508163206254</c:v>
                </c:pt>
                <c:pt idx="1046">
                  <c:v>1.1108168918872314</c:v>
                </c:pt>
                <c:pt idx="1047">
                  <c:v>1.1103829674538375</c:v>
                </c:pt>
                <c:pt idx="1048">
                  <c:v>1.1099490430204435</c:v>
                </c:pt>
                <c:pt idx="1049">
                  <c:v>1.1095151185870495</c:v>
                </c:pt>
                <c:pt idx="1050">
                  <c:v>1.1090811941536556</c:v>
                </c:pt>
                <c:pt idx="1051">
                  <c:v>1.1086472697202616</c:v>
                </c:pt>
                <c:pt idx="1052">
                  <c:v>1.1082133452868677</c:v>
                </c:pt>
                <c:pt idx="1053">
                  <c:v>1.1077794208534737</c:v>
                </c:pt>
                <c:pt idx="1054">
                  <c:v>1.1073454964200797</c:v>
                </c:pt>
                <c:pt idx="1055">
                  <c:v>1.1069115719866858</c:v>
                </c:pt>
                <c:pt idx="1056">
                  <c:v>1.1064776475532918</c:v>
                </c:pt>
                <c:pt idx="1057">
                  <c:v>1.1060437231198978</c:v>
                </c:pt>
                <c:pt idx="1058">
                  <c:v>1.1056097986865039</c:v>
                </c:pt>
                <c:pt idx="1059">
                  <c:v>1.1051758742531099</c:v>
                </c:pt>
                <c:pt idx="1060">
                  <c:v>1.104741949819716</c:v>
                </c:pt>
                <c:pt idx="1061">
                  <c:v>1.104308025386322</c:v>
                </c:pt>
                <c:pt idx="1062">
                  <c:v>1.103874100952928</c:v>
                </c:pt>
                <c:pt idx="1063">
                  <c:v>1.1034401765195341</c:v>
                </c:pt>
                <c:pt idx="1064">
                  <c:v>1.1030062520861401</c:v>
                </c:pt>
                <c:pt idx="1065">
                  <c:v>1.1025723276527462</c:v>
                </c:pt>
                <c:pt idx="1066">
                  <c:v>1.1021384032193522</c:v>
                </c:pt>
                <c:pt idx="1067">
                  <c:v>1.1017044787859582</c:v>
                </c:pt>
                <c:pt idx="1068">
                  <c:v>1.1012705543525643</c:v>
                </c:pt>
                <c:pt idx="1069">
                  <c:v>1.1008366299191703</c:v>
                </c:pt>
                <c:pt idx="1070">
                  <c:v>1.1004027054857763</c:v>
                </c:pt>
                <c:pt idx="1071">
                  <c:v>1.0999687810523824</c:v>
                </c:pt>
                <c:pt idx="1072">
                  <c:v>1.0995348566189884</c:v>
                </c:pt>
                <c:pt idx="1073">
                  <c:v>1.0991009321855945</c:v>
                </c:pt>
                <c:pt idx="1074">
                  <c:v>1.0986670077522005</c:v>
                </c:pt>
                <c:pt idx="1075">
                  <c:v>1.0982330833188065</c:v>
                </c:pt>
                <c:pt idx="1076">
                  <c:v>1.0977991588854128</c:v>
                </c:pt>
                <c:pt idx="1077">
                  <c:v>1.0973652344520188</c:v>
                </c:pt>
                <c:pt idx="1078">
                  <c:v>1.0969313100186249</c:v>
                </c:pt>
                <c:pt idx="1079">
                  <c:v>1.0964973855852309</c:v>
                </c:pt>
                <c:pt idx="1080">
                  <c:v>1.0960634611518369</c:v>
                </c:pt>
                <c:pt idx="1081">
                  <c:v>1.095629536718443</c:v>
                </c:pt>
                <c:pt idx="1082">
                  <c:v>1.095195612285049</c:v>
                </c:pt>
                <c:pt idx="1083">
                  <c:v>1.0947616878516551</c:v>
                </c:pt>
                <c:pt idx="1084">
                  <c:v>1.0943277634182611</c:v>
                </c:pt>
                <c:pt idx="1085">
                  <c:v>1.0938938389848671</c:v>
                </c:pt>
                <c:pt idx="1086">
                  <c:v>1.0934599145514732</c:v>
                </c:pt>
                <c:pt idx="1087">
                  <c:v>1.0930259901180792</c:v>
                </c:pt>
                <c:pt idx="1088">
                  <c:v>1.0925920656846853</c:v>
                </c:pt>
                <c:pt idx="1089">
                  <c:v>1.0921581412512913</c:v>
                </c:pt>
                <c:pt idx="1090">
                  <c:v>1.0917242168178973</c:v>
                </c:pt>
                <c:pt idx="1091">
                  <c:v>1.0912902923845036</c:v>
                </c:pt>
                <c:pt idx="1092">
                  <c:v>1.0908563679511096</c:v>
                </c:pt>
                <c:pt idx="1093">
                  <c:v>1.0904224435177157</c:v>
                </c:pt>
                <c:pt idx="1094">
                  <c:v>1.0899885190843217</c:v>
                </c:pt>
                <c:pt idx="1095">
                  <c:v>1.0895545946509277</c:v>
                </c:pt>
                <c:pt idx="1096">
                  <c:v>1.0891206702175338</c:v>
                </c:pt>
                <c:pt idx="1097">
                  <c:v>1.0886867457841398</c:v>
                </c:pt>
                <c:pt idx="1098">
                  <c:v>1.0882528213507459</c:v>
                </c:pt>
                <c:pt idx="1099">
                  <c:v>1.0878188969173519</c:v>
                </c:pt>
                <c:pt idx="1100">
                  <c:v>1.0873849724839579</c:v>
                </c:pt>
                <c:pt idx="1101">
                  <c:v>1.086951048050564</c:v>
                </c:pt>
                <c:pt idx="1102">
                  <c:v>1.08651712361717</c:v>
                </c:pt>
                <c:pt idx="1103">
                  <c:v>1.086083199183776</c:v>
                </c:pt>
                <c:pt idx="1104">
                  <c:v>1.0856492747503821</c:v>
                </c:pt>
                <c:pt idx="1105">
                  <c:v>1.0852153503169881</c:v>
                </c:pt>
                <c:pt idx="1106">
                  <c:v>1.0847814258835942</c:v>
                </c:pt>
                <c:pt idx="1107">
                  <c:v>1.0843475014502002</c:v>
                </c:pt>
                <c:pt idx="1108">
                  <c:v>1.0839135770168062</c:v>
                </c:pt>
                <c:pt idx="1109">
                  <c:v>1.0834796525834123</c:v>
                </c:pt>
                <c:pt idx="1110">
                  <c:v>1.0830457281500183</c:v>
                </c:pt>
                <c:pt idx="1111">
                  <c:v>1.0826118037166244</c:v>
                </c:pt>
                <c:pt idx="1112">
                  <c:v>1.0821778792832304</c:v>
                </c:pt>
                <c:pt idx="1113">
                  <c:v>1.0817439548498364</c:v>
                </c:pt>
                <c:pt idx="1114">
                  <c:v>1.0813100304164425</c:v>
                </c:pt>
                <c:pt idx="1115">
                  <c:v>1.0808761059830485</c:v>
                </c:pt>
                <c:pt idx="1116">
                  <c:v>1.0804421815496545</c:v>
                </c:pt>
                <c:pt idx="1117">
                  <c:v>1.0800082571162606</c:v>
                </c:pt>
                <c:pt idx="1118">
                  <c:v>1.0795743326828666</c:v>
                </c:pt>
                <c:pt idx="1119">
                  <c:v>1.0791404082494727</c:v>
                </c:pt>
                <c:pt idx="1120">
                  <c:v>1.0787064838160787</c:v>
                </c:pt>
                <c:pt idx="1121">
                  <c:v>1.0782725593826847</c:v>
                </c:pt>
                <c:pt idx="1122">
                  <c:v>1.0778386349492908</c:v>
                </c:pt>
                <c:pt idx="1123">
                  <c:v>1.0774047105158968</c:v>
                </c:pt>
                <c:pt idx="1124">
                  <c:v>1.0769707860825029</c:v>
                </c:pt>
                <c:pt idx="1125">
                  <c:v>1.0765368616491089</c:v>
                </c:pt>
                <c:pt idx="1126">
                  <c:v>1.0761029372157149</c:v>
                </c:pt>
                <c:pt idx="1127">
                  <c:v>1.075669012782321</c:v>
                </c:pt>
                <c:pt idx="1128">
                  <c:v>1.075235088348927</c:v>
                </c:pt>
                <c:pt idx="1129">
                  <c:v>1.074801163915533</c:v>
                </c:pt>
                <c:pt idx="1130">
                  <c:v>1.0743672394821391</c:v>
                </c:pt>
                <c:pt idx="1131">
                  <c:v>1.0739333150487451</c:v>
                </c:pt>
                <c:pt idx="1132">
                  <c:v>1.0734993906153512</c:v>
                </c:pt>
                <c:pt idx="1133">
                  <c:v>1.0730654661819572</c:v>
                </c:pt>
                <c:pt idx="1134">
                  <c:v>1.0726315417485632</c:v>
                </c:pt>
                <c:pt idx="1135">
                  <c:v>1.0721976173151693</c:v>
                </c:pt>
                <c:pt idx="1136">
                  <c:v>1.0717636928817753</c:v>
                </c:pt>
                <c:pt idx="1137">
                  <c:v>1.0713297684483816</c:v>
                </c:pt>
                <c:pt idx="1138">
                  <c:v>1.0708958440149876</c:v>
                </c:pt>
                <c:pt idx="1139">
                  <c:v>1.0704619195815936</c:v>
                </c:pt>
                <c:pt idx="1140">
                  <c:v>1.0700279951481997</c:v>
                </c:pt>
                <c:pt idx="1141">
                  <c:v>1.0695940707148057</c:v>
                </c:pt>
                <c:pt idx="1142">
                  <c:v>1.0691601462814118</c:v>
                </c:pt>
                <c:pt idx="1143">
                  <c:v>1.0687262218480178</c:v>
                </c:pt>
                <c:pt idx="1144">
                  <c:v>1.0682922974146238</c:v>
                </c:pt>
                <c:pt idx="1145">
                  <c:v>1.0678583729812299</c:v>
                </c:pt>
                <c:pt idx="1146">
                  <c:v>1.0674244485478359</c:v>
                </c:pt>
                <c:pt idx="1147">
                  <c:v>1.066990524114442</c:v>
                </c:pt>
                <c:pt idx="1148">
                  <c:v>1.066556599681048</c:v>
                </c:pt>
                <c:pt idx="1149">
                  <c:v>1.066122675247654</c:v>
                </c:pt>
                <c:pt idx="1150">
                  <c:v>1.0656887508142601</c:v>
                </c:pt>
                <c:pt idx="1151">
                  <c:v>1.0652548263808661</c:v>
                </c:pt>
                <c:pt idx="1152">
                  <c:v>1.0648209019474724</c:v>
                </c:pt>
                <c:pt idx="1153">
                  <c:v>1.0643869775140784</c:v>
                </c:pt>
                <c:pt idx="1154">
                  <c:v>1.0639530530806844</c:v>
                </c:pt>
                <c:pt idx="1155">
                  <c:v>1.0635191286472905</c:v>
                </c:pt>
                <c:pt idx="1156">
                  <c:v>1.0630852042138965</c:v>
                </c:pt>
                <c:pt idx="1157">
                  <c:v>1.0626512797805026</c:v>
                </c:pt>
                <c:pt idx="1158">
                  <c:v>1.0622173553471086</c:v>
                </c:pt>
                <c:pt idx="1159">
                  <c:v>1.0617834309137146</c:v>
                </c:pt>
                <c:pt idx="1160">
                  <c:v>1.0613495064803207</c:v>
                </c:pt>
                <c:pt idx="1161">
                  <c:v>1.0609155820469267</c:v>
                </c:pt>
                <c:pt idx="1162">
                  <c:v>1.0604816576135327</c:v>
                </c:pt>
                <c:pt idx="1163">
                  <c:v>1.0600477331801388</c:v>
                </c:pt>
                <c:pt idx="1164">
                  <c:v>1.0596138087467448</c:v>
                </c:pt>
                <c:pt idx="1165">
                  <c:v>1.0591798843133509</c:v>
                </c:pt>
                <c:pt idx="1166">
                  <c:v>1.0587459598799569</c:v>
                </c:pt>
                <c:pt idx="1167">
                  <c:v>1.0583120354465629</c:v>
                </c:pt>
                <c:pt idx="1168">
                  <c:v>1.057878111013169</c:v>
                </c:pt>
                <c:pt idx="1169">
                  <c:v>1.057444186579775</c:v>
                </c:pt>
                <c:pt idx="1170">
                  <c:v>1.0570102621463811</c:v>
                </c:pt>
                <c:pt idx="1171">
                  <c:v>1.0565763377129871</c:v>
                </c:pt>
                <c:pt idx="1172">
                  <c:v>1.0561424132795931</c:v>
                </c:pt>
                <c:pt idx="1173">
                  <c:v>1.0557084888461992</c:v>
                </c:pt>
                <c:pt idx="1174">
                  <c:v>1.0552745644128052</c:v>
                </c:pt>
                <c:pt idx="1175">
                  <c:v>1.0548406399794112</c:v>
                </c:pt>
                <c:pt idx="1176">
                  <c:v>1.0544067155460173</c:v>
                </c:pt>
                <c:pt idx="1177">
                  <c:v>1.0539727911126233</c:v>
                </c:pt>
                <c:pt idx="1178">
                  <c:v>1.0535388666792294</c:v>
                </c:pt>
                <c:pt idx="1179">
                  <c:v>1.0531049422458354</c:v>
                </c:pt>
                <c:pt idx="1180">
                  <c:v>1.0526710178124414</c:v>
                </c:pt>
                <c:pt idx="1181">
                  <c:v>1.0522370933790475</c:v>
                </c:pt>
                <c:pt idx="1182">
                  <c:v>1.0518031689456535</c:v>
                </c:pt>
                <c:pt idx="1183">
                  <c:v>1.0513692445122595</c:v>
                </c:pt>
                <c:pt idx="1184">
                  <c:v>1.0509353200788656</c:v>
                </c:pt>
                <c:pt idx="1185">
                  <c:v>1.0505013956454716</c:v>
                </c:pt>
                <c:pt idx="1186">
                  <c:v>1.0500674712120777</c:v>
                </c:pt>
                <c:pt idx="1187">
                  <c:v>1.0496335467786837</c:v>
                </c:pt>
                <c:pt idx="1188">
                  <c:v>1.0491996223452897</c:v>
                </c:pt>
                <c:pt idx="1189">
                  <c:v>1.0487656979118958</c:v>
                </c:pt>
                <c:pt idx="1190">
                  <c:v>1.0483317734785018</c:v>
                </c:pt>
                <c:pt idx="1191">
                  <c:v>1.0478978490451079</c:v>
                </c:pt>
                <c:pt idx="1192">
                  <c:v>1.0474639246117139</c:v>
                </c:pt>
                <c:pt idx="1193">
                  <c:v>1.0470300001783199</c:v>
                </c:pt>
                <c:pt idx="1194">
                  <c:v>1.046596075744926</c:v>
                </c:pt>
                <c:pt idx="1195">
                  <c:v>1.046162151311532</c:v>
                </c:pt>
                <c:pt idx="1196">
                  <c:v>1.045728226878138</c:v>
                </c:pt>
                <c:pt idx="1197">
                  <c:v>1.0452943024447441</c:v>
                </c:pt>
                <c:pt idx="1198">
                  <c:v>1.0448603780113503</c:v>
                </c:pt>
                <c:pt idx="1199">
                  <c:v>1.0444264535779564</c:v>
                </c:pt>
                <c:pt idx="1200">
                  <c:v>1.0439925291445624</c:v>
                </c:pt>
                <c:pt idx="1201">
                  <c:v>1.0435586047111685</c:v>
                </c:pt>
                <c:pt idx="1202">
                  <c:v>1.0431246802777745</c:v>
                </c:pt>
                <c:pt idx="1203">
                  <c:v>1.0426907558443805</c:v>
                </c:pt>
                <c:pt idx="1204">
                  <c:v>1.0422568314109866</c:v>
                </c:pt>
                <c:pt idx="1205">
                  <c:v>1.0418229069775926</c:v>
                </c:pt>
                <c:pt idx="1206">
                  <c:v>1.0413889825441986</c:v>
                </c:pt>
                <c:pt idx="1207">
                  <c:v>1.0409550581108047</c:v>
                </c:pt>
                <c:pt idx="1208">
                  <c:v>1.0405211336774107</c:v>
                </c:pt>
                <c:pt idx="1209">
                  <c:v>1.0400872092440168</c:v>
                </c:pt>
                <c:pt idx="1210">
                  <c:v>1.0396532848106228</c:v>
                </c:pt>
                <c:pt idx="1211">
                  <c:v>1.0392193603772288</c:v>
                </c:pt>
                <c:pt idx="1212">
                  <c:v>1.0387854359438349</c:v>
                </c:pt>
                <c:pt idx="1213">
                  <c:v>1.0383515115104411</c:v>
                </c:pt>
                <c:pt idx="1214">
                  <c:v>1.0379175870770472</c:v>
                </c:pt>
                <c:pt idx="1215">
                  <c:v>1.0374836626436532</c:v>
                </c:pt>
                <c:pt idx="1216">
                  <c:v>1.0370497382102593</c:v>
                </c:pt>
                <c:pt idx="1217">
                  <c:v>1.0366158137768653</c:v>
                </c:pt>
                <c:pt idx="1218">
                  <c:v>1.0361818893434713</c:v>
                </c:pt>
                <c:pt idx="1219">
                  <c:v>1.0357479649100774</c:v>
                </c:pt>
                <c:pt idx="1220">
                  <c:v>1.0353140404766834</c:v>
                </c:pt>
                <c:pt idx="1221">
                  <c:v>1.0348801160432894</c:v>
                </c:pt>
                <c:pt idx="1222">
                  <c:v>1.0344461916098955</c:v>
                </c:pt>
                <c:pt idx="1223">
                  <c:v>1.0340122671765015</c:v>
                </c:pt>
                <c:pt idx="1224">
                  <c:v>1.0335783427431076</c:v>
                </c:pt>
                <c:pt idx="1225">
                  <c:v>1.0331444183097136</c:v>
                </c:pt>
                <c:pt idx="1226">
                  <c:v>1.0327104938763196</c:v>
                </c:pt>
                <c:pt idx="1227">
                  <c:v>1.0322765694429257</c:v>
                </c:pt>
                <c:pt idx="1228">
                  <c:v>1.0318426450095317</c:v>
                </c:pt>
                <c:pt idx="1229">
                  <c:v>1.0314087205761377</c:v>
                </c:pt>
                <c:pt idx="1230">
                  <c:v>1.0309747961427438</c:v>
                </c:pt>
                <c:pt idx="1231">
                  <c:v>1.0305408717093498</c:v>
                </c:pt>
                <c:pt idx="1232">
                  <c:v>1.0301069472759559</c:v>
                </c:pt>
                <c:pt idx="1233">
                  <c:v>1.0296730228425619</c:v>
                </c:pt>
                <c:pt idx="1234">
                  <c:v>1.0292390984091679</c:v>
                </c:pt>
                <c:pt idx="1235">
                  <c:v>1.028805173975774</c:v>
                </c:pt>
                <c:pt idx="1236">
                  <c:v>1.02837124954238</c:v>
                </c:pt>
                <c:pt idx="1237">
                  <c:v>1.0279373251089861</c:v>
                </c:pt>
                <c:pt idx="1238">
                  <c:v>1.0275034006755921</c:v>
                </c:pt>
                <c:pt idx="1239">
                  <c:v>1.0270694762421981</c:v>
                </c:pt>
                <c:pt idx="1240">
                  <c:v>1.0266355518088042</c:v>
                </c:pt>
                <c:pt idx="1241">
                  <c:v>1.0262016273754102</c:v>
                </c:pt>
                <c:pt idx="1242">
                  <c:v>1.0257677029420162</c:v>
                </c:pt>
                <c:pt idx="1243">
                  <c:v>1.0253337785086223</c:v>
                </c:pt>
                <c:pt idx="1244">
                  <c:v>1.0248998540752283</c:v>
                </c:pt>
                <c:pt idx="1245">
                  <c:v>1.0244659296418344</c:v>
                </c:pt>
                <c:pt idx="1246">
                  <c:v>1.0240320052084404</c:v>
                </c:pt>
                <c:pt idx="1247">
                  <c:v>1.0235980807750464</c:v>
                </c:pt>
                <c:pt idx="1248">
                  <c:v>1.0231641563416525</c:v>
                </c:pt>
                <c:pt idx="1249">
                  <c:v>1.0227302319082585</c:v>
                </c:pt>
                <c:pt idx="1250">
                  <c:v>1.0222963074748646</c:v>
                </c:pt>
                <c:pt idx="1251">
                  <c:v>1.0218623830414706</c:v>
                </c:pt>
                <c:pt idx="1252">
                  <c:v>1.0214284586080766</c:v>
                </c:pt>
                <c:pt idx="1253">
                  <c:v>1.0209945341746827</c:v>
                </c:pt>
                <c:pt idx="1254">
                  <c:v>1.0205606097412887</c:v>
                </c:pt>
                <c:pt idx="1255">
                  <c:v>1.0201266853078947</c:v>
                </c:pt>
                <c:pt idx="1256">
                  <c:v>1.0196927608745008</c:v>
                </c:pt>
                <c:pt idx="1257">
                  <c:v>1.0192588364411068</c:v>
                </c:pt>
                <c:pt idx="1258">
                  <c:v>1.0188249120077129</c:v>
                </c:pt>
                <c:pt idx="1259">
                  <c:v>1.0183909875743191</c:v>
                </c:pt>
                <c:pt idx="1260">
                  <c:v>1.0179570631409252</c:v>
                </c:pt>
                <c:pt idx="1261">
                  <c:v>1.0175231387075312</c:v>
                </c:pt>
                <c:pt idx="1262">
                  <c:v>1.0170892142741372</c:v>
                </c:pt>
                <c:pt idx="1263">
                  <c:v>1.0166552898407433</c:v>
                </c:pt>
                <c:pt idx="1264">
                  <c:v>1.0162213654073493</c:v>
                </c:pt>
                <c:pt idx="1265">
                  <c:v>1.0157874409739553</c:v>
                </c:pt>
                <c:pt idx="1266">
                  <c:v>1.0153535165405614</c:v>
                </c:pt>
                <c:pt idx="1267">
                  <c:v>1.0149195921071674</c:v>
                </c:pt>
                <c:pt idx="1268">
                  <c:v>1.0144856676737735</c:v>
                </c:pt>
                <c:pt idx="1269">
                  <c:v>1.0140517432403795</c:v>
                </c:pt>
                <c:pt idx="1270">
                  <c:v>1.0136178188069855</c:v>
                </c:pt>
                <c:pt idx="1271">
                  <c:v>1.0131838943735916</c:v>
                </c:pt>
                <c:pt idx="1272">
                  <c:v>1.0127499699401976</c:v>
                </c:pt>
                <c:pt idx="1273">
                  <c:v>1.0123160455068037</c:v>
                </c:pt>
                <c:pt idx="1274">
                  <c:v>1.0118821210734099</c:v>
                </c:pt>
                <c:pt idx="1275">
                  <c:v>1.011448196640016</c:v>
                </c:pt>
                <c:pt idx="1276">
                  <c:v>1.011014272206622</c:v>
                </c:pt>
                <c:pt idx="1277">
                  <c:v>1.010580347773228</c:v>
                </c:pt>
                <c:pt idx="1278">
                  <c:v>1.0101464233398341</c:v>
                </c:pt>
                <c:pt idx="1279">
                  <c:v>1.0097124989064401</c:v>
                </c:pt>
                <c:pt idx="1280">
                  <c:v>1.0092785744730461</c:v>
                </c:pt>
                <c:pt idx="1281">
                  <c:v>1.0088446500396522</c:v>
                </c:pt>
                <c:pt idx="1282">
                  <c:v>1.0084107256062582</c:v>
                </c:pt>
                <c:pt idx="1283">
                  <c:v>1.0079768011728643</c:v>
                </c:pt>
                <c:pt idx="1284">
                  <c:v>1.0075428767394703</c:v>
                </c:pt>
                <c:pt idx="1285">
                  <c:v>1.0071089523060763</c:v>
                </c:pt>
                <c:pt idx="1286">
                  <c:v>1.0066750278726824</c:v>
                </c:pt>
                <c:pt idx="1287">
                  <c:v>1.0062411034392884</c:v>
                </c:pt>
                <c:pt idx="1288">
                  <c:v>1.0058071790058944</c:v>
                </c:pt>
                <c:pt idx="1289">
                  <c:v>1.0053732545725005</c:v>
                </c:pt>
                <c:pt idx="1290">
                  <c:v>1.0049393301391065</c:v>
                </c:pt>
                <c:pt idx="1291">
                  <c:v>1.0045054057057126</c:v>
                </c:pt>
                <c:pt idx="1292">
                  <c:v>1.0040714812723186</c:v>
                </c:pt>
                <c:pt idx="1293">
                  <c:v>1.0036375568389246</c:v>
                </c:pt>
                <c:pt idx="1294">
                  <c:v>1.0032036324055307</c:v>
                </c:pt>
                <c:pt idx="1295">
                  <c:v>1.0027697079721367</c:v>
                </c:pt>
                <c:pt idx="1296">
                  <c:v>1.0023357835387428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5-A605-449A-9E92-22A5158FD29F}"/>
            </c:ext>
          </c:extLst>
        </c:ser>
        <c:ser>
          <c:idx val="6"/>
          <c:order val="6"/>
          <c:tx>
            <c:v>VX 2024</c:v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7"/>
            <c:spPr>
              <a:solidFill>
                <a:srgbClr val="FF6C0C"/>
              </a:solidFill>
              <a:ln w="9525">
                <a:solidFill>
                  <a:srgbClr val="FF6C0C"/>
                </a:solidFill>
              </a:ln>
              <a:effectLst/>
            </c:spPr>
          </c:marker>
          <c:dLbls>
            <c:dLbl>
              <c:idx val="1240"/>
              <c:layout>
                <c:manualLayout>
                  <c:x val="-0.17494929006085186"/>
                  <c:y val="2.8667457493080195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2967-407E-84E0-E7958243A694}"/>
                </c:ext>
              </c:extLst>
            </c:dLbl>
            <c:dLbl>
              <c:idx val="1241"/>
              <c:layout>
                <c:manualLayout>
                  <c:x val="-8.7052062204192024E-2"/>
                  <c:y val="-6.4254646105179988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2C7-4E35-9E31-79492A7704E3}"/>
                </c:ext>
              </c:extLst>
            </c:dLbl>
            <c:dLbl>
              <c:idx val="1243"/>
              <c:layout>
                <c:manualLayout>
                  <c:x val="-8.2085131590082086E-2"/>
                  <c:y val="-6.0896475990815616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6FF-48C9-8404-5C02C7D9A322}"/>
                </c:ext>
              </c:extLst>
            </c:dLbl>
            <c:dLbl>
              <c:idx val="1244"/>
              <c:layout>
                <c:manualLayout>
                  <c:x val="-0.10049614360262549"/>
                  <c:y val="-6.1393739242061068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02D-486F-9C3A-F87E442BCCA4}"/>
                </c:ext>
              </c:extLst>
            </c:dLbl>
            <c:dLbl>
              <c:idx val="1275"/>
              <c:layout>
                <c:manualLayout>
                  <c:x val="-0.10226504394861399"/>
                  <c:y val="8.7979438513246203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605-449A-9E92-22A5158FD29F}"/>
                </c:ext>
              </c:extLst>
            </c:dLbl>
            <c:dLbl>
              <c:idx val="1288"/>
              <c:layout>
                <c:manualLayout>
                  <c:x val="-0.26115618661257611"/>
                  <c:y val="3.3730158730158728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967-407E-84E0-E7958243A694}"/>
                </c:ext>
              </c:extLst>
            </c:dLbl>
            <c:dLbl>
              <c:idx val="1292"/>
              <c:layout>
                <c:manualLayout>
                  <c:x val="-0.11747802569303584"/>
                  <c:y val="3.6575721629102415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2C7-4E35-9E31-79492A7704E3}"/>
                </c:ext>
              </c:extLst>
            </c:dLbl>
            <c:dLbl>
              <c:idx val="1295"/>
              <c:layout>
                <c:manualLayout>
                  <c:x val="-0.18024879411018038"/>
                  <c:y val="2.9949086552859406E-3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3CD7-4E08-B938-EBBE84AA3F71}"/>
                </c:ext>
              </c:extLst>
            </c:dLbl>
            <c:dLbl>
              <c:idx val="1296"/>
              <c:layout>
                <c:manualLayout>
                  <c:x val="-5.8316430020283978E-2"/>
                  <c:y val="6.1557352039180009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0C4C-4C25-B842-FBAECF8C148E}"/>
                </c:ext>
              </c:extLst>
            </c:dLbl>
            <c:spPr>
              <a:solidFill>
                <a:srgbClr val="FF6C0C"/>
              </a:solidFill>
              <a:ln>
                <a:solidFill>
                  <a:srgbClr val="FF6C0C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0" i="0" u="none" strike="noStrike" kern="1200" baseline="0">
                    <a:solidFill>
                      <a:schemeClr val="bg1"/>
                    </a:solidFill>
                    <a:latin typeface="Verdana" panose="020B0604030504040204" pitchFamily="34" charset="0"/>
                    <a:ea typeface="Verdana" panose="020B0604030504040204" pitchFamily="34" charset="0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25400" cap="flat" cmpd="sng" algn="ctr">
                      <a:solidFill>
                        <a:srgbClr val="FF6C0C"/>
                      </a:solidFill>
                      <a:round/>
                      <a:headEnd type="diamond" w="lg" len="lg"/>
                      <a:tailEnd type="none" w="lg" len="lg"/>
                    </a:ln>
                    <a:effectLst/>
                  </c:spPr>
                </c15:leaderLines>
              </c:ext>
            </c:extLst>
          </c:dLbls>
          <c:xVal>
            <c:numRef>
              <c:f>'Chart ex Amaranth'!$D$4:$D$1300</c:f>
              <c:numCache>
                <c:formatCode>_(* #,##0_);_(* \(#,##0\);_(* "-"??_);_(@_)</c:formatCode>
                <c:ptCount val="1297"/>
                <c:pt idx="1244">
                  <c:v>3030</c:v>
                </c:pt>
                <c:pt idx="1296">
                  <c:v>3270</c:v>
                </c:pt>
              </c:numCache>
            </c:numRef>
          </c:xVal>
          <c:yVal>
            <c:numRef>
              <c:f>'Chart ex Amaranth'!$E$4:$E$1300</c:f>
              <c:numCache>
                <c:formatCode>_("$"* #,##0.000_);_("$"* \(#,##0.000\);_("$"* "-"??_);_(@_)</c:formatCode>
                <c:ptCount val="1297"/>
                <c:pt idx="1244">
                  <c:v>0.28659999999999985</c:v>
                </c:pt>
                <c:pt idx="1296">
                  <c:v>0.1632000000000000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A605-449A-9E92-22A5158FD29F}"/>
            </c:ext>
          </c:extLst>
        </c:ser>
        <c:ser>
          <c:idx val="7"/>
          <c:order val="7"/>
          <c:tx>
            <c:v>Katrina &amp; Rita</c:v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bg1"/>
              </a:solidFill>
              <a:ln w="15875">
                <a:solidFill>
                  <a:srgbClr val="FF6C0C"/>
                </a:solidFill>
              </a:ln>
              <a:effectLst/>
            </c:spPr>
          </c:marker>
          <c:xVal>
            <c:numRef>
              <c:f>'Chart ex Amaranth'!$F$4:$F$1300</c:f>
              <c:numCache>
                <c:formatCode>_("$"* #,##0.000_);_("$"* \(#,##0.000\);_("$"* "-"??_);_(@_)</c:formatCode>
                <c:ptCount val="1297"/>
                <c:pt idx="1276" formatCode="_(* #,##0_);_(* \(#,##0\);_(* &quot;-&quot;??_);_(@_)">
                  <c:v>2332</c:v>
                </c:pt>
                <c:pt idx="1277" formatCode="_(* #,##0_);_(* \(#,##0\);_(* &quot;-&quot;??_);_(@_)">
                  <c:v>2296</c:v>
                </c:pt>
                <c:pt idx="1278" formatCode="_(* #,##0_);_(* \(#,##0\);_(* &quot;-&quot;??_);_(@_)">
                  <c:v>2259</c:v>
                </c:pt>
                <c:pt idx="1279" formatCode="_(* #,##0_);_(* \(#,##0\);_(* &quot;-&quot;??_);_(@_)">
                  <c:v>2283</c:v>
                </c:pt>
                <c:pt idx="1280" formatCode="_(* #,##0_);_(* \(#,##0\);_(* &quot;-&quot;??_);_(@_)">
                  <c:v>2333</c:v>
                </c:pt>
                <c:pt idx="1281" formatCode="_(* #,##0_);_(* \(#,##0\);_(* &quot;-&quot;??_);_(@_)">
                  <c:v>2425</c:v>
                </c:pt>
                <c:pt idx="1282" formatCode="_(* #,##0_);_(* \(#,##0\);_(* &quot;-&quot;??_);_(@_)">
                  <c:v>2484</c:v>
                </c:pt>
                <c:pt idx="1283" formatCode="_(* #,##0_);_(* \(#,##0\);_(* &quot;-&quot;??_);_(@_)">
                  <c:v>2569</c:v>
                </c:pt>
                <c:pt idx="1284" formatCode="_(* #,##0_);_(* \(#,##0\);_(* &quot;-&quot;??_);_(@_)">
                  <c:v>2640</c:v>
                </c:pt>
                <c:pt idx="1285" formatCode="_(* #,##0_);_(* \(#,##0\);_(* &quot;-&quot;??_);_(@_)">
                  <c:v>2719</c:v>
                </c:pt>
                <c:pt idx="1286" formatCode="_(* #,##0_);_(* \(#,##0\);_(* &quot;-&quot;??_);_(@_)">
                  <c:v>2804</c:v>
                </c:pt>
                <c:pt idx="1287" formatCode="_(* #,##0_);_(* \(#,##0\);_(* &quot;-&quot;??_);_(@_)">
                  <c:v>2900</c:v>
                </c:pt>
                <c:pt idx="1288" formatCode="_(* #,##0_);_(* \(#,##0\);_(* &quot;-&quot;??_);_(@_)">
                  <c:v>2974</c:v>
                </c:pt>
                <c:pt idx="1289" formatCode="_(* #,##0_);_(* \(#,##0\);_(* &quot;-&quot;??_);_(@_)">
                  <c:v>3045</c:v>
                </c:pt>
                <c:pt idx="1290" formatCode="_(* #,##0_);_(* \(#,##0\);_(* &quot;-&quot;??_);_(@_)">
                  <c:v>3102</c:v>
                </c:pt>
                <c:pt idx="1291" formatCode="_(* #,##0_);_(* \(#,##0\);_(* &quot;-&quot;??_);_(@_)">
                  <c:v>3134</c:v>
                </c:pt>
                <c:pt idx="1292" formatCode="_(* #,##0_);_(* \(#,##0\);_(* &quot;-&quot;??_);_(@_)">
                  <c:v>3199</c:v>
                </c:pt>
                <c:pt idx="1293" formatCode="_(* #,##0_);_(* \(#,##0\);_(* &quot;-&quot;??_);_(@_)">
                  <c:v>3209</c:v>
                </c:pt>
                <c:pt idx="1294" formatCode="_(* #,##0_);_(* \(#,##0\);_(* &quot;-&quot;??_);_(@_)">
                  <c:v>3231</c:v>
                </c:pt>
                <c:pt idx="1295" formatCode="_(* #,##0_);_(* \(#,##0\);_(* &quot;-&quot;??_);_(@_)">
                  <c:v>3249</c:v>
                </c:pt>
                <c:pt idx="1296" formatCode="_(* #,##0_);_(* \(#,##0\);_(* &quot;-&quot;??_);_(@_)">
                  <c:v>3270</c:v>
                </c:pt>
              </c:numCache>
            </c:numRef>
          </c:xVal>
          <c:yVal>
            <c:numRef>
              <c:f>'Chart ex Amaranth'!$G$4:$G$1300</c:f>
              <c:numCache>
                <c:formatCode>_("$"* #,##0.000_);_("$"* \(#,##0.000\);_("$"* "-"??_);_(@_)</c:formatCode>
                <c:ptCount val="1297"/>
                <c:pt idx="1276">
                  <c:v>0.2049999999999999</c:v>
                </c:pt>
                <c:pt idx="1277">
                  <c:v>0.20339999999999997</c:v>
                </c:pt>
                <c:pt idx="1278">
                  <c:v>0.19350000000000001</c:v>
                </c:pt>
                <c:pt idx="1279">
                  <c:v>0.20820000000000008</c:v>
                </c:pt>
                <c:pt idx="1280">
                  <c:v>0.20039999999999986</c:v>
                </c:pt>
                <c:pt idx="1281">
                  <c:v>0.19620000000000007</c:v>
                </c:pt>
                <c:pt idx="1282">
                  <c:v>0.20679999999999996</c:v>
                </c:pt>
                <c:pt idx="1283">
                  <c:v>0.21199999999999991</c:v>
                </c:pt>
                <c:pt idx="1284">
                  <c:v>0.22420000000000009</c:v>
                </c:pt>
                <c:pt idx="1285">
                  <c:v>0.24039999999999989</c:v>
                </c:pt>
                <c:pt idx="1286">
                  <c:v>0.24980000000000002</c:v>
                </c:pt>
                <c:pt idx="1287">
                  <c:v>0.23425000000000007</c:v>
                </c:pt>
                <c:pt idx="1288">
                  <c:v>0.24379999999999996</c:v>
                </c:pt>
                <c:pt idx="1289">
                  <c:v>0.2894000000000001</c:v>
                </c:pt>
                <c:pt idx="1290">
                  <c:v>0.27725000000000011</c:v>
                </c:pt>
                <c:pt idx="1291">
                  <c:v>0.26600000000000001</c:v>
                </c:pt>
                <c:pt idx="1292">
                  <c:v>0.20300000000000007</c:v>
                </c:pt>
                <c:pt idx="1293">
                  <c:v>0.1976</c:v>
                </c:pt>
                <c:pt idx="1294">
                  <c:v>0.19320000000000004</c:v>
                </c:pt>
                <c:pt idx="1295">
                  <c:v>0.17459999999999995</c:v>
                </c:pt>
                <c:pt idx="1296">
                  <c:v>0.1632000000000000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A605-449A-9E92-22A5158FD29F}"/>
            </c:ext>
          </c:extLst>
        </c:ser>
        <c:ser>
          <c:idx val="8"/>
          <c:order val="8"/>
          <c:tx>
            <c:v>Amaranth</c:v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9"/>
            <c:spPr>
              <a:solidFill>
                <a:srgbClr val="E52B50"/>
              </a:solidFill>
              <a:ln w="15875">
                <a:solidFill>
                  <a:srgbClr val="E52B50"/>
                </a:solidFill>
              </a:ln>
              <a:effectLst/>
            </c:spPr>
          </c:marker>
          <c:xVal>
            <c:numRef>
              <c:f>'Chart ex Amaranth'!$H$4:$H$1300</c:f>
              <c:numCache>
                <c:formatCode>_("$"* #,##0.000_);_("$"* \(#,##0.000\);_("$"* "-"??_);_(@_)</c:formatCode>
                <c:ptCount val="1297"/>
                <c:pt idx="283" formatCode="#,##0.00_);[Red]\(#,##0.00\)">
                  <c:v>1474</c:v>
                </c:pt>
                <c:pt idx="284" formatCode="#,##0.00_);[Red]\(#,##0.00\)">
                  <c:v>1379</c:v>
                </c:pt>
                <c:pt idx="285" formatCode="#,##0.00_);[Red]\(#,##0.00\)">
                  <c:v>1290</c:v>
                </c:pt>
                <c:pt idx="286" formatCode="#,##0.00_);[Red]\(#,##0.00\)">
                  <c:v>1239</c:v>
                </c:pt>
                <c:pt idx="287" formatCode="#,##0.00_);[Red]\(#,##0.00\)">
                  <c:v>1249</c:v>
                </c:pt>
                <c:pt idx="288" formatCode="#,##0.00_);[Red]\(#,##0.00\)">
                  <c:v>1293</c:v>
                </c:pt>
                <c:pt idx="289" formatCode="#,##0.00_);[Red]\(#,##0.00\)">
                  <c:v>1343</c:v>
                </c:pt>
                <c:pt idx="290" formatCode="#,##0.00_);[Red]\(#,##0.00\)">
                  <c:v>1416</c:v>
                </c:pt>
                <c:pt idx="291" formatCode="#,##0.00_);[Red]\(#,##0.00\)">
                  <c:v>1455</c:v>
                </c:pt>
                <c:pt idx="292" formatCode="#,##0.00_);[Red]\(#,##0.00\)">
                  <c:v>1509</c:v>
                </c:pt>
                <c:pt idx="293" formatCode="#,##0.00_);[Red]\(#,##0.00\)">
                  <c:v>1599</c:v>
                </c:pt>
                <c:pt idx="294" formatCode="#,##0.00_);[Red]\(#,##0.00\)">
                  <c:v>1692</c:v>
                </c:pt>
                <c:pt idx="295" formatCode="#,##0.00_);[Red]\(#,##0.00\)">
                  <c:v>1778</c:v>
                </c:pt>
                <c:pt idx="296" formatCode="#,##0.00_);[Red]\(#,##0.00\)">
                  <c:v>1883</c:v>
                </c:pt>
                <c:pt idx="297" formatCode="#,##0.00_);[Red]\(#,##0.00\)">
                  <c:v>1956</c:v>
                </c:pt>
                <c:pt idx="298" formatCode="#,##0.00_);[Red]\(#,##0.00\)">
                  <c:v>2036</c:v>
                </c:pt>
                <c:pt idx="299" formatCode="#,##0.00_);[Red]\(#,##0.00\)">
                  <c:v>2133</c:v>
                </c:pt>
                <c:pt idx="300" formatCode="#,##0.00_);[Red]\(#,##0.00\)">
                  <c:v>2199</c:v>
                </c:pt>
                <c:pt idx="301" formatCode="#,##0.00_);[Red]\(#,##0.00\)">
                  <c:v>2291</c:v>
                </c:pt>
                <c:pt idx="302" formatCode="#,##0.00_);[Red]\(#,##0.00\)">
                  <c:v>2344</c:v>
                </c:pt>
                <c:pt idx="303" formatCode="#,##0.00_);[Red]\(#,##0.00\)">
                  <c:v>2383</c:v>
                </c:pt>
                <c:pt idx="304" formatCode="#,##0.00_);[Red]\(#,##0.00\)">
                  <c:v>2420</c:v>
                </c:pt>
                <c:pt idx="305" formatCode="#,##0.00_);[Red]\(#,##0.00\)">
                  <c:v>2463</c:v>
                </c:pt>
                <c:pt idx="306" formatCode="#,##0.00_);[Red]\(#,##0.00\)">
                  <c:v>2515</c:v>
                </c:pt>
                <c:pt idx="307" formatCode="#,##0.00_);[Red]\(#,##0.00\)">
                  <c:v>2575</c:v>
                </c:pt>
                <c:pt idx="308" formatCode="#,##0.00_);[Red]\(#,##0.00\)">
                  <c:v>2633</c:v>
                </c:pt>
                <c:pt idx="309" formatCode="#,##0.00_);[Red]\(#,##0.00\)">
                  <c:v>2669</c:v>
                </c:pt>
                <c:pt idx="310" formatCode="#,##0.00_);[Red]\(#,##0.00\)">
                  <c:v>2758</c:v>
                </c:pt>
                <c:pt idx="311" formatCode="#,##0.00_);[Red]\(#,##0.00\)">
                  <c:v>2832</c:v>
                </c:pt>
                <c:pt idx="312" formatCode="#,##0.00_);[Red]\(#,##0.00\)">
                  <c:v>2885</c:v>
                </c:pt>
                <c:pt idx="313" formatCode="#,##0.00_);[Red]\(#,##0.00\)">
                  <c:v>2929</c:v>
                </c:pt>
                <c:pt idx="314" formatCode="#,##0.00_);[Red]\(#,##0.00\)">
                  <c:v>2987</c:v>
                </c:pt>
                <c:pt idx="315" formatCode="#,##0.00_);[Red]\(#,##0.00\)">
                  <c:v>3062</c:v>
                </c:pt>
                <c:pt idx="316" formatCode="#,##0.00_);[Red]\(#,##0.00\)">
                  <c:v>3139</c:v>
                </c:pt>
                <c:pt idx="317" formatCode="#,##0.00_);[Red]\(#,##0.00\)">
                  <c:v>3168</c:v>
                </c:pt>
                <c:pt idx="318" formatCode="#,##0.00_);[Red]\(#,##0.00\)">
                  <c:v>3229</c:v>
                </c:pt>
                <c:pt idx="319" formatCode="#,##0.00_);[Red]\(#,##0.00\)">
                  <c:v>3282</c:v>
                </c:pt>
                <c:pt idx="320" formatCode="#,##0.00_);[Red]\(#,##0.00\)">
                  <c:v>3274</c:v>
                </c:pt>
                <c:pt idx="321" formatCode="#,##0.00_);[Red]\(#,##0.00\)">
                  <c:v>3225</c:v>
                </c:pt>
                <c:pt idx="322" formatCode="#,##0.00_);[Red]\(#,##0.00\)">
                  <c:v>3166</c:v>
                </c:pt>
                <c:pt idx="323" formatCode="#,##0.00_);[Red]\(#,##0.00\)">
                  <c:v>2964</c:v>
                </c:pt>
                <c:pt idx="324" formatCode="#,##0.00_);[Red]\(#,##0.00\)">
                  <c:v>2802</c:v>
                </c:pt>
                <c:pt idx="325" formatCode="#,##0.00_);[Red]\(#,##0.00\)">
                  <c:v>2640</c:v>
                </c:pt>
                <c:pt idx="326" formatCode="#,##0.00_);[Red]\(#,##0.00\)">
                  <c:v>2641</c:v>
                </c:pt>
                <c:pt idx="327" formatCode="#,##0.00_);[Red]\(#,##0.00\)">
                  <c:v>2621</c:v>
                </c:pt>
                <c:pt idx="328" formatCode="#,##0.00_);[Red]\(#,##0.00\)">
                  <c:v>2575</c:v>
                </c:pt>
                <c:pt idx="329" formatCode="#,##0.00_);[Red]\(#,##0.00\)">
                  <c:v>2494</c:v>
                </c:pt>
                <c:pt idx="330" formatCode="#,##0.00_);[Red]\(#,##0.00\)">
                  <c:v>2406</c:v>
                </c:pt>
                <c:pt idx="331" formatCode="#,##0.00_);[Red]\(#,##0.00\)">
                  <c:v>2368</c:v>
                </c:pt>
                <c:pt idx="332" formatCode="#,##0.00_);[Red]\(#,##0.00\)">
                  <c:v>2266</c:v>
                </c:pt>
                <c:pt idx="333" formatCode="#,##0.00_);[Red]\(#,##0.00\)">
                  <c:v>2143</c:v>
                </c:pt>
                <c:pt idx="334" formatCode="#,##0.00_);[Red]\(#,##0.00\)">
                  <c:v>1972</c:v>
                </c:pt>
              </c:numCache>
            </c:numRef>
          </c:xVal>
          <c:yVal>
            <c:numRef>
              <c:f>'Chart ex Amaranth'!$I$4:$I$1300</c:f>
              <c:numCache>
                <c:formatCode>_("$"* #,##0.000_);_("$"* \(#,##0.000\);_("$"* "-"??_);_(@_)</c:formatCode>
                <c:ptCount val="1297"/>
                <c:pt idx="283">
                  <c:v>1.1429999999999998</c:v>
                </c:pt>
                <c:pt idx="284">
                  <c:v>1.1709999999999998</c:v>
                </c:pt>
                <c:pt idx="285">
                  <c:v>1.1720000000000002</c:v>
                </c:pt>
                <c:pt idx="286">
                  <c:v>1.1725000000000001</c:v>
                </c:pt>
                <c:pt idx="287">
                  <c:v>1.2519999999999998</c:v>
                </c:pt>
                <c:pt idx="288">
                  <c:v>1.1869999999999998</c:v>
                </c:pt>
                <c:pt idx="289">
                  <c:v>1.1159999999999999</c:v>
                </c:pt>
                <c:pt idx="290">
                  <c:v>1.0849999999999995</c:v>
                </c:pt>
                <c:pt idx="291">
                  <c:v>1.0859999999999999</c:v>
                </c:pt>
                <c:pt idx="292">
                  <c:v>1.0470000000000002</c:v>
                </c:pt>
                <c:pt idx="293">
                  <c:v>1.0050000000000001</c:v>
                </c:pt>
                <c:pt idx="294">
                  <c:v>0.88100000000000045</c:v>
                </c:pt>
                <c:pt idx="295">
                  <c:v>0.93039999999999989</c:v>
                </c:pt>
                <c:pt idx="296">
                  <c:v>1.0224999999999997</c:v>
                </c:pt>
                <c:pt idx="297">
                  <c:v>1.0329999999999997</c:v>
                </c:pt>
                <c:pt idx="298">
                  <c:v>1.0529999999999999</c:v>
                </c:pt>
                <c:pt idx="299">
                  <c:v>1.1010000000000002</c:v>
                </c:pt>
                <c:pt idx="300">
                  <c:v>0.94099999999999984</c:v>
                </c:pt>
                <c:pt idx="301">
                  <c:v>1.0162499999999999</c:v>
                </c:pt>
                <c:pt idx="302">
                  <c:v>1.1280000000000001</c:v>
                </c:pt>
                <c:pt idx="303">
                  <c:v>1.1146000000000003</c:v>
                </c:pt>
                <c:pt idx="304">
                  <c:v>1.1104000000000003</c:v>
                </c:pt>
                <c:pt idx="305">
                  <c:v>1.2310000000000005</c:v>
                </c:pt>
                <c:pt idx="306">
                  <c:v>1.4080000000000001</c:v>
                </c:pt>
                <c:pt idx="307">
                  <c:v>1.4759999999999998</c:v>
                </c:pt>
                <c:pt idx="308">
                  <c:v>1.5969999999999995</c:v>
                </c:pt>
                <c:pt idx="309">
                  <c:v>2.3029999999999999</c:v>
                </c:pt>
                <c:pt idx="310">
                  <c:v>2.4899999999999998</c:v>
                </c:pt>
                <c:pt idx="311">
                  <c:v>2.2119999999999997</c:v>
                </c:pt>
                <c:pt idx="312">
                  <c:v>2.5720000000000001</c:v>
                </c:pt>
                <c:pt idx="313">
                  <c:v>2.7780000000000005</c:v>
                </c:pt>
                <c:pt idx="314">
                  <c:v>3.1580000000000004</c:v>
                </c:pt>
                <c:pt idx="315">
                  <c:v>2.9279999999999999</c:v>
                </c:pt>
                <c:pt idx="316">
                  <c:v>2.7859999999999996</c:v>
                </c:pt>
                <c:pt idx="317">
                  <c:v>2.6399999999999997</c:v>
                </c:pt>
                <c:pt idx="318">
                  <c:v>1.8160000000000003</c:v>
                </c:pt>
                <c:pt idx="319">
                  <c:v>2.141</c:v>
                </c:pt>
                <c:pt idx="320">
                  <c:v>2.0180000000000002</c:v>
                </c:pt>
                <c:pt idx="321">
                  <c:v>1.7366666666666664</c:v>
                </c:pt>
                <c:pt idx="322">
                  <c:v>2.0540000000000003</c:v>
                </c:pt>
                <c:pt idx="323">
                  <c:v>2.91</c:v>
                </c:pt>
                <c:pt idx="324">
                  <c:v>3.2480000000000002</c:v>
                </c:pt>
                <c:pt idx="325">
                  <c:v>2.5799999999999996</c:v>
                </c:pt>
                <c:pt idx="326">
                  <c:v>1.1349999999999998</c:v>
                </c:pt>
                <c:pt idx="327">
                  <c:v>0.42625000000000091</c:v>
                </c:pt>
                <c:pt idx="328">
                  <c:v>9.0000000000000566E-2</c:v>
                </c:pt>
                <c:pt idx="329">
                  <c:v>-6.2499999999996447E-3</c:v>
                </c:pt>
                <c:pt idx="330">
                  <c:v>-0.10399999999999991</c:v>
                </c:pt>
                <c:pt idx="331">
                  <c:v>-0.12100000000000008</c:v>
                </c:pt>
                <c:pt idx="332">
                  <c:v>-0.19560000000000013</c:v>
                </c:pt>
                <c:pt idx="333">
                  <c:v>-0.18379999999999974</c:v>
                </c:pt>
                <c:pt idx="334">
                  <c:v>-0.1517499999999998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A605-449A-9E92-22A5158FD2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334911"/>
        <c:axId val="49325791"/>
        <c:extLst>
          <c:ext xmlns:c15="http://schemas.microsoft.com/office/drawing/2012/chart" uri="{02D57815-91ED-43cb-92C2-25804820EDAC}">
            <c15:filteredScatter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Chart ex Amaranth'!$M$1</c15:sqref>
                        </c15:formulaRef>
                      </c:ext>
                    </c:extLst>
                    <c:strCache>
                      <c:ptCount val="1"/>
                      <c:pt idx="0">
                        <c:v> 90% CI </c:v>
                      </c:pt>
                    </c:strCache>
                  </c:strRef>
                </c:tx>
                <c:spPr>
                  <a:ln w="25400" cap="rnd">
                    <a:solidFill>
                      <a:schemeClr val="tx1"/>
                    </a:solidFill>
                    <a:round/>
                  </a:ln>
                  <a:effectLst/>
                </c:spPr>
                <c:marker>
                  <c:symbol val="none"/>
                </c:marker>
                <c:xVal>
                  <c:numRef>
                    <c:extLst>
                      <c:ext uri="{02D57815-91ED-43cb-92C2-25804820EDAC}">
                        <c15:formulaRef>
                          <c15:sqref>'Chart ex Amaranth'!$K$4:$K$1300</c15:sqref>
                        </c15:formulaRef>
                      </c:ext>
                    </c:extLst>
                    <c:numCache>
                      <c:formatCode>#,##0_);[Red]\(#,##0\)</c:formatCode>
                      <c:ptCount val="1297"/>
                      <c:pt idx="0">
                        <c:v>642</c:v>
                      </c:pt>
                      <c:pt idx="1">
                        <c:v>644.7864157119476</c:v>
                      </c:pt>
                      <c:pt idx="2">
                        <c:v>647.5728314238952</c:v>
                      </c:pt>
                      <c:pt idx="3">
                        <c:v>650.35924713584279</c:v>
                      </c:pt>
                      <c:pt idx="4">
                        <c:v>653.14566284779039</c:v>
                      </c:pt>
                      <c:pt idx="5">
                        <c:v>655.93207855973799</c:v>
                      </c:pt>
                      <c:pt idx="6">
                        <c:v>658.71849427168559</c:v>
                      </c:pt>
                      <c:pt idx="7">
                        <c:v>661.50490998363318</c:v>
                      </c:pt>
                      <c:pt idx="8">
                        <c:v>664.29132569558078</c:v>
                      </c:pt>
                      <c:pt idx="9">
                        <c:v>667.07774140752838</c:v>
                      </c:pt>
                      <c:pt idx="10">
                        <c:v>669.86415711947598</c:v>
                      </c:pt>
                      <c:pt idx="11">
                        <c:v>672.65057283142357</c:v>
                      </c:pt>
                      <c:pt idx="12">
                        <c:v>675.43698854337117</c:v>
                      </c:pt>
                      <c:pt idx="13">
                        <c:v>678.22340425531877</c:v>
                      </c:pt>
                      <c:pt idx="14">
                        <c:v>681.00981996726637</c:v>
                      </c:pt>
                      <c:pt idx="15">
                        <c:v>683.79623567921396</c:v>
                      </c:pt>
                      <c:pt idx="16">
                        <c:v>686.58265139116156</c:v>
                      </c:pt>
                      <c:pt idx="17">
                        <c:v>689.36906710310916</c:v>
                      </c:pt>
                      <c:pt idx="18">
                        <c:v>692.15548281505676</c:v>
                      </c:pt>
                      <c:pt idx="19">
                        <c:v>694.94189852700435</c:v>
                      </c:pt>
                      <c:pt idx="20">
                        <c:v>697.72831423895195</c:v>
                      </c:pt>
                      <c:pt idx="21">
                        <c:v>700.51472995089955</c:v>
                      </c:pt>
                      <c:pt idx="22">
                        <c:v>703.30114566284715</c:v>
                      </c:pt>
                      <c:pt idx="23">
                        <c:v>706.08756137479475</c:v>
                      </c:pt>
                      <c:pt idx="24">
                        <c:v>708.87397708674234</c:v>
                      </c:pt>
                      <c:pt idx="25">
                        <c:v>711.66039279868994</c:v>
                      </c:pt>
                      <c:pt idx="26">
                        <c:v>714.44680851063754</c:v>
                      </c:pt>
                      <c:pt idx="27">
                        <c:v>717.23322422258514</c:v>
                      </c:pt>
                      <c:pt idx="28">
                        <c:v>720.01963993453273</c:v>
                      </c:pt>
                      <c:pt idx="29">
                        <c:v>722.80605564648033</c:v>
                      </c:pt>
                      <c:pt idx="30">
                        <c:v>725.59247135842793</c:v>
                      </c:pt>
                      <c:pt idx="31">
                        <c:v>728.37888707037553</c:v>
                      </c:pt>
                      <c:pt idx="32">
                        <c:v>731.16530278232312</c:v>
                      </c:pt>
                      <c:pt idx="33">
                        <c:v>733.95171849427072</c:v>
                      </c:pt>
                      <c:pt idx="34">
                        <c:v>736.73813420621832</c:v>
                      </c:pt>
                      <c:pt idx="35">
                        <c:v>739.52454991816592</c:v>
                      </c:pt>
                      <c:pt idx="36">
                        <c:v>742.31096563011351</c:v>
                      </c:pt>
                      <c:pt idx="37">
                        <c:v>745.09738134206111</c:v>
                      </c:pt>
                      <c:pt idx="38">
                        <c:v>747.88379705400871</c:v>
                      </c:pt>
                      <c:pt idx="39">
                        <c:v>750.67021276595631</c:v>
                      </c:pt>
                      <c:pt idx="40">
                        <c:v>753.45662847790391</c:v>
                      </c:pt>
                      <c:pt idx="41">
                        <c:v>756.2430441898515</c:v>
                      </c:pt>
                      <c:pt idx="42">
                        <c:v>759.0294599017991</c:v>
                      </c:pt>
                      <c:pt idx="43">
                        <c:v>761.8158756137467</c:v>
                      </c:pt>
                      <c:pt idx="44">
                        <c:v>764.6022913256943</c:v>
                      </c:pt>
                      <c:pt idx="45">
                        <c:v>767.38870703764189</c:v>
                      </c:pt>
                      <c:pt idx="46">
                        <c:v>770.17512274958949</c:v>
                      </c:pt>
                      <c:pt idx="47">
                        <c:v>772.96153846153709</c:v>
                      </c:pt>
                      <c:pt idx="48">
                        <c:v>775.74795417348469</c:v>
                      </c:pt>
                      <c:pt idx="49">
                        <c:v>778.53436988543228</c:v>
                      </c:pt>
                      <c:pt idx="50">
                        <c:v>781.32078559737988</c:v>
                      </c:pt>
                      <c:pt idx="51">
                        <c:v>784.10720130932748</c:v>
                      </c:pt>
                      <c:pt idx="52">
                        <c:v>786.89361702127508</c:v>
                      </c:pt>
                      <c:pt idx="53">
                        <c:v>789.68003273322267</c:v>
                      </c:pt>
                      <c:pt idx="54">
                        <c:v>792.46644844517027</c:v>
                      </c:pt>
                      <c:pt idx="55">
                        <c:v>795.25286415711787</c:v>
                      </c:pt>
                      <c:pt idx="56">
                        <c:v>798.03927986906547</c:v>
                      </c:pt>
                      <c:pt idx="57">
                        <c:v>800.82569558101306</c:v>
                      </c:pt>
                      <c:pt idx="58">
                        <c:v>803.61211129296066</c:v>
                      </c:pt>
                      <c:pt idx="59">
                        <c:v>806.39852700490826</c:v>
                      </c:pt>
                      <c:pt idx="60">
                        <c:v>809.18494271685586</c:v>
                      </c:pt>
                      <c:pt idx="61">
                        <c:v>811.97135842880346</c:v>
                      </c:pt>
                      <c:pt idx="62">
                        <c:v>814.75777414075105</c:v>
                      </c:pt>
                      <c:pt idx="63">
                        <c:v>817.54418985269865</c:v>
                      </c:pt>
                      <c:pt idx="64">
                        <c:v>820.33060556464625</c:v>
                      </c:pt>
                      <c:pt idx="65">
                        <c:v>823.11702127659385</c:v>
                      </c:pt>
                      <c:pt idx="66">
                        <c:v>825.90343698854144</c:v>
                      </c:pt>
                      <c:pt idx="67">
                        <c:v>828.68985270048904</c:v>
                      </c:pt>
                      <c:pt idx="68">
                        <c:v>831.47626841243664</c:v>
                      </c:pt>
                      <c:pt idx="69">
                        <c:v>834.26268412438424</c:v>
                      </c:pt>
                      <c:pt idx="70">
                        <c:v>837.04909983633183</c:v>
                      </c:pt>
                      <c:pt idx="71">
                        <c:v>839.83551554827943</c:v>
                      </c:pt>
                      <c:pt idx="72">
                        <c:v>842.62193126022703</c:v>
                      </c:pt>
                      <c:pt idx="73">
                        <c:v>845.40834697217463</c:v>
                      </c:pt>
                      <c:pt idx="74">
                        <c:v>848.19476268412222</c:v>
                      </c:pt>
                      <c:pt idx="75">
                        <c:v>850.98117839606982</c:v>
                      </c:pt>
                      <c:pt idx="76">
                        <c:v>853.76759410801742</c:v>
                      </c:pt>
                      <c:pt idx="77">
                        <c:v>856.55400981996502</c:v>
                      </c:pt>
                      <c:pt idx="78">
                        <c:v>859.34042553191262</c:v>
                      </c:pt>
                      <c:pt idx="79">
                        <c:v>862.12684124386021</c:v>
                      </c:pt>
                      <c:pt idx="80">
                        <c:v>864.91325695580781</c:v>
                      </c:pt>
                      <c:pt idx="81">
                        <c:v>867.69967266775541</c:v>
                      </c:pt>
                      <c:pt idx="82">
                        <c:v>870.48608837970301</c:v>
                      </c:pt>
                      <c:pt idx="83">
                        <c:v>873.2725040916506</c:v>
                      </c:pt>
                      <c:pt idx="84">
                        <c:v>876.0589198035982</c:v>
                      </c:pt>
                      <c:pt idx="85">
                        <c:v>878.8453355155458</c:v>
                      </c:pt>
                      <c:pt idx="86">
                        <c:v>881.6317512274934</c:v>
                      </c:pt>
                      <c:pt idx="87">
                        <c:v>884.41816693944099</c:v>
                      </c:pt>
                      <c:pt idx="88">
                        <c:v>887.20458265138859</c:v>
                      </c:pt>
                      <c:pt idx="89">
                        <c:v>889.99099836333619</c:v>
                      </c:pt>
                      <c:pt idx="90">
                        <c:v>892.77741407528379</c:v>
                      </c:pt>
                      <c:pt idx="91">
                        <c:v>895.56382978723138</c:v>
                      </c:pt>
                      <c:pt idx="92">
                        <c:v>898.35024549917898</c:v>
                      </c:pt>
                      <c:pt idx="93">
                        <c:v>901.13666121112658</c:v>
                      </c:pt>
                      <c:pt idx="94">
                        <c:v>903.92307692307418</c:v>
                      </c:pt>
                      <c:pt idx="95">
                        <c:v>906.70949263502177</c:v>
                      </c:pt>
                      <c:pt idx="96">
                        <c:v>909.49590834696937</c:v>
                      </c:pt>
                      <c:pt idx="97">
                        <c:v>912.28232405891697</c:v>
                      </c:pt>
                      <c:pt idx="98">
                        <c:v>915.06873977086457</c:v>
                      </c:pt>
                      <c:pt idx="99">
                        <c:v>917.85515548281217</c:v>
                      </c:pt>
                      <c:pt idx="100">
                        <c:v>920.64157119475976</c:v>
                      </c:pt>
                      <c:pt idx="101">
                        <c:v>923.42798690670736</c:v>
                      </c:pt>
                      <c:pt idx="102">
                        <c:v>926.21440261865496</c:v>
                      </c:pt>
                      <c:pt idx="103">
                        <c:v>929.00081833060256</c:v>
                      </c:pt>
                      <c:pt idx="104">
                        <c:v>931.78723404255015</c:v>
                      </c:pt>
                      <c:pt idx="105">
                        <c:v>934.57364975449775</c:v>
                      </c:pt>
                      <c:pt idx="106">
                        <c:v>937.36006546644535</c:v>
                      </c:pt>
                      <c:pt idx="107">
                        <c:v>940.14648117839295</c:v>
                      </c:pt>
                      <c:pt idx="108">
                        <c:v>942.93289689034054</c:v>
                      </c:pt>
                      <c:pt idx="109">
                        <c:v>945.71931260228814</c:v>
                      </c:pt>
                      <c:pt idx="110">
                        <c:v>948.50572831423574</c:v>
                      </c:pt>
                      <c:pt idx="111">
                        <c:v>951.29214402618334</c:v>
                      </c:pt>
                      <c:pt idx="112">
                        <c:v>954.07855973813093</c:v>
                      </c:pt>
                      <c:pt idx="113">
                        <c:v>956.86497545007853</c:v>
                      </c:pt>
                      <c:pt idx="114">
                        <c:v>959.65139116202613</c:v>
                      </c:pt>
                      <c:pt idx="115">
                        <c:v>962.43780687397373</c:v>
                      </c:pt>
                      <c:pt idx="116">
                        <c:v>965.22422258592132</c:v>
                      </c:pt>
                      <c:pt idx="117">
                        <c:v>968.01063829786892</c:v>
                      </c:pt>
                      <c:pt idx="118">
                        <c:v>970.79705400981652</c:v>
                      </c:pt>
                      <c:pt idx="119">
                        <c:v>973.58346972176412</c:v>
                      </c:pt>
                      <c:pt idx="120">
                        <c:v>976.36988543371172</c:v>
                      </c:pt>
                      <c:pt idx="121">
                        <c:v>979.15630114565931</c:v>
                      </c:pt>
                      <c:pt idx="122">
                        <c:v>981.94271685760691</c:v>
                      </c:pt>
                      <c:pt idx="123">
                        <c:v>984.72913256955451</c:v>
                      </c:pt>
                      <c:pt idx="124">
                        <c:v>987.51554828150211</c:v>
                      </c:pt>
                      <c:pt idx="125">
                        <c:v>990.3019639934497</c:v>
                      </c:pt>
                      <c:pt idx="126">
                        <c:v>993.0883797053973</c:v>
                      </c:pt>
                      <c:pt idx="127">
                        <c:v>995.8747954173449</c:v>
                      </c:pt>
                      <c:pt idx="128">
                        <c:v>998.6612111292925</c:v>
                      </c:pt>
                      <c:pt idx="129">
                        <c:v>1001.4476268412401</c:v>
                      </c:pt>
                      <c:pt idx="130">
                        <c:v>1004.2340425531877</c:v>
                      </c:pt>
                      <c:pt idx="131">
                        <c:v>1007.0204582651353</c:v>
                      </c:pt>
                      <c:pt idx="132">
                        <c:v>1009.8068739770829</c:v>
                      </c:pt>
                      <c:pt idx="133">
                        <c:v>1012.5932896890305</c:v>
                      </c:pt>
                      <c:pt idx="134">
                        <c:v>1015.3797054009781</c:v>
                      </c:pt>
                      <c:pt idx="135">
                        <c:v>1018.1661211129257</c:v>
                      </c:pt>
                      <c:pt idx="136">
                        <c:v>1020.9525368248733</c:v>
                      </c:pt>
                      <c:pt idx="137">
                        <c:v>1023.7389525368209</c:v>
                      </c:pt>
                      <c:pt idx="138">
                        <c:v>1026.5253682487685</c:v>
                      </c:pt>
                      <c:pt idx="139">
                        <c:v>1029.3117839607162</c:v>
                      </c:pt>
                      <c:pt idx="140">
                        <c:v>1032.0981996726639</c:v>
                      </c:pt>
                      <c:pt idx="141">
                        <c:v>1034.8846153846116</c:v>
                      </c:pt>
                      <c:pt idx="142">
                        <c:v>1037.6710310965593</c:v>
                      </c:pt>
                      <c:pt idx="143">
                        <c:v>1040.457446808507</c:v>
                      </c:pt>
                      <c:pt idx="144">
                        <c:v>1043.2438625204547</c:v>
                      </c:pt>
                      <c:pt idx="145">
                        <c:v>1046.0302782324025</c:v>
                      </c:pt>
                      <c:pt idx="146">
                        <c:v>1048.8166939443502</c:v>
                      </c:pt>
                      <c:pt idx="147">
                        <c:v>1051.6031096562979</c:v>
                      </c:pt>
                      <c:pt idx="148">
                        <c:v>1054.3895253682456</c:v>
                      </c:pt>
                      <c:pt idx="149">
                        <c:v>1057.1759410801933</c:v>
                      </c:pt>
                      <c:pt idx="150">
                        <c:v>1059.962356792141</c:v>
                      </c:pt>
                      <c:pt idx="151">
                        <c:v>1062.7487725040887</c:v>
                      </c:pt>
                      <c:pt idx="152">
                        <c:v>1065.5351882160364</c:v>
                      </c:pt>
                      <c:pt idx="153">
                        <c:v>1068.3216039279841</c:v>
                      </c:pt>
                      <c:pt idx="154">
                        <c:v>1071.1080196399319</c:v>
                      </c:pt>
                      <c:pt idx="155">
                        <c:v>1073.8944353518796</c:v>
                      </c:pt>
                      <c:pt idx="156">
                        <c:v>1076.6808510638273</c:v>
                      </c:pt>
                      <c:pt idx="157">
                        <c:v>1079.467266775775</c:v>
                      </c:pt>
                      <c:pt idx="158">
                        <c:v>1082.2536824877227</c:v>
                      </c:pt>
                      <c:pt idx="159">
                        <c:v>1085.0400981996704</c:v>
                      </c:pt>
                      <c:pt idx="160">
                        <c:v>1087.8265139116181</c:v>
                      </c:pt>
                      <c:pt idx="161">
                        <c:v>1090.6129296235658</c:v>
                      </c:pt>
                      <c:pt idx="162">
                        <c:v>1093.3993453355135</c:v>
                      </c:pt>
                      <c:pt idx="163">
                        <c:v>1096.1857610474613</c:v>
                      </c:pt>
                      <c:pt idx="164">
                        <c:v>1098.972176759409</c:v>
                      </c:pt>
                      <c:pt idx="165">
                        <c:v>1101.7585924713567</c:v>
                      </c:pt>
                      <c:pt idx="166">
                        <c:v>1104.5450081833044</c:v>
                      </c:pt>
                      <c:pt idx="167">
                        <c:v>1107.3314238952521</c:v>
                      </c:pt>
                      <c:pt idx="168">
                        <c:v>1110.1178396071998</c:v>
                      </c:pt>
                      <c:pt idx="169">
                        <c:v>1112.9042553191475</c:v>
                      </c:pt>
                      <c:pt idx="170">
                        <c:v>1115.6906710310952</c:v>
                      </c:pt>
                      <c:pt idx="171">
                        <c:v>1118.4770867430429</c:v>
                      </c:pt>
                      <c:pt idx="172">
                        <c:v>1121.2635024549907</c:v>
                      </c:pt>
                      <c:pt idx="173">
                        <c:v>1124.0499181669384</c:v>
                      </c:pt>
                      <c:pt idx="174">
                        <c:v>1126.8363338788861</c:v>
                      </c:pt>
                      <c:pt idx="175">
                        <c:v>1129.6227495908338</c:v>
                      </c:pt>
                      <c:pt idx="176">
                        <c:v>1132.4091653027815</c:v>
                      </c:pt>
                      <c:pt idx="177">
                        <c:v>1135.1955810147292</c:v>
                      </c:pt>
                      <c:pt idx="178">
                        <c:v>1137.9819967266769</c:v>
                      </c:pt>
                      <c:pt idx="179">
                        <c:v>1140.7684124386246</c:v>
                      </c:pt>
                      <c:pt idx="180">
                        <c:v>1143.5548281505723</c:v>
                      </c:pt>
                      <c:pt idx="181">
                        <c:v>1146.3412438625201</c:v>
                      </c:pt>
                      <c:pt idx="182">
                        <c:v>1149.1276595744678</c:v>
                      </c:pt>
                      <c:pt idx="183">
                        <c:v>1151.9140752864155</c:v>
                      </c:pt>
                      <c:pt idx="184">
                        <c:v>1154.7004909983632</c:v>
                      </c:pt>
                      <c:pt idx="185">
                        <c:v>1157.4869067103109</c:v>
                      </c:pt>
                      <c:pt idx="186">
                        <c:v>1160.2733224222586</c:v>
                      </c:pt>
                      <c:pt idx="187">
                        <c:v>1163.0597381342063</c:v>
                      </c:pt>
                      <c:pt idx="188">
                        <c:v>1165.846153846154</c:v>
                      </c:pt>
                      <c:pt idx="189">
                        <c:v>1168.6325695581017</c:v>
                      </c:pt>
                      <c:pt idx="190">
                        <c:v>1171.4189852700495</c:v>
                      </c:pt>
                      <c:pt idx="191">
                        <c:v>1174.2054009819972</c:v>
                      </c:pt>
                      <c:pt idx="192">
                        <c:v>1176.9918166939449</c:v>
                      </c:pt>
                      <c:pt idx="193">
                        <c:v>1179.7782324058926</c:v>
                      </c:pt>
                      <c:pt idx="194">
                        <c:v>1182.5646481178403</c:v>
                      </c:pt>
                      <c:pt idx="195">
                        <c:v>1185.351063829788</c:v>
                      </c:pt>
                      <c:pt idx="196">
                        <c:v>1188.1374795417357</c:v>
                      </c:pt>
                      <c:pt idx="197">
                        <c:v>1190.9238952536834</c:v>
                      </c:pt>
                      <c:pt idx="198">
                        <c:v>1193.7103109656312</c:v>
                      </c:pt>
                      <c:pt idx="199">
                        <c:v>1196.4967266775789</c:v>
                      </c:pt>
                      <c:pt idx="200">
                        <c:v>1199.2831423895266</c:v>
                      </c:pt>
                      <c:pt idx="201">
                        <c:v>1202.0695581014743</c:v>
                      </c:pt>
                      <c:pt idx="202">
                        <c:v>1204.855973813422</c:v>
                      </c:pt>
                      <c:pt idx="203">
                        <c:v>1207.6423895253697</c:v>
                      </c:pt>
                      <c:pt idx="204">
                        <c:v>1210.4288052373174</c:v>
                      </c:pt>
                      <c:pt idx="205">
                        <c:v>1213.2152209492651</c:v>
                      </c:pt>
                      <c:pt idx="206">
                        <c:v>1216.0016366612128</c:v>
                      </c:pt>
                      <c:pt idx="207">
                        <c:v>1218.7880523731606</c:v>
                      </c:pt>
                      <c:pt idx="208">
                        <c:v>1221.5744680851083</c:v>
                      </c:pt>
                      <c:pt idx="209">
                        <c:v>1224.360883797056</c:v>
                      </c:pt>
                      <c:pt idx="210">
                        <c:v>1227.1472995090037</c:v>
                      </c:pt>
                      <c:pt idx="211">
                        <c:v>1229.9337152209514</c:v>
                      </c:pt>
                      <c:pt idx="212">
                        <c:v>1232.7201309328991</c:v>
                      </c:pt>
                      <c:pt idx="213">
                        <c:v>1235.5065466448468</c:v>
                      </c:pt>
                      <c:pt idx="214">
                        <c:v>1238.2929623567945</c:v>
                      </c:pt>
                      <c:pt idx="215">
                        <c:v>1241.0793780687422</c:v>
                      </c:pt>
                      <c:pt idx="216">
                        <c:v>1243.86579378069</c:v>
                      </c:pt>
                      <c:pt idx="217">
                        <c:v>1246.6522094926377</c:v>
                      </c:pt>
                      <c:pt idx="218">
                        <c:v>1249.4386252045854</c:v>
                      </c:pt>
                      <c:pt idx="219">
                        <c:v>1252.2250409165331</c:v>
                      </c:pt>
                      <c:pt idx="220">
                        <c:v>1255.0114566284808</c:v>
                      </c:pt>
                      <c:pt idx="221">
                        <c:v>1257.7978723404285</c:v>
                      </c:pt>
                      <c:pt idx="222">
                        <c:v>1260.5842880523762</c:v>
                      </c:pt>
                      <c:pt idx="223">
                        <c:v>1263.3707037643239</c:v>
                      </c:pt>
                      <c:pt idx="224">
                        <c:v>1266.1571194762716</c:v>
                      </c:pt>
                      <c:pt idx="225">
                        <c:v>1268.9435351882194</c:v>
                      </c:pt>
                      <c:pt idx="226">
                        <c:v>1271.7299509001671</c:v>
                      </c:pt>
                      <c:pt idx="227">
                        <c:v>1274.5163666121148</c:v>
                      </c:pt>
                      <c:pt idx="228">
                        <c:v>1277.3027823240625</c:v>
                      </c:pt>
                      <c:pt idx="229">
                        <c:v>1280.0891980360102</c:v>
                      </c:pt>
                      <c:pt idx="230">
                        <c:v>1282.8756137479579</c:v>
                      </c:pt>
                      <c:pt idx="231">
                        <c:v>1285.6620294599056</c:v>
                      </c:pt>
                      <c:pt idx="232">
                        <c:v>1288.4484451718533</c:v>
                      </c:pt>
                      <c:pt idx="233">
                        <c:v>1291.234860883801</c:v>
                      </c:pt>
                      <c:pt idx="234">
                        <c:v>1294.0212765957488</c:v>
                      </c:pt>
                      <c:pt idx="235">
                        <c:v>1296.8076923076965</c:v>
                      </c:pt>
                      <c:pt idx="236">
                        <c:v>1299.5941080196442</c:v>
                      </c:pt>
                      <c:pt idx="237">
                        <c:v>1302.3805237315919</c:v>
                      </c:pt>
                      <c:pt idx="238">
                        <c:v>1305.1669394435396</c:v>
                      </c:pt>
                      <c:pt idx="239">
                        <c:v>1307.9533551554873</c:v>
                      </c:pt>
                      <c:pt idx="240">
                        <c:v>1310.739770867435</c:v>
                      </c:pt>
                      <c:pt idx="241">
                        <c:v>1313.5261865793827</c:v>
                      </c:pt>
                      <c:pt idx="242">
                        <c:v>1316.3126022913304</c:v>
                      </c:pt>
                      <c:pt idx="243">
                        <c:v>1319.0990180032782</c:v>
                      </c:pt>
                      <c:pt idx="244">
                        <c:v>1321.8854337152259</c:v>
                      </c:pt>
                      <c:pt idx="245">
                        <c:v>1324.6718494271736</c:v>
                      </c:pt>
                      <c:pt idx="246">
                        <c:v>1327.4582651391213</c:v>
                      </c:pt>
                      <c:pt idx="247">
                        <c:v>1330.244680851069</c:v>
                      </c:pt>
                      <c:pt idx="248">
                        <c:v>1333.0310965630167</c:v>
                      </c:pt>
                      <c:pt idx="249">
                        <c:v>1335.8175122749644</c:v>
                      </c:pt>
                      <c:pt idx="250">
                        <c:v>1338.6039279869121</c:v>
                      </c:pt>
                      <c:pt idx="251">
                        <c:v>1341.3903436988599</c:v>
                      </c:pt>
                      <c:pt idx="252">
                        <c:v>1344.1767594108076</c:v>
                      </c:pt>
                      <c:pt idx="253">
                        <c:v>1346.9631751227553</c:v>
                      </c:pt>
                      <c:pt idx="254">
                        <c:v>1349.749590834703</c:v>
                      </c:pt>
                      <c:pt idx="255">
                        <c:v>1352.5360065466507</c:v>
                      </c:pt>
                      <c:pt idx="256">
                        <c:v>1355.3224222585984</c:v>
                      </c:pt>
                      <c:pt idx="257">
                        <c:v>1358.1088379705461</c:v>
                      </c:pt>
                      <c:pt idx="258">
                        <c:v>1360.8952536824938</c:v>
                      </c:pt>
                      <c:pt idx="259">
                        <c:v>1363.6816693944415</c:v>
                      </c:pt>
                      <c:pt idx="260">
                        <c:v>1366.4680851063893</c:v>
                      </c:pt>
                      <c:pt idx="261">
                        <c:v>1369.254500818337</c:v>
                      </c:pt>
                      <c:pt idx="262">
                        <c:v>1372.0409165302847</c:v>
                      </c:pt>
                      <c:pt idx="263">
                        <c:v>1374.8273322422324</c:v>
                      </c:pt>
                      <c:pt idx="264">
                        <c:v>1377.6137479541801</c:v>
                      </c:pt>
                      <c:pt idx="265">
                        <c:v>1380.4001636661278</c:v>
                      </c:pt>
                      <c:pt idx="266">
                        <c:v>1383.1865793780755</c:v>
                      </c:pt>
                      <c:pt idx="267">
                        <c:v>1385.9729950900232</c:v>
                      </c:pt>
                      <c:pt idx="268">
                        <c:v>1388.7594108019709</c:v>
                      </c:pt>
                      <c:pt idx="269">
                        <c:v>1391.5458265139187</c:v>
                      </c:pt>
                      <c:pt idx="270">
                        <c:v>1394.3322422258664</c:v>
                      </c:pt>
                      <c:pt idx="271">
                        <c:v>1397.1186579378141</c:v>
                      </c:pt>
                      <c:pt idx="272">
                        <c:v>1399.9050736497618</c:v>
                      </c:pt>
                      <c:pt idx="273">
                        <c:v>1402.6914893617095</c:v>
                      </c:pt>
                      <c:pt idx="274">
                        <c:v>1405.4779050736572</c:v>
                      </c:pt>
                      <c:pt idx="275">
                        <c:v>1408.2643207856049</c:v>
                      </c:pt>
                      <c:pt idx="276">
                        <c:v>1411.0507364975526</c:v>
                      </c:pt>
                      <c:pt idx="277">
                        <c:v>1413.8371522095003</c:v>
                      </c:pt>
                      <c:pt idx="278">
                        <c:v>1416.6235679214481</c:v>
                      </c:pt>
                      <c:pt idx="279">
                        <c:v>1419.4099836333958</c:v>
                      </c:pt>
                      <c:pt idx="280">
                        <c:v>1422.1963993453435</c:v>
                      </c:pt>
                      <c:pt idx="281">
                        <c:v>1424.9828150572912</c:v>
                      </c:pt>
                      <c:pt idx="282">
                        <c:v>1427.7692307692389</c:v>
                      </c:pt>
                      <c:pt idx="283">
                        <c:v>1430.5556464811866</c:v>
                      </c:pt>
                      <c:pt idx="284">
                        <c:v>1433.3420621931343</c:v>
                      </c:pt>
                      <c:pt idx="285">
                        <c:v>1436.128477905082</c:v>
                      </c:pt>
                      <c:pt idx="286">
                        <c:v>1438.9148936170297</c:v>
                      </c:pt>
                      <c:pt idx="287">
                        <c:v>1441.7013093289775</c:v>
                      </c:pt>
                      <c:pt idx="288">
                        <c:v>1444.4877250409252</c:v>
                      </c:pt>
                      <c:pt idx="289">
                        <c:v>1447.2741407528729</c:v>
                      </c:pt>
                      <c:pt idx="290">
                        <c:v>1450.0605564648206</c:v>
                      </c:pt>
                      <c:pt idx="291">
                        <c:v>1452.8469721767683</c:v>
                      </c:pt>
                      <c:pt idx="292">
                        <c:v>1455.633387888716</c:v>
                      </c:pt>
                      <c:pt idx="293">
                        <c:v>1458.4198036006637</c:v>
                      </c:pt>
                      <c:pt idx="294">
                        <c:v>1461.2062193126114</c:v>
                      </c:pt>
                      <c:pt idx="295">
                        <c:v>1463.9926350245591</c:v>
                      </c:pt>
                      <c:pt idx="296">
                        <c:v>1466.7790507365069</c:v>
                      </c:pt>
                      <c:pt idx="297">
                        <c:v>1469.5654664484546</c:v>
                      </c:pt>
                      <c:pt idx="298">
                        <c:v>1472.3518821604023</c:v>
                      </c:pt>
                      <c:pt idx="299">
                        <c:v>1475.13829787235</c:v>
                      </c:pt>
                      <c:pt idx="300">
                        <c:v>1477.9247135842977</c:v>
                      </c:pt>
                      <c:pt idx="301">
                        <c:v>1480.7111292962454</c:v>
                      </c:pt>
                      <c:pt idx="302">
                        <c:v>1483.4975450081931</c:v>
                      </c:pt>
                      <c:pt idx="303">
                        <c:v>1486.2839607201408</c:v>
                      </c:pt>
                      <c:pt idx="304">
                        <c:v>1489.0703764320886</c:v>
                      </c:pt>
                      <c:pt idx="305">
                        <c:v>1491.8567921440363</c:v>
                      </c:pt>
                      <c:pt idx="306">
                        <c:v>1494.643207855984</c:v>
                      </c:pt>
                      <c:pt idx="307">
                        <c:v>1497.4296235679317</c:v>
                      </c:pt>
                      <c:pt idx="308">
                        <c:v>1500.2160392798794</c:v>
                      </c:pt>
                      <c:pt idx="309">
                        <c:v>1503.0024549918271</c:v>
                      </c:pt>
                      <c:pt idx="310">
                        <c:v>1505.7888707037748</c:v>
                      </c:pt>
                      <c:pt idx="311">
                        <c:v>1508.5752864157225</c:v>
                      </c:pt>
                      <c:pt idx="312">
                        <c:v>1511.3617021276702</c:v>
                      </c:pt>
                      <c:pt idx="313">
                        <c:v>1514.148117839618</c:v>
                      </c:pt>
                      <c:pt idx="314">
                        <c:v>1516.9345335515657</c:v>
                      </c:pt>
                      <c:pt idx="315">
                        <c:v>1519.7209492635134</c:v>
                      </c:pt>
                      <c:pt idx="316">
                        <c:v>1522.5073649754611</c:v>
                      </c:pt>
                      <c:pt idx="317">
                        <c:v>1525.2937806874088</c:v>
                      </c:pt>
                      <c:pt idx="318">
                        <c:v>1528.0801963993565</c:v>
                      </c:pt>
                      <c:pt idx="319">
                        <c:v>1530.8666121113042</c:v>
                      </c:pt>
                      <c:pt idx="320">
                        <c:v>1533.6530278232519</c:v>
                      </c:pt>
                      <c:pt idx="321">
                        <c:v>1536.4394435351996</c:v>
                      </c:pt>
                      <c:pt idx="322">
                        <c:v>1539.2258592471474</c:v>
                      </c:pt>
                      <c:pt idx="323">
                        <c:v>1542.0122749590951</c:v>
                      </c:pt>
                      <c:pt idx="324">
                        <c:v>1544.7986906710428</c:v>
                      </c:pt>
                      <c:pt idx="325">
                        <c:v>1547.5851063829905</c:v>
                      </c:pt>
                      <c:pt idx="326">
                        <c:v>1550.3715220949382</c:v>
                      </c:pt>
                      <c:pt idx="327">
                        <c:v>1553.1579378068859</c:v>
                      </c:pt>
                      <c:pt idx="328">
                        <c:v>1555.9443535188336</c:v>
                      </c:pt>
                      <c:pt idx="329">
                        <c:v>1558.7307692307813</c:v>
                      </c:pt>
                      <c:pt idx="330">
                        <c:v>1561.517184942729</c:v>
                      </c:pt>
                      <c:pt idx="331">
                        <c:v>1564.3036006546768</c:v>
                      </c:pt>
                      <c:pt idx="332">
                        <c:v>1567.0900163666245</c:v>
                      </c:pt>
                      <c:pt idx="333">
                        <c:v>1569.8764320785722</c:v>
                      </c:pt>
                      <c:pt idx="334">
                        <c:v>1572.6628477905199</c:v>
                      </c:pt>
                      <c:pt idx="335">
                        <c:v>1575.4492635024676</c:v>
                      </c:pt>
                      <c:pt idx="336">
                        <c:v>1578.2356792144153</c:v>
                      </c:pt>
                      <c:pt idx="337">
                        <c:v>1581.022094926363</c:v>
                      </c:pt>
                      <c:pt idx="338">
                        <c:v>1583.8085106383107</c:v>
                      </c:pt>
                      <c:pt idx="339">
                        <c:v>1586.5949263502584</c:v>
                      </c:pt>
                      <c:pt idx="340">
                        <c:v>1589.3813420622062</c:v>
                      </c:pt>
                      <c:pt idx="341">
                        <c:v>1592.1677577741539</c:v>
                      </c:pt>
                      <c:pt idx="342">
                        <c:v>1594.9541734861016</c:v>
                      </c:pt>
                      <c:pt idx="343">
                        <c:v>1597.7405891980493</c:v>
                      </c:pt>
                      <c:pt idx="344">
                        <c:v>1600.527004909997</c:v>
                      </c:pt>
                      <c:pt idx="345">
                        <c:v>1603.3134206219447</c:v>
                      </c:pt>
                      <c:pt idx="346">
                        <c:v>1606.0998363338924</c:v>
                      </c:pt>
                      <c:pt idx="347">
                        <c:v>1608.8862520458401</c:v>
                      </c:pt>
                      <c:pt idx="348">
                        <c:v>1611.6726677577878</c:v>
                      </c:pt>
                      <c:pt idx="349">
                        <c:v>1614.4590834697356</c:v>
                      </c:pt>
                      <c:pt idx="350">
                        <c:v>1617.2454991816833</c:v>
                      </c:pt>
                      <c:pt idx="351">
                        <c:v>1620.031914893631</c:v>
                      </c:pt>
                      <c:pt idx="352">
                        <c:v>1622.8183306055787</c:v>
                      </c:pt>
                      <c:pt idx="353">
                        <c:v>1625.6047463175264</c:v>
                      </c:pt>
                      <c:pt idx="354">
                        <c:v>1628.3911620294741</c:v>
                      </c:pt>
                      <c:pt idx="355">
                        <c:v>1631.1775777414218</c:v>
                      </c:pt>
                      <c:pt idx="356">
                        <c:v>1633.9639934533695</c:v>
                      </c:pt>
                      <c:pt idx="357">
                        <c:v>1636.7504091653173</c:v>
                      </c:pt>
                      <c:pt idx="358">
                        <c:v>1639.536824877265</c:v>
                      </c:pt>
                      <c:pt idx="359">
                        <c:v>1642.3232405892127</c:v>
                      </c:pt>
                      <c:pt idx="360">
                        <c:v>1645.1096563011604</c:v>
                      </c:pt>
                      <c:pt idx="361">
                        <c:v>1647.8960720131081</c:v>
                      </c:pt>
                      <c:pt idx="362">
                        <c:v>1650.6824877250558</c:v>
                      </c:pt>
                      <c:pt idx="363">
                        <c:v>1653.4689034370035</c:v>
                      </c:pt>
                      <c:pt idx="364">
                        <c:v>1656.2553191489512</c:v>
                      </c:pt>
                      <c:pt idx="365">
                        <c:v>1659.0417348608989</c:v>
                      </c:pt>
                      <c:pt idx="366">
                        <c:v>1661.8281505728467</c:v>
                      </c:pt>
                      <c:pt idx="367">
                        <c:v>1664.6145662847944</c:v>
                      </c:pt>
                      <c:pt idx="368">
                        <c:v>1667.4009819967421</c:v>
                      </c:pt>
                      <c:pt idx="369">
                        <c:v>1670.1873977086898</c:v>
                      </c:pt>
                      <c:pt idx="370">
                        <c:v>1672.9738134206375</c:v>
                      </c:pt>
                      <c:pt idx="371">
                        <c:v>1675.7602291325852</c:v>
                      </c:pt>
                      <c:pt idx="372">
                        <c:v>1678.5466448445329</c:v>
                      </c:pt>
                      <c:pt idx="373">
                        <c:v>1681.3330605564806</c:v>
                      </c:pt>
                      <c:pt idx="374">
                        <c:v>1684.1194762684283</c:v>
                      </c:pt>
                      <c:pt idx="375">
                        <c:v>1686.9058919803761</c:v>
                      </c:pt>
                      <c:pt idx="376">
                        <c:v>1689.6923076923238</c:v>
                      </c:pt>
                      <c:pt idx="377">
                        <c:v>1692.4787234042715</c:v>
                      </c:pt>
                      <c:pt idx="378">
                        <c:v>1695.2651391162192</c:v>
                      </c:pt>
                      <c:pt idx="379">
                        <c:v>1698.0515548281669</c:v>
                      </c:pt>
                      <c:pt idx="380">
                        <c:v>1700.8379705401146</c:v>
                      </c:pt>
                      <c:pt idx="381">
                        <c:v>1703.6243862520623</c:v>
                      </c:pt>
                      <c:pt idx="382">
                        <c:v>1706.41080196401</c:v>
                      </c:pt>
                      <c:pt idx="383">
                        <c:v>1709.1972176759577</c:v>
                      </c:pt>
                      <c:pt idx="384">
                        <c:v>1711.9836333879055</c:v>
                      </c:pt>
                      <c:pt idx="385">
                        <c:v>1714.7700490998532</c:v>
                      </c:pt>
                      <c:pt idx="386">
                        <c:v>1717.5564648118009</c:v>
                      </c:pt>
                      <c:pt idx="387">
                        <c:v>1720.3428805237486</c:v>
                      </c:pt>
                      <c:pt idx="388">
                        <c:v>1723.1292962356963</c:v>
                      </c:pt>
                      <c:pt idx="389">
                        <c:v>1725.915711947644</c:v>
                      </c:pt>
                      <c:pt idx="390">
                        <c:v>1728.7021276595917</c:v>
                      </c:pt>
                      <c:pt idx="391">
                        <c:v>1731.4885433715394</c:v>
                      </c:pt>
                      <c:pt idx="392">
                        <c:v>1734.2749590834871</c:v>
                      </c:pt>
                      <c:pt idx="393">
                        <c:v>1737.0613747954349</c:v>
                      </c:pt>
                      <c:pt idx="394">
                        <c:v>1739.8477905073826</c:v>
                      </c:pt>
                      <c:pt idx="395">
                        <c:v>1742.6342062193303</c:v>
                      </c:pt>
                      <c:pt idx="396">
                        <c:v>1745.420621931278</c:v>
                      </c:pt>
                      <c:pt idx="397">
                        <c:v>1748.2070376432257</c:v>
                      </c:pt>
                      <c:pt idx="398">
                        <c:v>1750.9934533551734</c:v>
                      </c:pt>
                      <c:pt idx="399">
                        <c:v>1753.7798690671211</c:v>
                      </c:pt>
                      <c:pt idx="400">
                        <c:v>1756.5662847790688</c:v>
                      </c:pt>
                      <c:pt idx="401">
                        <c:v>1759.3527004910165</c:v>
                      </c:pt>
                      <c:pt idx="402">
                        <c:v>1762.1391162029643</c:v>
                      </c:pt>
                      <c:pt idx="403">
                        <c:v>1764.925531914912</c:v>
                      </c:pt>
                      <c:pt idx="404">
                        <c:v>1767.7119476268597</c:v>
                      </c:pt>
                      <c:pt idx="405">
                        <c:v>1770.4983633388074</c:v>
                      </c:pt>
                      <c:pt idx="406">
                        <c:v>1773.2847790507551</c:v>
                      </c:pt>
                      <c:pt idx="407">
                        <c:v>1776.0711947627028</c:v>
                      </c:pt>
                      <c:pt idx="408">
                        <c:v>1778.8576104746505</c:v>
                      </c:pt>
                      <c:pt idx="409">
                        <c:v>1781.6440261865982</c:v>
                      </c:pt>
                      <c:pt idx="410">
                        <c:v>1784.430441898546</c:v>
                      </c:pt>
                      <c:pt idx="411">
                        <c:v>1787.2168576104937</c:v>
                      </c:pt>
                      <c:pt idx="412">
                        <c:v>1790.0032733224414</c:v>
                      </c:pt>
                      <c:pt idx="413">
                        <c:v>1792.7896890343891</c:v>
                      </c:pt>
                      <c:pt idx="414">
                        <c:v>1795.5761047463368</c:v>
                      </c:pt>
                      <c:pt idx="415">
                        <c:v>1798.3625204582845</c:v>
                      </c:pt>
                      <c:pt idx="416">
                        <c:v>1801.1489361702322</c:v>
                      </c:pt>
                      <c:pt idx="417">
                        <c:v>1803.9353518821799</c:v>
                      </c:pt>
                      <c:pt idx="418">
                        <c:v>1806.7217675941276</c:v>
                      </c:pt>
                      <c:pt idx="419">
                        <c:v>1809.5081833060754</c:v>
                      </c:pt>
                      <c:pt idx="420">
                        <c:v>1812.2945990180231</c:v>
                      </c:pt>
                      <c:pt idx="421">
                        <c:v>1815.0810147299708</c:v>
                      </c:pt>
                      <c:pt idx="422">
                        <c:v>1817.8674304419185</c:v>
                      </c:pt>
                      <c:pt idx="423">
                        <c:v>1820.6538461538662</c:v>
                      </c:pt>
                      <c:pt idx="424">
                        <c:v>1823.4402618658139</c:v>
                      </c:pt>
                      <c:pt idx="425">
                        <c:v>1826.2266775777616</c:v>
                      </c:pt>
                      <c:pt idx="426">
                        <c:v>1829.0130932897093</c:v>
                      </c:pt>
                      <c:pt idx="427">
                        <c:v>1831.799509001657</c:v>
                      </c:pt>
                      <c:pt idx="428">
                        <c:v>1834.5859247136048</c:v>
                      </c:pt>
                      <c:pt idx="429">
                        <c:v>1837.3723404255525</c:v>
                      </c:pt>
                      <c:pt idx="430">
                        <c:v>1840.1587561375002</c:v>
                      </c:pt>
                      <c:pt idx="431">
                        <c:v>1842.9451718494479</c:v>
                      </c:pt>
                      <c:pt idx="432">
                        <c:v>1845.7315875613956</c:v>
                      </c:pt>
                      <c:pt idx="433">
                        <c:v>1848.5180032733433</c:v>
                      </c:pt>
                      <c:pt idx="434">
                        <c:v>1851.304418985291</c:v>
                      </c:pt>
                      <c:pt idx="435">
                        <c:v>1854.0908346972387</c:v>
                      </c:pt>
                      <c:pt idx="436">
                        <c:v>1856.8772504091864</c:v>
                      </c:pt>
                      <c:pt idx="437">
                        <c:v>1859.6636661211342</c:v>
                      </c:pt>
                      <c:pt idx="438">
                        <c:v>1862.4500818330819</c:v>
                      </c:pt>
                      <c:pt idx="439">
                        <c:v>1865.2364975450296</c:v>
                      </c:pt>
                      <c:pt idx="440">
                        <c:v>1868.0229132569773</c:v>
                      </c:pt>
                      <c:pt idx="441">
                        <c:v>1870.809328968925</c:v>
                      </c:pt>
                      <c:pt idx="442">
                        <c:v>1873.5957446808727</c:v>
                      </c:pt>
                      <c:pt idx="443">
                        <c:v>1876.3821603928204</c:v>
                      </c:pt>
                      <c:pt idx="444">
                        <c:v>1879.1685761047681</c:v>
                      </c:pt>
                      <c:pt idx="445">
                        <c:v>1881.9549918167158</c:v>
                      </c:pt>
                      <c:pt idx="446">
                        <c:v>1884.7414075286636</c:v>
                      </c:pt>
                      <c:pt idx="447">
                        <c:v>1887.5278232406113</c:v>
                      </c:pt>
                      <c:pt idx="448">
                        <c:v>1890.314238952559</c:v>
                      </c:pt>
                      <c:pt idx="449">
                        <c:v>1893.1006546645067</c:v>
                      </c:pt>
                      <c:pt idx="450">
                        <c:v>1895.8870703764544</c:v>
                      </c:pt>
                      <c:pt idx="451">
                        <c:v>1898.6734860884021</c:v>
                      </c:pt>
                      <c:pt idx="452">
                        <c:v>1901.4599018003498</c:v>
                      </c:pt>
                      <c:pt idx="453">
                        <c:v>1904.2463175122975</c:v>
                      </c:pt>
                      <c:pt idx="454">
                        <c:v>1907.0327332242452</c:v>
                      </c:pt>
                      <c:pt idx="455">
                        <c:v>1909.819148936193</c:v>
                      </c:pt>
                      <c:pt idx="456">
                        <c:v>1912.6055646481407</c:v>
                      </c:pt>
                      <c:pt idx="457">
                        <c:v>1915.3919803600884</c:v>
                      </c:pt>
                      <c:pt idx="458">
                        <c:v>1918.1783960720361</c:v>
                      </c:pt>
                      <c:pt idx="459">
                        <c:v>1920.9648117839838</c:v>
                      </c:pt>
                      <c:pt idx="460">
                        <c:v>1923.7512274959315</c:v>
                      </c:pt>
                      <c:pt idx="461">
                        <c:v>1926.5376432078792</c:v>
                      </c:pt>
                      <c:pt idx="462">
                        <c:v>1929.3240589198269</c:v>
                      </c:pt>
                      <c:pt idx="463">
                        <c:v>1932.1104746317747</c:v>
                      </c:pt>
                      <c:pt idx="464">
                        <c:v>1934.8968903437224</c:v>
                      </c:pt>
                      <c:pt idx="465">
                        <c:v>1937.6833060556701</c:v>
                      </c:pt>
                      <c:pt idx="466">
                        <c:v>1940.4697217676178</c:v>
                      </c:pt>
                      <c:pt idx="467">
                        <c:v>1943.2561374795655</c:v>
                      </c:pt>
                      <c:pt idx="468">
                        <c:v>1946.0425531915132</c:v>
                      </c:pt>
                      <c:pt idx="469">
                        <c:v>1948.8289689034609</c:v>
                      </c:pt>
                      <c:pt idx="470">
                        <c:v>1951.6153846154086</c:v>
                      </c:pt>
                      <c:pt idx="471">
                        <c:v>1954.4018003273563</c:v>
                      </c:pt>
                      <c:pt idx="472">
                        <c:v>1957.1882160393041</c:v>
                      </c:pt>
                      <c:pt idx="473">
                        <c:v>1959.9746317512518</c:v>
                      </c:pt>
                      <c:pt idx="474">
                        <c:v>1962.7610474631995</c:v>
                      </c:pt>
                      <c:pt idx="475">
                        <c:v>1965.5474631751472</c:v>
                      </c:pt>
                      <c:pt idx="476">
                        <c:v>1968.3338788870949</c:v>
                      </c:pt>
                      <c:pt idx="477">
                        <c:v>1971.1202945990426</c:v>
                      </c:pt>
                      <c:pt idx="478">
                        <c:v>1973.9067103109903</c:v>
                      </c:pt>
                      <c:pt idx="479">
                        <c:v>1976.693126022938</c:v>
                      </c:pt>
                      <c:pt idx="480">
                        <c:v>1979.4795417348857</c:v>
                      </c:pt>
                      <c:pt idx="481">
                        <c:v>1982.2659574468335</c:v>
                      </c:pt>
                      <c:pt idx="482">
                        <c:v>1985.0523731587812</c:v>
                      </c:pt>
                      <c:pt idx="483">
                        <c:v>1987.8387888707289</c:v>
                      </c:pt>
                      <c:pt idx="484">
                        <c:v>1990.6252045826766</c:v>
                      </c:pt>
                      <c:pt idx="485">
                        <c:v>1993.4116202946243</c:v>
                      </c:pt>
                      <c:pt idx="486">
                        <c:v>1996.198036006572</c:v>
                      </c:pt>
                      <c:pt idx="487">
                        <c:v>1998.9844517185197</c:v>
                      </c:pt>
                      <c:pt idx="488">
                        <c:v>2001.7708674304674</c:v>
                      </c:pt>
                      <c:pt idx="489">
                        <c:v>2004.5572831424151</c:v>
                      </c:pt>
                      <c:pt idx="490">
                        <c:v>2007.3436988543629</c:v>
                      </c:pt>
                      <c:pt idx="491">
                        <c:v>2010.1301145663106</c:v>
                      </c:pt>
                      <c:pt idx="492">
                        <c:v>2012.9165302782583</c:v>
                      </c:pt>
                      <c:pt idx="493">
                        <c:v>2015.702945990206</c:v>
                      </c:pt>
                      <c:pt idx="494">
                        <c:v>2018.4893617021537</c:v>
                      </c:pt>
                      <c:pt idx="495">
                        <c:v>2021.2757774141014</c:v>
                      </c:pt>
                      <c:pt idx="496">
                        <c:v>2024.0621931260491</c:v>
                      </c:pt>
                      <c:pt idx="497">
                        <c:v>2026.8486088379968</c:v>
                      </c:pt>
                      <c:pt idx="498">
                        <c:v>2029.6350245499445</c:v>
                      </c:pt>
                      <c:pt idx="499">
                        <c:v>2032.4214402618923</c:v>
                      </c:pt>
                      <c:pt idx="500">
                        <c:v>2035.20785597384</c:v>
                      </c:pt>
                      <c:pt idx="501">
                        <c:v>2037.9942716857877</c:v>
                      </c:pt>
                      <c:pt idx="502">
                        <c:v>2040.7806873977354</c:v>
                      </c:pt>
                      <c:pt idx="503">
                        <c:v>2043.5671031096831</c:v>
                      </c:pt>
                      <c:pt idx="504">
                        <c:v>2046.3535188216308</c:v>
                      </c:pt>
                      <c:pt idx="505">
                        <c:v>2049.1399345335785</c:v>
                      </c:pt>
                      <c:pt idx="506">
                        <c:v>2051.926350245526</c:v>
                      </c:pt>
                      <c:pt idx="507">
                        <c:v>2054.7127659574735</c:v>
                      </c:pt>
                      <c:pt idx="508">
                        <c:v>2057.499181669421</c:v>
                      </c:pt>
                      <c:pt idx="509">
                        <c:v>2060.2855973813685</c:v>
                      </c:pt>
                      <c:pt idx="510">
                        <c:v>2063.0720130933159</c:v>
                      </c:pt>
                      <c:pt idx="511">
                        <c:v>2065.8584288052634</c:v>
                      </c:pt>
                      <c:pt idx="512">
                        <c:v>2068.6448445172109</c:v>
                      </c:pt>
                      <c:pt idx="513">
                        <c:v>2071.4312602291584</c:v>
                      </c:pt>
                      <c:pt idx="514">
                        <c:v>2074.2176759411059</c:v>
                      </c:pt>
                      <c:pt idx="515">
                        <c:v>2077.0040916530534</c:v>
                      </c:pt>
                      <c:pt idx="516">
                        <c:v>2079.7905073650008</c:v>
                      </c:pt>
                      <c:pt idx="517">
                        <c:v>2082.5769230769483</c:v>
                      </c:pt>
                      <c:pt idx="518">
                        <c:v>2085.3633387888958</c:v>
                      </c:pt>
                      <c:pt idx="519">
                        <c:v>2088.1497545008433</c:v>
                      </c:pt>
                      <c:pt idx="520">
                        <c:v>2090.9361702127908</c:v>
                      </c:pt>
                      <c:pt idx="521">
                        <c:v>2093.7225859247383</c:v>
                      </c:pt>
                      <c:pt idx="522">
                        <c:v>2096.5090016366858</c:v>
                      </c:pt>
                      <c:pt idx="523">
                        <c:v>2099.2954173486332</c:v>
                      </c:pt>
                      <c:pt idx="524">
                        <c:v>2102.0818330605807</c:v>
                      </c:pt>
                      <c:pt idx="525">
                        <c:v>2104.8682487725282</c:v>
                      </c:pt>
                      <c:pt idx="526">
                        <c:v>2107.6546644844757</c:v>
                      </c:pt>
                      <c:pt idx="527">
                        <c:v>2110.4410801964232</c:v>
                      </c:pt>
                      <c:pt idx="528">
                        <c:v>2113.2274959083707</c:v>
                      </c:pt>
                      <c:pt idx="529">
                        <c:v>2116.0139116203181</c:v>
                      </c:pt>
                      <c:pt idx="530">
                        <c:v>2118.8003273322656</c:v>
                      </c:pt>
                      <c:pt idx="531">
                        <c:v>2121.5867430442131</c:v>
                      </c:pt>
                      <c:pt idx="532">
                        <c:v>2124.3731587561606</c:v>
                      </c:pt>
                      <c:pt idx="533">
                        <c:v>2127.1595744681081</c:v>
                      </c:pt>
                      <c:pt idx="534">
                        <c:v>2129.9459901800556</c:v>
                      </c:pt>
                      <c:pt idx="535">
                        <c:v>2132.732405892003</c:v>
                      </c:pt>
                      <c:pt idx="536">
                        <c:v>2135.5188216039505</c:v>
                      </c:pt>
                      <c:pt idx="537">
                        <c:v>2138.305237315898</c:v>
                      </c:pt>
                      <c:pt idx="538">
                        <c:v>2141.0916530278455</c:v>
                      </c:pt>
                      <c:pt idx="539">
                        <c:v>2143.878068739793</c:v>
                      </c:pt>
                      <c:pt idx="540">
                        <c:v>2146.6644844517405</c:v>
                      </c:pt>
                      <c:pt idx="541">
                        <c:v>2149.4509001636879</c:v>
                      </c:pt>
                      <c:pt idx="542">
                        <c:v>2152.2373158756354</c:v>
                      </c:pt>
                      <c:pt idx="543">
                        <c:v>2155.0237315875829</c:v>
                      </c:pt>
                      <c:pt idx="544">
                        <c:v>2157.8101472995304</c:v>
                      </c:pt>
                      <c:pt idx="545">
                        <c:v>2160.5965630114779</c:v>
                      </c:pt>
                      <c:pt idx="546">
                        <c:v>2163.3829787234254</c:v>
                      </c:pt>
                      <c:pt idx="547">
                        <c:v>2166.1693944353729</c:v>
                      </c:pt>
                      <c:pt idx="548">
                        <c:v>2168.9558101473203</c:v>
                      </c:pt>
                      <c:pt idx="549">
                        <c:v>2171.7422258592678</c:v>
                      </c:pt>
                      <c:pt idx="550">
                        <c:v>2174.5286415712153</c:v>
                      </c:pt>
                      <c:pt idx="551">
                        <c:v>2177.3150572831628</c:v>
                      </c:pt>
                      <c:pt idx="552">
                        <c:v>2180.1014729951103</c:v>
                      </c:pt>
                      <c:pt idx="553">
                        <c:v>2182.8878887070578</c:v>
                      </c:pt>
                      <c:pt idx="554">
                        <c:v>2185.6743044190052</c:v>
                      </c:pt>
                      <c:pt idx="555">
                        <c:v>2188.4607201309527</c:v>
                      </c:pt>
                      <c:pt idx="556">
                        <c:v>2191.2471358429002</c:v>
                      </c:pt>
                      <c:pt idx="557">
                        <c:v>2194.0335515548477</c:v>
                      </c:pt>
                      <c:pt idx="558">
                        <c:v>2196.8199672667952</c:v>
                      </c:pt>
                      <c:pt idx="559">
                        <c:v>2199.6063829787427</c:v>
                      </c:pt>
                      <c:pt idx="560">
                        <c:v>2202.3927986906901</c:v>
                      </c:pt>
                      <c:pt idx="561">
                        <c:v>2205.1792144026376</c:v>
                      </c:pt>
                      <c:pt idx="562">
                        <c:v>2207.9656301145851</c:v>
                      </c:pt>
                      <c:pt idx="563">
                        <c:v>2210.7520458265326</c:v>
                      </c:pt>
                      <c:pt idx="564">
                        <c:v>2213.5384615384801</c:v>
                      </c:pt>
                      <c:pt idx="565">
                        <c:v>2216.3248772504276</c:v>
                      </c:pt>
                      <c:pt idx="566">
                        <c:v>2219.111292962375</c:v>
                      </c:pt>
                      <c:pt idx="567">
                        <c:v>2221.8977086743225</c:v>
                      </c:pt>
                      <c:pt idx="568">
                        <c:v>2224.68412438627</c:v>
                      </c:pt>
                      <c:pt idx="569">
                        <c:v>2227.4705400982175</c:v>
                      </c:pt>
                      <c:pt idx="570">
                        <c:v>2230.256955810165</c:v>
                      </c:pt>
                      <c:pt idx="571">
                        <c:v>2233.0433715221125</c:v>
                      </c:pt>
                      <c:pt idx="572">
                        <c:v>2235.8297872340599</c:v>
                      </c:pt>
                      <c:pt idx="573">
                        <c:v>2238.6162029460074</c:v>
                      </c:pt>
                      <c:pt idx="574">
                        <c:v>2241.4026186579549</c:v>
                      </c:pt>
                      <c:pt idx="575">
                        <c:v>2244.1890343699024</c:v>
                      </c:pt>
                      <c:pt idx="576">
                        <c:v>2246.9754500818499</c:v>
                      </c:pt>
                      <c:pt idx="577">
                        <c:v>2249.7618657937974</c:v>
                      </c:pt>
                      <c:pt idx="578">
                        <c:v>2252.5482815057449</c:v>
                      </c:pt>
                      <c:pt idx="579">
                        <c:v>2255.3346972176923</c:v>
                      </c:pt>
                      <c:pt idx="580">
                        <c:v>2258.1211129296398</c:v>
                      </c:pt>
                      <c:pt idx="581">
                        <c:v>2260.9075286415873</c:v>
                      </c:pt>
                      <c:pt idx="582">
                        <c:v>2263.6939443535348</c:v>
                      </c:pt>
                      <c:pt idx="583">
                        <c:v>2266.4803600654823</c:v>
                      </c:pt>
                      <c:pt idx="584">
                        <c:v>2269.2667757774298</c:v>
                      </c:pt>
                      <c:pt idx="585">
                        <c:v>2272.0531914893772</c:v>
                      </c:pt>
                      <c:pt idx="586">
                        <c:v>2274.8396072013247</c:v>
                      </c:pt>
                      <c:pt idx="587">
                        <c:v>2277.6260229132722</c:v>
                      </c:pt>
                      <c:pt idx="588">
                        <c:v>2280.4124386252197</c:v>
                      </c:pt>
                      <c:pt idx="589">
                        <c:v>2283.1988543371672</c:v>
                      </c:pt>
                      <c:pt idx="590">
                        <c:v>2285.9852700491147</c:v>
                      </c:pt>
                      <c:pt idx="591">
                        <c:v>2288.7716857610621</c:v>
                      </c:pt>
                      <c:pt idx="592">
                        <c:v>2291.5581014730096</c:v>
                      </c:pt>
                      <c:pt idx="593">
                        <c:v>2294.3445171849571</c:v>
                      </c:pt>
                      <c:pt idx="594">
                        <c:v>2297.1309328969046</c:v>
                      </c:pt>
                      <c:pt idx="595">
                        <c:v>2299.9173486088521</c:v>
                      </c:pt>
                      <c:pt idx="596">
                        <c:v>2302.7037643207996</c:v>
                      </c:pt>
                      <c:pt idx="597">
                        <c:v>2305.490180032747</c:v>
                      </c:pt>
                      <c:pt idx="598">
                        <c:v>2308.2765957446945</c:v>
                      </c:pt>
                      <c:pt idx="599">
                        <c:v>2311.063011456642</c:v>
                      </c:pt>
                      <c:pt idx="600">
                        <c:v>2313.8494271685895</c:v>
                      </c:pt>
                      <c:pt idx="601">
                        <c:v>2316.635842880537</c:v>
                      </c:pt>
                      <c:pt idx="602">
                        <c:v>2319.4222585924845</c:v>
                      </c:pt>
                      <c:pt idx="603">
                        <c:v>2322.208674304432</c:v>
                      </c:pt>
                      <c:pt idx="604">
                        <c:v>2324.9950900163794</c:v>
                      </c:pt>
                      <c:pt idx="605">
                        <c:v>2327.7815057283269</c:v>
                      </c:pt>
                      <c:pt idx="606">
                        <c:v>2330.5679214402744</c:v>
                      </c:pt>
                      <c:pt idx="607">
                        <c:v>2333.3543371522219</c:v>
                      </c:pt>
                      <c:pt idx="608">
                        <c:v>2336.1407528641694</c:v>
                      </c:pt>
                      <c:pt idx="609">
                        <c:v>2338.9271685761169</c:v>
                      </c:pt>
                      <c:pt idx="610">
                        <c:v>2341.7135842880643</c:v>
                      </c:pt>
                      <c:pt idx="611">
                        <c:v>2344.5000000000118</c:v>
                      </c:pt>
                      <c:pt idx="612">
                        <c:v>2347.2864157119593</c:v>
                      </c:pt>
                      <c:pt idx="613">
                        <c:v>2350.0728314239068</c:v>
                      </c:pt>
                      <c:pt idx="614">
                        <c:v>2352.8592471358543</c:v>
                      </c:pt>
                      <c:pt idx="615">
                        <c:v>2355.6456628478018</c:v>
                      </c:pt>
                      <c:pt idx="616">
                        <c:v>2358.4320785597492</c:v>
                      </c:pt>
                      <c:pt idx="617">
                        <c:v>2361.2184942716967</c:v>
                      </c:pt>
                      <c:pt idx="618">
                        <c:v>2364.0049099836442</c:v>
                      </c:pt>
                      <c:pt idx="619">
                        <c:v>2366.7913256955917</c:v>
                      </c:pt>
                      <c:pt idx="620">
                        <c:v>2369.5777414075392</c:v>
                      </c:pt>
                      <c:pt idx="621">
                        <c:v>2372.3641571194867</c:v>
                      </c:pt>
                      <c:pt idx="622">
                        <c:v>2375.1505728314341</c:v>
                      </c:pt>
                      <c:pt idx="623">
                        <c:v>2377.9369885433816</c:v>
                      </c:pt>
                      <c:pt idx="624">
                        <c:v>2380.7234042553291</c:v>
                      </c:pt>
                      <c:pt idx="625">
                        <c:v>2383.5098199672766</c:v>
                      </c:pt>
                      <c:pt idx="626">
                        <c:v>2386.2962356792241</c:v>
                      </c:pt>
                      <c:pt idx="627">
                        <c:v>2389.0826513911716</c:v>
                      </c:pt>
                      <c:pt idx="628">
                        <c:v>2391.8690671031191</c:v>
                      </c:pt>
                      <c:pt idx="629">
                        <c:v>2394.6554828150665</c:v>
                      </c:pt>
                      <c:pt idx="630">
                        <c:v>2397.441898527014</c:v>
                      </c:pt>
                      <c:pt idx="631">
                        <c:v>2400.2283142389615</c:v>
                      </c:pt>
                      <c:pt idx="632">
                        <c:v>2403.014729950909</c:v>
                      </c:pt>
                      <c:pt idx="633">
                        <c:v>2405.8011456628565</c:v>
                      </c:pt>
                      <c:pt idx="634">
                        <c:v>2408.587561374804</c:v>
                      </c:pt>
                      <c:pt idx="635">
                        <c:v>2411.3739770867514</c:v>
                      </c:pt>
                      <c:pt idx="636">
                        <c:v>2414.1603927986989</c:v>
                      </c:pt>
                      <c:pt idx="637">
                        <c:v>2416.9468085106464</c:v>
                      </c:pt>
                      <c:pt idx="638">
                        <c:v>2419.7332242225939</c:v>
                      </c:pt>
                      <c:pt idx="639">
                        <c:v>2422.5196399345414</c:v>
                      </c:pt>
                      <c:pt idx="640">
                        <c:v>2425.3060556464889</c:v>
                      </c:pt>
                      <c:pt idx="641">
                        <c:v>2428.0924713584363</c:v>
                      </c:pt>
                      <c:pt idx="642">
                        <c:v>2430.8788870703838</c:v>
                      </c:pt>
                      <c:pt idx="643">
                        <c:v>2433.6653027823313</c:v>
                      </c:pt>
                      <c:pt idx="644">
                        <c:v>2436.4517184942788</c:v>
                      </c:pt>
                      <c:pt idx="645">
                        <c:v>2439.2381342062263</c:v>
                      </c:pt>
                      <c:pt idx="646">
                        <c:v>2442.0245499181738</c:v>
                      </c:pt>
                      <c:pt idx="647">
                        <c:v>2444.8109656301212</c:v>
                      </c:pt>
                      <c:pt idx="648">
                        <c:v>2447.5973813420687</c:v>
                      </c:pt>
                      <c:pt idx="649">
                        <c:v>2450.3837970540162</c:v>
                      </c:pt>
                      <c:pt idx="650">
                        <c:v>2453.1702127659637</c:v>
                      </c:pt>
                      <c:pt idx="651">
                        <c:v>2455.9566284779112</c:v>
                      </c:pt>
                      <c:pt idx="652">
                        <c:v>2458.7430441898587</c:v>
                      </c:pt>
                      <c:pt idx="653">
                        <c:v>2461.5294599018061</c:v>
                      </c:pt>
                      <c:pt idx="654">
                        <c:v>2464.3158756137536</c:v>
                      </c:pt>
                      <c:pt idx="655">
                        <c:v>2467.1022913257011</c:v>
                      </c:pt>
                      <c:pt idx="656">
                        <c:v>2469.8887070376486</c:v>
                      </c:pt>
                      <c:pt idx="657">
                        <c:v>2472.6751227495961</c:v>
                      </c:pt>
                      <c:pt idx="658">
                        <c:v>2475.4615384615436</c:v>
                      </c:pt>
                      <c:pt idx="659">
                        <c:v>2478.2479541734911</c:v>
                      </c:pt>
                      <c:pt idx="660">
                        <c:v>2481.0343698854385</c:v>
                      </c:pt>
                      <c:pt idx="661">
                        <c:v>2483.820785597386</c:v>
                      </c:pt>
                      <c:pt idx="662">
                        <c:v>2486.6072013093335</c:v>
                      </c:pt>
                      <c:pt idx="663">
                        <c:v>2489.393617021281</c:v>
                      </c:pt>
                      <c:pt idx="664">
                        <c:v>2492.1800327332285</c:v>
                      </c:pt>
                      <c:pt idx="665">
                        <c:v>2494.966448445176</c:v>
                      </c:pt>
                      <c:pt idx="666">
                        <c:v>2497.7528641571234</c:v>
                      </c:pt>
                      <c:pt idx="667">
                        <c:v>2500.5392798690709</c:v>
                      </c:pt>
                      <c:pt idx="668">
                        <c:v>2503.3256955810184</c:v>
                      </c:pt>
                      <c:pt idx="669">
                        <c:v>2506.1121112929659</c:v>
                      </c:pt>
                      <c:pt idx="670">
                        <c:v>2508.8985270049134</c:v>
                      </c:pt>
                      <c:pt idx="671">
                        <c:v>2511.6849427168609</c:v>
                      </c:pt>
                      <c:pt idx="672">
                        <c:v>2514.4713584288083</c:v>
                      </c:pt>
                      <c:pt idx="673">
                        <c:v>2517.2577741407558</c:v>
                      </c:pt>
                      <c:pt idx="674">
                        <c:v>2520.0441898527033</c:v>
                      </c:pt>
                      <c:pt idx="675">
                        <c:v>2522.8306055646508</c:v>
                      </c:pt>
                      <c:pt idx="676">
                        <c:v>2525.6170212765983</c:v>
                      </c:pt>
                      <c:pt idx="677">
                        <c:v>2528.4034369885458</c:v>
                      </c:pt>
                      <c:pt idx="678">
                        <c:v>2531.1898527004932</c:v>
                      </c:pt>
                      <c:pt idx="679">
                        <c:v>2533.9762684124407</c:v>
                      </c:pt>
                      <c:pt idx="680">
                        <c:v>2536.7626841243882</c:v>
                      </c:pt>
                      <c:pt idx="681">
                        <c:v>2539.5490998363357</c:v>
                      </c:pt>
                      <c:pt idx="682">
                        <c:v>2542.3355155482832</c:v>
                      </c:pt>
                      <c:pt idx="683">
                        <c:v>2545.1219312602307</c:v>
                      </c:pt>
                      <c:pt idx="684">
                        <c:v>2547.9083469721782</c:v>
                      </c:pt>
                      <c:pt idx="685">
                        <c:v>2550.6947626841256</c:v>
                      </c:pt>
                      <c:pt idx="686">
                        <c:v>2553.4811783960731</c:v>
                      </c:pt>
                      <c:pt idx="687">
                        <c:v>2556.2675941080206</c:v>
                      </c:pt>
                      <c:pt idx="688">
                        <c:v>2559.0540098199681</c:v>
                      </c:pt>
                      <c:pt idx="689">
                        <c:v>2561.8404255319156</c:v>
                      </c:pt>
                      <c:pt idx="690">
                        <c:v>2564.6268412438631</c:v>
                      </c:pt>
                      <c:pt idx="691">
                        <c:v>2567.4132569558105</c:v>
                      </c:pt>
                      <c:pt idx="692">
                        <c:v>2570.199672667758</c:v>
                      </c:pt>
                      <c:pt idx="693">
                        <c:v>2572.9860883797055</c:v>
                      </c:pt>
                      <c:pt idx="694">
                        <c:v>2575.772504091653</c:v>
                      </c:pt>
                      <c:pt idx="695">
                        <c:v>2578.5589198036005</c:v>
                      </c:pt>
                      <c:pt idx="696">
                        <c:v>2581.345335515548</c:v>
                      </c:pt>
                      <c:pt idx="697">
                        <c:v>2584.1317512274954</c:v>
                      </c:pt>
                      <c:pt idx="698">
                        <c:v>2586.9181669394429</c:v>
                      </c:pt>
                      <c:pt idx="699">
                        <c:v>2589.7045826513904</c:v>
                      </c:pt>
                      <c:pt idx="700">
                        <c:v>2592.4909983633379</c:v>
                      </c:pt>
                      <c:pt idx="701">
                        <c:v>2595.2774140752854</c:v>
                      </c:pt>
                      <c:pt idx="702">
                        <c:v>2598.0638297872329</c:v>
                      </c:pt>
                      <c:pt idx="703">
                        <c:v>2600.8502454991803</c:v>
                      </c:pt>
                      <c:pt idx="704">
                        <c:v>2603.6366612111278</c:v>
                      </c:pt>
                      <c:pt idx="705">
                        <c:v>2606.4230769230753</c:v>
                      </c:pt>
                      <c:pt idx="706">
                        <c:v>2609.2094926350228</c:v>
                      </c:pt>
                      <c:pt idx="707">
                        <c:v>2611.9959083469703</c:v>
                      </c:pt>
                      <c:pt idx="708">
                        <c:v>2614.7823240589178</c:v>
                      </c:pt>
                      <c:pt idx="709">
                        <c:v>2617.5687397708652</c:v>
                      </c:pt>
                      <c:pt idx="710">
                        <c:v>2620.3551554828127</c:v>
                      </c:pt>
                      <c:pt idx="711">
                        <c:v>2623.1415711947602</c:v>
                      </c:pt>
                      <c:pt idx="712">
                        <c:v>2625.9279869067077</c:v>
                      </c:pt>
                      <c:pt idx="713">
                        <c:v>2628.7144026186552</c:v>
                      </c:pt>
                      <c:pt idx="714">
                        <c:v>2631.5008183306027</c:v>
                      </c:pt>
                      <c:pt idx="715">
                        <c:v>2634.2872340425502</c:v>
                      </c:pt>
                      <c:pt idx="716">
                        <c:v>2637.0736497544976</c:v>
                      </c:pt>
                      <c:pt idx="717">
                        <c:v>2639.8600654664451</c:v>
                      </c:pt>
                      <c:pt idx="718">
                        <c:v>2642.6464811783926</c:v>
                      </c:pt>
                      <c:pt idx="719">
                        <c:v>2645.4328968903401</c:v>
                      </c:pt>
                      <c:pt idx="720">
                        <c:v>2648.2193126022876</c:v>
                      </c:pt>
                      <c:pt idx="721">
                        <c:v>2651.0057283142351</c:v>
                      </c:pt>
                      <c:pt idx="722">
                        <c:v>2653.7921440261825</c:v>
                      </c:pt>
                      <c:pt idx="723">
                        <c:v>2656.57855973813</c:v>
                      </c:pt>
                      <c:pt idx="724">
                        <c:v>2659.3649754500775</c:v>
                      </c:pt>
                      <c:pt idx="725">
                        <c:v>2662.151391162025</c:v>
                      </c:pt>
                      <c:pt idx="726">
                        <c:v>2664.9378068739725</c:v>
                      </c:pt>
                      <c:pt idx="727">
                        <c:v>2667.72422258592</c:v>
                      </c:pt>
                      <c:pt idx="728">
                        <c:v>2670.5106382978674</c:v>
                      </c:pt>
                      <c:pt idx="729">
                        <c:v>2673.2970540098149</c:v>
                      </c:pt>
                      <c:pt idx="730">
                        <c:v>2676.0834697217624</c:v>
                      </c:pt>
                      <c:pt idx="731">
                        <c:v>2678.8698854337099</c:v>
                      </c:pt>
                      <c:pt idx="732">
                        <c:v>2681.6563011456574</c:v>
                      </c:pt>
                      <c:pt idx="733">
                        <c:v>2684.4427168576049</c:v>
                      </c:pt>
                      <c:pt idx="734">
                        <c:v>2687.2291325695523</c:v>
                      </c:pt>
                      <c:pt idx="735">
                        <c:v>2690.0155482814998</c:v>
                      </c:pt>
                      <c:pt idx="736">
                        <c:v>2692.8019639934473</c:v>
                      </c:pt>
                      <c:pt idx="737">
                        <c:v>2695.5883797053948</c:v>
                      </c:pt>
                      <c:pt idx="738">
                        <c:v>2698.3747954173423</c:v>
                      </c:pt>
                      <c:pt idx="739">
                        <c:v>2701.1612111292898</c:v>
                      </c:pt>
                      <c:pt idx="740">
                        <c:v>2703.9476268412373</c:v>
                      </c:pt>
                      <c:pt idx="741">
                        <c:v>2706.7340425531847</c:v>
                      </c:pt>
                      <c:pt idx="742">
                        <c:v>2709.5204582651322</c:v>
                      </c:pt>
                      <c:pt idx="743">
                        <c:v>2712.3068739770797</c:v>
                      </c:pt>
                      <c:pt idx="744">
                        <c:v>2715.0932896890272</c:v>
                      </c:pt>
                      <c:pt idx="745">
                        <c:v>2717.8797054009747</c:v>
                      </c:pt>
                      <c:pt idx="746">
                        <c:v>2720.6661211129222</c:v>
                      </c:pt>
                      <c:pt idx="747">
                        <c:v>2723.4525368248696</c:v>
                      </c:pt>
                      <c:pt idx="748">
                        <c:v>2726.2389525368171</c:v>
                      </c:pt>
                      <c:pt idx="749">
                        <c:v>2729.0253682487646</c:v>
                      </c:pt>
                      <c:pt idx="750">
                        <c:v>2731.8117839607121</c:v>
                      </c:pt>
                      <c:pt idx="751">
                        <c:v>2734.5981996726596</c:v>
                      </c:pt>
                      <c:pt idx="752">
                        <c:v>2737.3846153846071</c:v>
                      </c:pt>
                      <c:pt idx="753">
                        <c:v>2740.1710310965545</c:v>
                      </c:pt>
                      <c:pt idx="754">
                        <c:v>2742.957446808502</c:v>
                      </c:pt>
                      <c:pt idx="755">
                        <c:v>2745.7438625204495</c:v>
                      </c:pt>
                      <c:pt idx="756">
                        <c:v>2748.530278232397</c:v>
                      </c:pt>
                      <c:pt idx="757">
                        <c:v>2751.3166939443445</c:v>
                      </c:pt>
                      <c:pt idx="758">
                        <c:v>2754.103109656292</c:v>
                      </c:pt>
                      <c:pt idx="759">
                        <c:v>2756.8895253682394</c:v>
                      </c:pt>
                      <c:pt idx="760">
                        <c:v>2759.6759410801869</c:v>
                      </c:pt>
                      <c:pt idx="761">
                        <c:v>2762.4623567921344</c:v>
                      </c:pt>
                      <c:pt idx="762">
                        <c:v>2765.2487725040819</c:v>
                      </c:pt>
                      <c:pt idx="763">
                        <c:v>2768.0351882160294</c:v>
                      </c:pt>
                      <c:pt idx="764">
                        <c:v>2770.8216039279769</c:v>
                      </c:pt>
                      <c:pt idx="765">
                        <c:v>2773.6080196399244</c:v>
                      </c:pt>
                      <c:pt idx="766">
                        <c:v>2776.3944353518718</c:v>
                      </c:pt>
                      <c:pt idx="767">
                        <c:v>2779.1808510638193</c:v>
                      </c:pt>
                      <c:pt idx="768">
                        <c:v>2781.9672667757668</c:v>
                      </c:pt>
                      <c:pt idx="769">
                        <c:v>2784.7536824877143</c:v>
                      </c:pt>
                      <c:pt idx="770">
                        <c:v>2787.5400981996618</c:v>
                      </c:pt>
                      <c:pt idx="771">
                        <c:v>2790.3265139116093</c:v>
                      </c:pt>
                      <c:pt idx="772">
                        <c:v>2793.1129296235567</c:v>
                      </c:pt>
                      <c:pt idx="773">
                        <c:v>2795.8993453355042</c:v>
                      </c:pt>
                      <c:pt idx="774">
                        <c:v>2798.6857610474517</c:v>
                      </c:pt>
                      <c:pt idx="775">
                        <c:v>2801.4721767593992</c:v>
                      </c:pt>
                      <c:pt idx="776">
                        <c:v>2804.2585924713467</c:v>
                      </c:pt>
                      <c:pt idx="777">
                        <c:v>2807.0450081832942</c:v>
                      </c:pt>
                      <c:pt idx="778">
                        <c:v>2809.8314238952416</c:v>
                      </c:pt>
                      <c:pt idx="779">
                        <c:v>2812.6178396071891</c:v>
                      </c:pt>
                      <c:pt idx="780">
                        <c:v>2815.4042553191366</c:v>
                      </c:pt>
                      <c:pt idx="781">
                        <c:v>2818.1906710310841</c:v>
                      </c:pt>
                      <c:pt idx="782">
                        <c:v>2820.9770867430316</c:v>
                      </c:pt>
                      <c:pt idx="783">
                        <c:v>2823.7635024549791</c:v>
                      </c:pt>
                      <c:pt idx="784">
                        <c:v>2826.5499181669265</c:v>
                      </c:pt>
                      <c:pt idx="785">
                        <c:v>2829.336333878874</c:v>
                      </c:pt>
                      <c:pt idx="786">
                        <c:v>2832.1227495908215</c:v>
                      </c:pt>
                      <c:pt idx="787">
                        <c:v>2834.909165302769</c:v>
                      </c:pt>
                      <c:pt idx="788">
                        <c:v>2837.6955810147165</c:v>
                      </c:pt>
                      <c:pt idx="789">
                        <c:v>2840.481996726664</c:v>
                      </c:pt>
                      <c:pt idx="790">
                        <c:v>2843.2684124386114</c:v>
                      </c:pt>
                      <c:pt idx="791">
                        <c:v>2846.0548281505589</c:v>
                      </c:pt>
                      <c:pt idx="792">
                        <c:v>2848.8412438625064</c:v>
                      </c:pt>
                      <c:pt idx="793">
                        <c:v>2851.6276595744539</c:v>
                      </c:pt>
                      <c:pt idx="794">
                        <c:v>2854.4140752864014</c:v>
                      </c:pt>
                      <c:pt idx="795">
                        <c:v>2857.2004909983489</c:v>
                      </c:pt>
                      <c:pt idx="796">
                        <c:v>2859.9869067102964</c:v>
                      </c:pt>
                      <c:pt idx="797">
                        <c:v>2862.7733224222438</c:v>
                      </c:pt>
                      <c:pt idx="798">
                        <c:v>2865.5597381341913</c:v>
                      </c:pt>
                      <c:pt idx="799">
                        <c:v>2868.3461538461388</c:v>
                      </c:pt>
                      <c:pt idx="800">
                        <c:v>2871.1325695580863</c:v>
                      </c:pt>
                      <c:pt idx="801">
                        <c:v>2873.9189852700338</c:v>
                      </c:pt>
                      <c:pt idx="802">
                        <c:v>2876.7054009819813</c:v>
                      </c:pt>
                      <c:pt idx="803">
                        <c:v>2879.4918166939287</c:v>
                      </c:pt>
                      <c:pt idx="804">
                        <c:v>2882.2782324058762</c:v>
                      </c:pt>
                      <c:pt idx="805">
                        <c:v>2885.0646481178237</c:v>
                      </c:pt>
                      <c:pt idx="806">
                        <c:v>2887.8510638297712</c:v>
                      </c:pt>
                      <c:pt idx="807">
                        <c:v>2890.6374795417187</c:v>
                      </c:pt>
                      <c:pt idx="808">
                        <c:v>2893.4238952536662</c:v>
                      </c:pt>
                      <c:pt idx="809">
                        <c:v>2896.2103109656136</c:v>
                      </c:pt>
                      <c:pt idx="810">
                        <c:v>2898.9967266775611</c:v>
                      </c:pt>
                      <c:pt idx="811">
                        <c:v>2901.7831423895086</c:v>
                      </c:pt>
                      <c:pt idx="812">
                        <c:v>2904.5695581014561</c:v>
                      </c:pt>
                      <c:pt idx="813">
                        <c:v>2907.3559738134036</c:v>
                      </c:pt>
                      <c:pt idx="814">
                        <c:v>2910.1423895253511</c:v>
                      </c:pt>
                      <c:pt idx="815">
                        <c:v>2912.9288052372985</c:v>
                      </c:pt>
                      <c:pt idx="816">
                        <c:v>2915.715220949246</c:v>
                      </c:pt>
                      <c:pt idx="817">
                        <c:v>2918.5016366611935</c:v>
                      </c:pt>
                      <c:pt idx="818">
                        <c:v>2921.288052373141</c:v>
                      </c:pt>
                      <c:pt idx="819">
                        <c:v>2924.0744680850885</c:v>
                      </c:pt>
                      <c:pt idx="820">
                        <c:v>2926.860883797036</c:v>
                      </c:pt>
                      <c:pt idx="821">
                        <c:v>2929.6472995089835</c:v>
                      </c:pt>
                      <c:pt idx="822">
                        <c:v>2932.4337152209309</c:v>
                      </c:pt>
                      <c:pt idx="823">
                        <c:v>2935.2201309328784</c:v>
                      </c:pt>
                      <c:pt idx="824">
                        <c:v>2938.0065466448259</c:v>
                      </c:pt>
                      <c:pt idx="825">
                        <c:v>2940.7929623567734</c:v>
                      </c:pt>
                      <c:pt idx="826">
                        <c:v>2943.5793780687209</c:v>
                      </c:pt>
                      <c:pt idx="827">
                        <c:v>2946.3657937806684</c:v>
                      </c:pt>
                      <c:pt idx="828">
                        <c:v>2949.1522094926158</c:v>
                      </c:pt>
                      <c:pt idx="829">
                        <c:v>2951.9386252045633</c:v>
                      </c:pt>
                      <c:pt idx="830">
                        <c:v>2954.7250409165108</c:v>
                      </c:pt>
                      <c:pt idx="831">
                        <c:v>2957.5114566284583</c:v>
                      </c:pt>
                      <c:pt idx="832">
                        <c:v>2960.2978723404058</c:v>
                      </c:pt>
                      <c:pt idx="833">
                        <c:v>2963.0842880523533</c:v>
                      </c:pt>
                      <c:pt idx="834">
                        <c:v>2965.8707037643007</c:v>
                      </c:pt>
                      <c:pt idx="835">
                        <c:v>2968.6571194762482</c:v>
                      </c:pt>
                      <c:pt idx="836">
                        <c:v>2971.4435351881957</c:v>
                      </c:pt>
                      <c:pt idx="837">
                        <c:v>2974.2299509001432</c:v>
                      </c:pt>
                      <c:pt idx="838">
                        <c:v>2977.0163666120907</c:v>
                      </c:pt>
                      <c:pt idx="839">
                        <c:v>2979.8027823240382</c:v>
                      </c:pt>
                      <c:pt idx="840">
                        <c:v>2982.5891980359856</c:v>
                      </c:pt>
                      <c:pt idx="841">
                        <c:v>2985.3756137479331</c:v>
                      </c:pt>
                      <c:pt idx="842">
                        <c:v>2988.1620294598806</c:v>
                      </c:pt>
                      <c:pt idx="843">
                        <c:v>2990.9484451718281</c:v>
                      </c:pt>
                      <c:pt idx="844">
                        <c:v>2993.7348608837756</c:v>
                      </c:pt>
                      <c:pt idx="845">
                        <c:v>2996.5212765957231</c:v>
                      </c:pt>
                      <c:pt idx="846">
                        <c:v>2999.3076923076705</c:v>
                      </c:pt>
                      <c:pt idx="847">
                        <c:v>3002.094108019618</c:v>
                      </c:pt>
                      <c:pt idx="848">
                        <c:v>3004.8805237315655</c:v>
                      </c:pt>
                      <c:pt idx="849">
                        <c:v>3007.666939443513</c:v>
                      </c:pt>
                      <c:pt idx="850">
                        <c:v>3010.4533551554605</c:v>
                      </c:pt>
                      <c:pt idx="851">
                        <c:v>3013.239770867408</c:v>
                      </c:pt>
                      <c:pt idx="852">
                        <c:v>3016.0261865793555</c:v>
                      </c:pt>
                      <c:pt idx="853">
                        <c:v>3018.8126022913029</c:v>
                      </c:pt>
                      <c:pt idx="854">
                        <c:v>3021.5990180032504</c:v>
                      </c:pt>
                      <c:pt idx="855">
                        <c:v>3024.3854337151979</c:v>
                      </c:pt>
                      <c:pt idx="856">
                        <c:v>3027.1718494271454</c:v>
                      </c:pt>
                      <c:pt idx="857">
                        <c:v>3029.9582651390929</c:v>
                      </c:pt>
                      <c:pt idx="858">
                        <c:v>3032.7446808510404</c:v>
                      </c:pt>
                      <c:pt idx="859">
                        <c:v>3035.5310965629878</c:v>
                      </c:pt>
                      <c:pt idx="860">
                        <c:v>3038.3175122749353</c:v>
                      </c:pt>
                      <c:pt idx="861">
                        <c:v>3041.1039279868828</c:v>
                      </c:pt>
                      <c:pt idx="862">
                        <c:v>3043.8903436988303</c:v>
                      </c:pt>
                      <c:pt idx="863">
                        <c:v>3046.6767594107778</c:v>
                      </c:pt>
                      <c:pt idx="864">
                        <c:v>3049.4631751227253</c:v>
                      </c:pt>
                      <c:pt idx="865">
                        <c:v>3052.2495908346727</c:v>
                      </c:pt>
                      <c:pt idx="866">
                        <c:v>3055.0360065466202</c:v>
                      </c:pt>
                      <c:pt idx="867">
                        <c:v>3057.8224222585677</c:v>
                      </c:pt>
                      <c:pt idx="868">
                        <c:v>3060.6088379705152</c:v>
                      </c:pt>
                      <c:pt idx="869">
                        <c:v>3063.3952536824627</c:v>
                      </c:pt>
                      <c:pt idx="870">
                        <c:v>3066.1816693944102</c:v>
                      </c:pt>
                      <c:pt idx="871">
                        <c:v>3068.9680851063576</c:v>
                      </c:pt>
                      <c:pt idx="872">
                        <c:v>3071.7545008183051</c:v>
                      </c:pt>
                      <c:pt idx="873">
                        <c:v>3074.5409165302526</c:v>
                      </c:pt>
                      <c:pt idx="874">
                        <c:v>3077.3273322422001</c:v>
                      </c:pt>
                      <c:pt idx="875">
                        <c:v>3080.1137479541476</c:v>
                      </c:pt>
                      <c:pt idx="876">
                        <c:v>3082.9001636660951</c:v>
                      </c:pt>
                      <c:pt idx="877">
                        <c:v>3085.6865793780426</c:v>
                      </c:pt>
                      <c:pt idx="878">
                        <c:v>3088.47299508999</c:v>
                      </c:pt>
                      <c:pt idx="879">
                        <c:v>3091.2594108019375</c:v>
                      </c:pt>
                      <c:pt idx="880">
                        <c:v>3094.045826513885</c:v>
                      </c:pt>
                      <c:pt idx="881">
                        <c:v>3096.8322422258325</c:v>
                      </c:pt>
                      <c:pt idx="882">
                        <c:v>3099.61865793778</c:v>
                      </c:pt>
                      <c:pt idx="883">
                        <c:v>3102.4050736497275</c:v>
                      </c:pt>
                      <c:pt idx="884">
                        <c:v>3105.1914893616749</c:v>
                      </c:pt>
                      <c:pt idx="885">
                        <c:v>3107.9779050736224</c:v>
                      </c:pt>
                      <c:pt idx="886">
                        <c:v>3110.7643207855699</c:v>
                      </c:pt>
                      <c:pt idx="887">
                        <c:v>3113.5507364975174</c:v>
                      </c:pt>
                      <c:pt idx="888">
                        <c:v>3116.3371522094649</c:v>
                      </c:pt>
                      <c:pt idx="889">
                        <c:v>3119.1235679214124</c:v>
                      </c:pt>
                      <c:pt idx="890">
                        <c:v>3121.9099836333598</c:v>
                      </c:pt>
                      <c:pt idx="891">
                        <c:v>3124.6963993453073</c:v>
                      </c:pt>
                      <c:pt idx="892">
                        <c:v>3127.4828150572548</c:v>
                      </c:pt>
                      <c:pt idx="893">
                        <c:v>3130.2692307692023</c:v>
                      </c:pt>
                      <c:pt idx="894">
                        <c:v>3133.0556464811498</c:v>
                      </c:pt>
                      <c:pt idx="895">
                        <c:v>3135.8420621930973</c:v>
                      </c:pt>
                      <c:pt idx="896">
                        <c:v>3138.6284779050447</c:v>
                      </c:pt>
                      <c:pt idx="897">
                        <c:v>3141.4148936169922</c:v>
                      </c:pt>
                      <c:pt idx="898">
                        <c:v>3144.2013093289397</c:v>
                      </c:pt>
                      <c:pt idx="899">
                        <c:v>3146.9877250408872</c:v>
                      </c:pt>
                      <c:pt idx="900">
                        <c:v>3149.7741407528347</c:v>
                      </c:pt>
                      <c:pt idx="901">
                        <c:v>3152.5605564647822</c:v>
                      </c:pt>
                      <c:pt idx="902">
                        <c:v>3155.3469721767297</c:v>
                      </c:pt>
                      <c:pt idx="903">
                        <c:v>3158.1333878886771</c:v>
                      </c:pt>
                      <c:pt idx="904">
                        <c:v>3160.9198036006246</c:v>
                      </c:pt>
                      <c:pt idx="905">
                        <c:v>3163.7062193125721</c:v>
                      </c:pt>
                      <c:pt idx="906">
                        <c:v>3166.4926350245196</c:v>
                      </c:pt>
                      <c:pt idx="907">
                        <c:v>3169.2790507364671</c:v>
                      </c:pt>
                      <c:pt idx="908">
                        <c:v>3172.0654664484146</c:v>
                      </c:pt>
                      <c:pt idx="909">
                        <c:v>3174.851882160362</c:v>
                      </c:pt>
                      <c:pt idx="910">
                        <c:v>3177.6382978723095</c:v>
                      </c:pt>
                      <c:pt idx="911">
                        <c:v>3180.424713584257</c:v>
                      </c:pt>
                      <c:pt idx="912">
                        <c:v>3183.2111292962045</c:v>
                      </c:pt>
                      <c:pt idx="913">
                        <c:v>3185.997545008152</c:v>
                      </c:pt>
                      <c:pt idx="914">
                        <c:v>3188.7839607200995</c:v>
                      </c:pt>
                      <c:pt idx="915">
                        <c:v>3191.5703764320469</c:v>
                      </c:pt>
                      <c:pt idx="916">
                        <c:v>3194.3567921439944</c:v>
                      </c:pt>
                      <c:pt idx="917">
                        <c:v>3197.1432078559419</c:v>
                      </c:pt>
                      <c:pt idx="918">
                        <c:v>3199.9296235678894</c:v>
                      </c:pt>
                      <c:pt idx="919">
                        <c:v>3202.7160392798369</c:v>
                      </c:pt>
                      <c:pt idx="920">
                        <c:v>3205.5024549917844</c:v>
                      </c:pt>
                      <c:pt idx="921">
                        <c:v>3208.2888707037318</c:v>
                      </c:pt>
                      <c:pt idx="922">
                        <c:v>3211.0752864156793</c:v>
                      </c:pt>
                      <c:pt idx="923">
                        <c:v>3213.8617021276268</c:v>
                      </c:pt>
                      <c:pt idx="924">
                        <c:v>3216.6481178395743</c:v>
                      </c:pt>
                      <c:pt idx="925">
                        <c:v>3219.4345335515218</c:v>
                      </c:pt>
                      <c:pt idx="926">
                        <c:v>3222.2209492634693</c:v>
                      </c:pt>
                      <c:pt idx="927">
                        <c:v>3225.0073649754167</c:v>
                      </c:pt>
                      <c:pt idx="928">
                        <c:v>3227.7937806873642</c:v>
                      </c:pt>
                      <c:pt idx="929">
                        <c:v>3230.5801963993117</c:v>
                      </c:pt>
                      <c:pt idx="930">
                        <c:v>3233.3666121112592</c:v>
                      </c:pt>
                      <c:pt idx="931">
                        <c:v>3236.1530278232067</c:v>
                      </c:pt>
                      <c:pt idx="932">
                        <c:v>3238.9394435351542</c:v>
                      </c:pt>
                      <c:pt idx="933">
                        <c:v>3241.7258592471017</c:v>
                      </c:pt>
                      <c:pt idx="934">
                        <c:v>3244.5122749590491</c:v>
                      </c:pt>
                      <c:pt idx="935">
                        <c:v>3247.2986906709966</c:v>
                      </c:pt>
                      <c:pt idx="936">
                        <c:v>3250.0851063829441</c:v>
                      </c:pt>
                      <c:pt idx="937">
                        <c:v>3252.8715220948916</c:v>
                      </c:pt>
                      <c:pt idx="938">
                        <c:v>3255.6579378068391</c:v>
                      </c:pt>
                      <c:pt idx="939">
                        <c:v>3258.4443535187866</c:v>
                      </c:pt>
                      <c:pt idx="940">
                        <c:v>3261.230769230734</c:v>
                      </c:pt>
                      <c:pt idx="941">
                        <c:v>3264.0171849426815</c:v>
                      </c:pt>
                      <c:pt idx="942">
                        <c:v>3266.803600654629</c:v>
                      </c:pt>
                      <c:pt idx="943">
                        <c:v>3269.5900163665765</c:v>
                      </c:pt>
                      <c:pt idx="944">
                        <c:v>3272.376432078524</c:v>
                      </c:pt>
                      <c:pt idx="945">
                        <c:v>3275.1628477904715</c:v>
                      </c:pt>
                      <c:pt idx="946">
                        <c:v>3277.9492635024189</c:v>
                      </c:pt>
                      <c:pt idx="947">
                        <c:v>3280.7356792143664</c:v>
                      </c:pt>
                      <c:pt idx="948">
                        <c:v>3283.5220949263139</c:v>
                      </c:pt>
                      <c:pt idx="949">
                        <c:v>3286.3085106382614</c:v>
                      </c:pt>
                      <c:pt idx="950">
                        <c:v>3289.0949263502089</c:v>
                      </c:pt>
                      <c:pt idx="951">
                        <c:v>3291.8813420621564</c:v>
                      </c:pt>
                      <c:pt idx="952">
                        <c:v>3294.6677577741038</c:v>
                      </c:pt>
                      <c:pt idx="953">
                        <c:v>3297.4541734860513</c:v>
                      </c:pt>
                      <c:pt idx="954">
                        <c:v>3300.2405891979988</c:v>
                      </c:pt>
                      <c:pt idx="955">
                        <c:v>3303.0270049099463</c:v>
                      </c:pt>
                      <c:pt idx="956">
                        <c:v>3305.8134206218938</c:v>
                      </c:pt>
                      <c:pt idx="957">
                        <c:v>3308.5998363338413</c:v>
                      </c:pt>
                      <c:pt idx="958">
                        <c:v>3311.3862520457888</c:v>
                      </c:pt>
                      <c:pt idx="959">
                        <c:v>3314.1726677577362</c:v>
                      </c:pt>
                      <c:pt idx="960">
                        <c:v>3316.9590834696837</c:v>
                      </c:pt>
                      <c:pt idx="961">
                        <c:v>3319.7454991816312</c:v>
                      </c:pt>
                      <c:pt idx="962">
                        <c:v>3322.5319148935787</c:v>
                      </c:pt>
                      <c:pt idx="963">
                        <c:v>3325.3183306055262</c:v>
                      </c:pt>
                      <c:pt idx="964">
                        <c:v>3328.1047463174737</c:v>
                      </c:pt>
                      <c:pt idx="965">
                        <c:v>3330.8911620294211</c:v>
                      </c:pt>
                      <c:pt idx="966">
                        <c:v>3333.6775777413686</c:v>
                      </c:pt>
                      <c:pt idx="967">
                        <c:v>3336.4639934533161</c:v>
                      </c:pt>
                      <c:pt idx="968">
                        <c:v>3339.2504091652636</c:v>
                      </c:pt>
                      <c:pt idx="969">
                        <c:v>3342.0368248772111</c:v>
                      </c:pt>
                      <c:pt idx="970">
                        <c:v>3344.8232405891586</c:v>
                      </c:pt>
                      <c:pt idx="971">
                        <c:v>3347.609656301106</c:v>
                      </c:pt>
                      <c:pt idx="972">
                        <c:v>3350.3960720130535</c:v>
                      </c:pt>
                      <c:pt idx="973">
                        <c:v>3353.182487725001</c:v>
                      </c:pt>
                      <c:pt idx="974">
                        <c:v>3355.9689034369485</c:v>
                      </c:pt>
                      <c:pt idx="975">
                        <c:v>3358.755319148896</c:v>
                      </c:pt>
                      <c:pt idx="976">
                        <c:v>3361.5417348608435</c:v>
                      </c:pt>
                      <c:pt idx="977">
                        <c:v>3364.3281505727909</c:v>
                      </c:pt>
                      <c:pt idx="978">
                        <c:v>3367.1145662847384</c:v>
                      </c:pt>
                      <c:pt idx="979">
                        <c:v>3369.9009819966859</c:v>
                      </c:pt>
                      <c:pt idx="980">
                        <c:v>3372.6873977086334</c:v>
                      </c:pt>
                      <c:pt idx="981">
                        <c:v>3375.4738134205809</c:v>
                      </c:pt>
                      <c:pt idx="982">
                        <c:v>3378.2602291325284</c:v>
                      </c:pt>
                      <c:pt idx="983">
                        <c:v>3381.0466448444758</c:v>
                      </c:pt>
                      <c:pt idx="984">
                        <c:v>3383.8330605564233</c:v>
                      </c:pt>
                      <c:pt idx="985">
                        <c:v>3386.6194762683708</c:v>
                      </c:pt>
                      <c:pt idx="986">
                        <c:v>3389.4058919803183</c:v>
                      </c:pt>
                      <c:pt idx="987">
                        <c:v>3392.1923076922658</c:v>
                      </c:pt>
                      <c:pt idx="988">
                        <c:v>3394.9787234042133</c:v>
                      </c:pt>
                      <c:pt idx="989">
                        <c:v>3397.7651391161608</c:v>
                      </c:pt>
                      <c:pt idx="990">
                        <c:v>3400.5515548281082</c:v>
                      </c:pt>
                      <c:pt idx="991">
                        <c:v>3403.3379705400557</c:v>
                      </c:pt>
                      <c:pt idx="992">
                        <c:v>3406.1243862520032</c:v>
                      </c:pt>
                      <c:pt idx="993">
                        <c:v>3408.9108019639507</c:v>
                      </c:pt>
                      <c:pt idx="994">
                        <c:v>3411.6972176758982</c:v>
                      </c:pt>
                      <c:pt idx="995">
                        <c:v>3414.4836333878457</c:v>
                      </c:pt>
                      <c:pt idx="996">
                        <c:v>3417.2700490997931</c:v>
                      </c:pt>
                      <c:pt idx="997">
                        <c:v>3420.0564648117406</c:v>
                      </c:pt>
                      <c:pt idx="998">
                        <c:v>3422.8428805236881</c:v>
                      </c:pt>
                      <c:pt idx="999">
                        <c:v>3425.6292962356356</c:v>
                      </c:pt>
                      <c:pt idx="1000">
                        <c:v>3428.4157119475831</c:v>
                      </c:pt>
                      <c:pt idx="1001">
                        <c:v>3431.2021276595306</c:v>
                      </c:pt>
                      <c:pt idx="1002">
                        <c:v>3433.988543371478</c:v>
                      </c:pt>
                      <c:pt idx="1003">
                        <c:v>3436.7749590834255</c:v>
                      </c:pt>
                      <c:pt idx="1004">
                        <c:v>3439.561374795373</c:v>
                      </c:pt>
                      <c:pt idx="1005">
                        <c:v>3442.3477905073205</c:v>
                      </c:pt>
                      <c:pt idx="1006">
                        <c:v>3445.134206219268</c:v>
                      </c:pt>
                      <c:pt idx="1007">
                        <c:v>3447.9206219312155</c:v>
                      </c:pt>
                      <c:pt idx="1008">
                        <c:v>3450.7070376431629</c:v>
                      </c:pt>
                      <c:pt idx="1009">
                        <c:v>3453.4934533551104</c:v>
                      </c:pt>
                      <c:pt idx="1010">
                        <c:v>3456.2798690670579</c:v>
                      </c:pt>
                      <c:pt idx="1011">
                        <c:v>3459.0662847790054</c:v>
                      </c:pt>
                      <c:pt idx="1012">
                        <c:v>3461.8527004909529</c:v>
                      </c:pt>
                      <c:pt idx="1013">
                        <c:v>3464.6391162029004</c:v>
                      </c:pt>
                      <c:pt idx="1014">
                        <c:v>3467.4255319148479</c:v>
                      </c:pt>
                      <c:pt idx="1015">
                        <c:v>3470.2119476267953</c:v>
                      </c:pt>
                      <c:pt idx="1016">
                        <c:v>3472.9983633387428</c:v>
                      </c:pt>
                      <c:pt idx="1017">
                        <c:v>3475.7847790506903</c:v>
                      </c:pt>
                      <c:pt idx="1018">
                        <c:v>3478.5711947626378</c:v>
                      </c:pt>
                      <c:pt idx="1019">
                        <c:v>3481.3576104745853</c:v>
                      </c:pt>
                      <c:pt idx="1020">
                        <c:v>3484.1440261865328</c:v>
                      </c:pt>
                      <c:pt idx="1021">
                        <c:v>3486.9304418984802</c:v>
                      </c:pt>
                      <c:pt idx="1022">
                        <c:v>3489.7168576104277</c:v>
                      </c:pt>
                      <c:pt idx="1023">
                        <c:v>3492.5032733223752</c:v>
                      </c:pt>
                      <c:pt idx="1024">
                        <c:v>3495.2896890343227</c:v>
                      </c:pt>
                      <c:pt idx="1025">
                        <c:v>3498.0761047462702</c:v>
                      </c:pt>
                      <c:pt idx="1026">
                        <c:v>3500.8625204582177</c:v>
                      </c:pt>
                      <c:pt idx="1027">
                        <c:v>3503.6489361701651</c:v>
                      </c:pt>
                      <c:pt idx="1028">
                        <c:v>3506.4353518821126</c:v>
                      </c:pt>
                      <c:pt idx="1029">
                        <c:v>3509.2217675940601</c:v>
                      </c:pt>
                      <c:pt idx="1030">
                        <c:v>3512.0081833060076</c:v>
                      </c:pt>
                      <c:pt idx="1031">
                        <c:v>3514.7945990179551</c:v>
                      </c:pt>
                      <c:pt idx="1032">
                        <c:v>3517.5810147299026</c:v>
                      </c:pt>
                      <c:pt idx="1033">
                        <c:v>3520.36743044185</c:v>
                      </c:pt>
                      <c:pt idx="1034">
                        <c:v>3523.1538461537975</c:v>
                      </c:pt>
                      <c:pt idx="1035">
                        <c:v>3525.940261865745</c:v>
                      </c:pt>
                      <c:pt idx="1036">
                        <c:v>3528.7266775776925</c:v>
                      </c:pt>
                      <c:pt idx="1037">
                        <c:v>3531.51309328964</c:v>
                      </c:pt>
                      <c:pt idx="1038">
                        <c:v>3534.2995090015875</c:v>
                      </c:pt>
                      <c:pt idx="1039">
                        <c:v>3537.085924713535</c:v>
                      </c:pt>
                      <c:pt idx="1040">
                        <c:v>3539.8723404254824</c:v>
                      </c:pt>
                      <c:pt idx="1041">
                        <c:v>3542.6587561374299</c:v>
                      </c:pt>
                      <c:pt idx="1042">
                        <c:v>3545.4451718493774</c:v>
                      </c:pt>
                      <c:pt idx="1043">
                        <c:v>3548.2315875613249</c:v>
                      </c:pt>
                      <c:pt idx="1044">
                        <c:v>3551.0180032732724</c:v>
                      </c:pt>
                      <c:pt idx="1045">
                        <c:v>3553.8044189852199</c:v>
                      </c:pt>
                      <c:pt idx="1046">
                        <c:v>3556.5908346971673</c:v>
                      </c:pt>
                      <c:pt idx="1047">
                        <c:v>3559.3772504091148</c:v>
                      </c:pt>
                      <c:pt idx="1048">
                        <c:v>3562.1636661210623</c:v>
                      </c:pt>
                      <c:pt idx="1049">
                        <c:v>3564.9500818330098</c:v>
                      </c:pt>
                      <c:pt idx="1050">
                        <c:v>3567.7364975449573</c:v>
                      </c:pt>
                      <c:pt idx="1051">
                        <c:v>3570.5229132569048</c:v>
                      </c:pt>
                      <c:pt idx="1052">
                        <c:v>3573.3093289688522</c:v>
                      </c:pt>
                      <c:pt idx="1053">
                        <c:v>3576.0957446807997</c:v>
                      </c:pt>
                      <c:pt idx="1054">
                        <c:v>3578.8821603927472</c:v>
                      </c:pt>
                      <c:pt idx="1055">
                        <c:v>3581.6685761046947</c:v>
                      </c:pt>
                      <c:pt idx="1056">
                        <c:v>3584.4549918166422</c:v>
                      </c:pt>
                      <c:pt idx="1057">
                        <c:v>3587.2414075285897</c:v>
                      </c:pt>
                      <c:pt idx="1058">
                        <c:v>3590.0278232405371</c:v>
                      </c:pt>
                      <c:pt idx="1059">
                        <c:v>3592.8142389524846</c:v>
                      </c:pt>
                      <c:pt idx="1060">
                        <c:v>3595.6006546644321</c:v>
                      </c:pt>
                      <c:pt idx="1061">
                        <c:v>3598.3870703763796</c:v>
                      </c:pt>
                      <c:pt idx="1062">
                        <c:v>3601.1734860883271</c:v>
                      </c:pt>
                      <c:pt idx="1063">
                        <c:v>3603.9599018002746</c:v>
                      </c:pt>
                      <c:pt idx="1064">
                        <c:v>3606.746317512222</c:v>
                      </c:pt>
                      <c:pt idx="1065">
                        <c:v>3609.5327332241695</c:v>
                      </c:pt>
                      <c:pt idx="1066">
                        <c:v>3612.319148936117</c:v>
                      </c:pt>
                      <c:pt idx="1067">
                        <c:v>3615.1055646480645</c:v>
                      </c:pt>
                      <c:pt idx="1068">
                        <c:v>3617.891980360012</c:v>
                      </c:pt>
                      <c:pt idx="1069">
                        <c:v>3620.6783960719595</c:v>
                      </c:pt>
                      <c:pt idx="1070">
                        <c:v>3623.464811783907</c:v>
                      </c:pt>
                      <c:pt idx="1071">
                        <c:v>3626.2512274958544</c:v>
                      </c:pt>
                      <c:pt idx="1072">
                        <c:v>3629.0376432078019</c:v>
                      </c:pt>
                      <c:pt idx="1073">
                        <c:v>3631.8240589197494</c:v>
                      </c:pt>
                      <c:pt idx="1074">
                        <c:v>3634.6104746316969</c:v>
                      </c:pt>
                      <c:pt idx="1075">
                        <c:v>3637.3968903436444</c:v>
                      </c:pt>
                      <c:pt idx="1076">
                        <c:v>3640.1833060555919</c:v>
                      </c:pt>
                      <c:pt idx="1077">
                        <c:v>3642.9697217675393</c:v>
                      </c:pt>
                      <c:pt idx="1078">
                        <c:v>3645.7561374794868</c:v>
                      </c:pt>
                      <c:pt idx="1079">
                        <c:v>3648.5425531914343</c:v>
                      </c:pt>
                      <c:pt idx="1080">
                        <c:v>3651.3289689033818</c:v>
                      </c:pt>
                      <c:pt idx="1081">
                        <c:v>3654.1153846153293</c:v>
                      </c:pt>
                      <c:pt idx="1082">
                        <c:v>3656.9018003272768</c:v>
                      </c:pt>
                      <c:pt idx="1083">
                        <c:v>3659.6882160392242</c:v>
                      </c:pt>
                      <c:pt idx="1084">
                        <c:v>3662.4746317511717</c:v>
                      </c:pt>
                      <c:pt idx="1085">
                        <c:v>3665.2610474631192</c:v>
                      </c:pt>
                      <c:pt idx="1086">
                        <c:v>3668.0474631750667</c:v>
                      </c:pt>
                      <c:pt idx="1087">
                        <c:v>3670.8338788870142</c:v>
                      </c:pt>
                      <c:pt idx="1088">
                        <c:v>3673.6202945989617</c:v>
                      </c:pt>
                      <c:pt idx="1089">
                        <c:v>3676.4067103109091</c:v>
                      </c:pt>
                      <c:pt idx="1090">
                        <c:v>3679.1931260228566</c:v>
                      </c:pt>
                      <c:pt idx="1091">
                        <c:v>3681.9795417348041</c:v>
                      </c:pt>
                      <c:pt idx="1092">
                        <c:v>3684.7659574467516</c:v>
                      </c:pt>
                      <c:pt idx="1093">
                        <c:v>3687.5523731586991</c:v>
                      </c:pt>
                      <c:pt idx="1094">
                        <c:v>3690.3387888706466</c:v>
                      </c:pt>
                      <c:pt idx="1095">
                        <c:v>3693.1252045825941</c:v>
                      </c:pt>
                      <c:pt idx="1096">
                        <c:v>3695.9116202945415</c:v>
                      </c:pt>
                      <c:pt idx="1097">
                        <c:v>3698.698036006489</c:v>
                      </c:pt>
                      <c:pt idx="1098">
                        <c:v>3701.4844517184365</c:v>
                      </c:pt>
                      <c:pt idx="1099">
                        <c:v>3704.270867430384</c:v>
                      </c:pt>
                      <c:pt idx="1100">
                        <c:v>3707.0572831423315</c:v>
                      </c:pt>
                      <c:pt idx="1101">
                        <c:v>3709.843698854279</c:v>
                      </c:pt>
                      <c:pt idx="1102">
                        <c:v>3712.6301145662264</c:v>
                      </c:pt>
                      <c:pt idx="1103">
                        <c:v>3715.4165302781739</c:v>
                      </c:pt>
                      <c:pt idx="1104">
                        <c:v>3718.2029459901214</c:v>
                      </c:pt>
                      <c:pt idx="1105">
                        <c:v>3720.9893617020689</c:v>
                      </c:pt>
                      <c:pt idx="1106">
                        <c:v>3723.7757774140164</c:v>
                      </c:pt>
                      <c:pt idx="1107">
                        <c:v>3726.5621931259639</c:v>
                      </c:pt>
                      <c:pt idx="1108">
                        <c:v>3729.3486088379113</c:v>
                      </c:pt>
                      <c:pt idx="1109">
                        <c:v>3732.1350245498588</c:v>
                      </c:pt>
                      <c:pt idx="1110">
                        <c:v>3734.9214402618063</c:v>
                      </c:pt>
                      <c:pt idx="1111">
                        <c:v>3737.7078559737538</c:v>
                      </c:pt>
                      <c:pt idx="1112">
                        <c:v>3740.4942716857013</c:v>
                      </c:pt>
                      <c:pt idx="1113">
                        <c:v>3743.2806873976488</c:v>
                      </c:pt>
                      <c:pt idx="1114">
                        <c:v>3746.0671031095962</c:v>
                      </c:pt>
                      <c:pt idx="1115">
                        <c:v>3748.8535188215437</c:v>
                      </c:pt>
                      <c:pt idx="1116">
                        <c:v>3751.6399345334912</c:v>
                      </c:pt>
                      <c:pt idx="1117">
                        <c:v>3754.4263502454387</c:v>
                      </c:pt>
                      <c:pt idx="1118">
                        <c:v>3757.2127659573862</c:v>
                      </c:pt>
                      <c:pt idx="1119">
                        <c:v>3759.9991816693337</c:v>
                      </c:pt>
                      <c:pt idx="1120">
                        <c:v>3762.7855973812811</c:v>
                      </c:pt>
                      <c:pt idx="1121">
                        <c:v>3765.5720130932286</c:v>
                      </c:pt>
                      <c:pt idx="1122">
                        <c:v>3768.3584288051761</c:v>
                      </c:pt>
                      <c:pt idx="1123">
                        <c:v>3771.1448445171236</c:v>
                      </c:pt>
                      <c:pt idx="1124">
                        <c:v>3773.9312602290711</c:v>
                      </c:pt>
                      <c:pt idx="1125">
                        <c:v>3776.7176759410186</c:v>
                      </c:pt>
                      <c:pt idx="1126">
                        <c:v>3779.5040916529661</c:v>
                      </c:pt>
                      <c:pt idx="1127">
                        <c:v>3782.2905073649135</c:v>
                      </c:pt>
                      <c:pt idx="1128">
                        <c:v>3785.076923076861</c:v>
                      </c:pt>
                      <c:pt idx="1129">
                        <c:v>3787.8633387888085</c:v>
                      </c:pt>
                      <c:pt idx="1130">
                        <c:v>3790.649754500756</c:v>
                      </c:pt>
                      <c:pt idx="1131">
                        <c:v>3793.4361702127035</c:v>
                      </c:pt>
                      <c:pt idx="1132">
                        <c:v>3796.222585924651</c:v>
                      </c:pt>
                      <c:pt idx="1133">
                        <c:v>3799.0090016365984</c:v>
                      </c:pt>
                      <c:pt idx="1134">
                        <c:v>3801.7954173485459</c:v>
                      </c:pt>
                      <c:pt idx="1135">
                        <c:v>3804.5818330604934</c:v>
                      </c:pt>
                      <c:pt idx="1136">
                        <c:v>3807.3682487724409</c:v>
                      </c:pt>
                      <c:pt idx="1137">
                        <c:v>3810.1546644843884</c:v>
                      </c:pt>
                      <c:pt idx="1138">
                        <c:v>3812.9410801963359</c:v>
                      </c:pt>
                      <c:pt idx="1139">
                        <c:v>3815.7274959082833</c:v>
                      </c:pt>
                      <c:pt idx="1140">
                        <c:v>3818.5139116202308</c:v>
                      </c:pt>
                      <c:pt idx="1141">
                        <c:v>3821.3003273321783</c:v>
                      </c:pt>
                      <c:pt idx="1142">
                        <c:v>3824.0867430441258</c:v>
                      </c:pt>
                      <c:pt idx="1143">
                        <c:v>3826.8731587560733</c:v>
                      </c:pt>
                      <c:pt idx="1144">
                        <c:v>3829.6595744680208</c:v>
                      </c:pt>
                      <c:pt idx="1145">
                        <c:v>3832.4459901799682</c:v>
                      </c:pt>
                      <c:pt idx="1146">
                        <c:v>3835.2324058919157</c:v>
                      </c:pt>
                      <c:pt idx="1147">
                        <c:v>3838.0188216038632</c:v>
                      </c:pt>
                      <c:pt idx="1148">
                        <c:v>3840.8052373158107</c:v>
                      </c:pt>
                      <c:pt idx="1149">
                        <c:v>3843.5916530277582</c:v>
                      </c:pt>
                      <c:pt idx="1150">
                        <c:v>3846.3780687397057</c:v>
                      </c:pt>
                      <c:pt idx="1151">
                        <c:v>3849.1644844516532</c:v>
                      </c:pt>
                      <c:pt idx="1152">
                        <c:v>3851.9509001636006</c:v>
                      </c:pt>
                      <c:pt idx="1153">
                        <c:v>3854.7373158755481</c:v>
                      </c:pt>
                      <c:pt idx="1154">
                        <c:v>3857.5237315874956</c:v>
                      </c:pt>
                      <c:pt idx="1155">
                        <c:v>3860.3101472994431</c:v>
                      </c:pt>
                      <c:pt idx="1156">
                        <c:v>3863.0965630113906</c:v>
                      </c:pt>
                      <c:pt idx="1157">
                        <c:v>3865.8829787233381</c:v>
                      </c:pt>
                      <c:pt idx="1158">
                        <c:v>3868.6693944352855</c:v>
                      </c:pt>
                      <c:pt idx="1159">
                        <c:v>3871.455810147233</c:v>
                      </c:pt>
                      <c:pt idx="1160">
                        <c:v>3874.2422258591805</c:v>
                      </c:pt>
                      <c:pt idx="1161">
                        <c:v>3877.028641571128</c:v>
                      </c:pt>
                      <c:pt idx="1162">
                        <c:v>3879.8150572830755</c:v>
                      </c:pt>
                      <c:pt idx="1163">
                        <c:v>3882.601472995023</c:v>
                      </c:pt>
                      <c:pt idx="1164">
                        <c:v>3885.3878887069704</c:v>
                      </c:pt>
                      <c:pt idx="1165">
                        <c:v>3888.1743044189179</c:v>
                      </c:pt>
                      <c:pt idx="1166">
                        <c:v>3890.9607201308654</c:v>
                      </c:pt>
                      <c:pt idx="1167">
                        <c:v>3893.7471358428129</c:v>
                      </c:pt>
                      <c:pt idx="1168">
                        <c:v>3896.5335515547604</c:v>
                      </c:pt>
                      <c:pt idx="1169">
                        <c:v>3899.3199672667079</c:v>
                      </c:pt>
                      <c:pt idx="1170">
                        <c:v>3902.1063829786553</c:v>
                      </c:pt>
                      <c:pt idx="1171">
                        <c:v>3904.8927986906028</c:v>
                      </c:pt>
                      <c:pt idx="1172">
                        <c:v>3907.6792144025503</c:v>
                      </c:pt>
                      <c:pt idx="1173">
                        <c:v>3910.4656301144978</c:v>
                      </c:pt>
                      <c:pt idx="1174">
                        <c:v>3913.2520458264453</c:v>
                      </c:pt>
                      <c:pt idx="1175">
                        <c:v>3916.0384615383928</c:v>
                      </c:pt>
                      <c:pt idx="1176">
                        <c:v>3918.8248772503403</c:v>
                      </c:pt>
                      <c:pt idx="1177">
                        <c:v>3921.6112929622877</c:v>
                      </c:pt>
                      <c:pt idx="1178">
                        <c:v>3924.3977086742352</c:v>
                      </c:pt>
                      <c:pt idx="1179">
                        <c:v>3927.1841243861827</c:v>
                      </c:pt>
                      <c:pt idx="1180">
                        <c:v>3929.9705400981302</c:v>
                      </c:pt>
                      <c:pt idx="1181">
                        <c:v>3932.7569558100777</c:v>
                      </c:pt>
                      <c:pt idx="1182">
                        <c:v>3935.5433715220252</c:v>
                      </c:pt>
                      <c:pt idx="1183">
                        <c:v>3938.3297872339726</c:v>
                      </c:pt>
                      <c:pt idx="1184">
                        <c:v>3941.1162029459201</c:v>
                      </c:pt>
                      <c:pt idx="1185">
                        <c:v>3943.9026186578676</c:v>
                      </c:pt>
                      <c:pt idx="1186">
                        <c:v>3946.6890343698151</c:v>
                      </c:pt>
                      <c:pt idx="1187">
                        <c:v>3949.4754500817626</c:v>
                      </c:pt>
                      <c:pt idx="1188">
                        <c:v>3952.2618657937101</c:v>
                      </c:pt>
                      <c:pt idx="1189">
                        <c:v>3955.0482815056575</c:v>
                      </c:pt>
                      <c:pt idx="1190">
                        <c:v>3957.834697217605</c:v>
                      </c:pt>
                      <c:pt idx="1191">
                        <c:v>3960.6211129295525</c:v>
                      </c:pt>
                      <c:pt idx="1192">
                        <c:v>3963.4075286415</c:v>
                      </c:pt>
                      <c:pt idx="1193">
                        <c:v>3966.1939443534475</c:v>
                      </c:pt>
                      <c:pt idx="1194">
                        <c:v>3968.980360065395</c:v>
                      </c:pt>
                      <c:pt idx="1195">
                        <c:v>3971.7667757773424</c:v>
                      </c:pt>
                      <c:pt idx="1196">
                        <c:v>3974.5531914892899</c:v>
                      </c:pt>
                      <c:pt idx="1197">
                        <c:v>3977.3396072012374</c:v>
                      </c:pt>
                      <c:pt idx="1198">
                        <c:v>3980.1260229131849</c:v>
                      </c:pt>
                      <c:pt idx="1199">
                        <c:v>3982.9124386251324</c:v>
                      </c:pt>
                      <c:pt idx="1200">
                        <c:v>3985.6988543370799</c:v>
                      </c:pt>
                      <c:pt idx="1201">
                        <c:v>3988.4852700490273</c:v>
                      </c:pt>
                      <c:pt idx="1202">
                        <c:v>3991.2716857609748</c:v>
                      </c:pt>
                      <c:pt idx="1203">
                        <c:v>3994.0581014729223</c:v>
                      </c:pt>
                      <c:pt idx="1204">
                        <c:v>3996.8445171848698</c:v>
                      </c:pt>
                      <c:pt idx="1205">
                        <c:v>3999.6309328968173</c:v>
                      </c:pt>
                      <c:pt idx="1206">
                        <c:v>4002.4173486087648</c:v>
                      </c:pt>
                      <c:pt idx="1207">
                        <c:v>4005.2037643207123</c:v>
                      </c:pt>
                      <c:pt idx="1208">
                        <c:v>4007.9901800326597</c:v>
                      </c:pt>
                      <c:pt idx="1209">
                        <c:v>4010.7765957446072</c:v>
                      </c:pt>
                      <c:pt idx="1210">
                        <c:v>4013.5630114565547</c:v>
                      </c:pt>
                      <c:pt idx="1211">
                        <c:v>4016.3494271685022</c:v>
                      </c:pt>
                      <c:pt idx="1212">
                        <c:v>4019.1358428804497</c:v>
                      </c:pt>
                      <c:pt idx="1213">
                        <c:v>4021.9222585923972</c:v>
                      </c:pt>
                      <c:pt idx="1214">
                        <c:v>4024.7086743043446</c:v>
                      </c:pt>
                      <c:pt idx="1215">
                        <c:v>4027.4950900162921</c:v>
                      </c:pt>
                      <c:pt idx="1216">
                        <c:v>4030.2815057282396</c:v>
                      </c:pt>
                      <c:pt idx="1217">
                        <c:v>4033.0679214401871</c:v>
                      </c:pt>
                      <c:pt idx="1218">
                        <c:v>4035.8543371521346</c:v>
                      </c:pt>
                      <c:pt idx="1219">
                        <c:v>4038.6407528640821</c:v>
                      </c:pt>
                      <c:pt idx="1220">
                        <c:v>4041.4271685760295</c:v>
                      </c:pt>
                      <c:pt idx="1221">
                        <c:v>4044.213584287977</c:v>
                      </c:pt>
                      <c:pt idx="1222">
                        <c:v>4046.9999999999245</c:v>
                      </c:pt>
                      <c:pt idx="1223">
                        <c:v>4049.786415711872</c:v>
                      </c:pt>
                      <c:pt idx="1224">
                        <c:v>4052.5728314238195</c:v>
                      </c:pt>
                      <c:pt idx="1225">
                        <c:v>4055.359247135767</c:v>
                      </c:pt>
                      <c:pt idx="1226">
                        <c:v>4058.1456628477144</c:v>
                      </c:pt>
                      <c:pt idx="1227">
                        <c:v>4060.9320785596619</c:v>
                      </c:pt>
                      <c:pt idx="1228">
                        <c:v>4063.7184942716094</c:v>
                      </c:pt>
                      <c:pt idx="1229">
                        <c:v>4066.5049099835569</c:v>
                      </c:pt>
                      <c:pt idx="1230">
                        <c:v>4069.2913256955044</c:v>
                      </c:pt>
                      <c:pt idx="1231">
                        <c:v>4072.0777414074519</c:v>
                      </c:pt>
                      <c:pt idx="1232">
                        <c:v>4074.8641571193994</c:v>
                      </c:pt>
                      <c:pt idx="1233">
                        <c:v>4077.6505728313468</c:v>
                      </c:pt>
                      <c:pt idx="1234">
                        <c:v>4080.4369885432943</c:v>
                      </c:pt>
                      <c:pt idx="1235">
                        <c:v>4083.2234042552418</c:v>
                      </c:pt>
                      <c:pt idx="1236">
                        <c:v>4086.0098199671893</c:v>
                      </c:pt>
                      <c:pt idx="1237">
                        <c:v>4088.7962356791368</c:v>
                      </c:pt>
                      <c:pt idx="1238">
                        <c:v>4091.5826513910843</c:v>
                      </c:pt>
                      <c:pt idx="1239">
                        <c:v>4094.3690671030317</c:v>
                      </c:pt>
                      <c:pt idx="1240">
                        <c:v>4097.1554828149792</c:v>
                      </c:pt>
                      <c:pt idx="1241">
                        <c:v>4099.9418985269267</c:v>
                      </c:pt>
                      <c:pt idx="1242">
                        <c:v>4102.7283142388742</c:v>
                      </c:pt>
                      <c:pt idx="1243">
                        <c:v>4105.5147299508217</c:v>
                      </c:pt>
                      <c:pt idx="1244">
                        <c:v>4108.3011456627692</c:v>
                      </c:pt>
                      <c:pt idx="1245">
                        <c:v>4111.0875613747166</c:v>
                      </c:pt>
                      <c:pt idx="1246">
                        <c:v>4113.8739770866641</c:v>
                      </c:pt>
                      <c:pt idx="1247">
                        <c:v>4116.6603927986116</c:v>
                      </c:pt>
                      <c:pt idx="1248">
                        <c:v>4119.4468085105591</c:v>
                      </c:pt>
                      <c:pt idx="1249">
                        <c:v>4122.2332242225066</c:v>
                      </c:pt>
                      <c:pt idx="1250">
                        <c:v>4125.0196399344541</c:v>
                      </c:pt>
                      <c:pt idx="1251">
                        <c:v>4127.8060556464015</c:v>
                      </c:pt>
                      <c:pt idx="1252">
                        <c:v>4130.592471358349</c:v>
                      </c:pt>
                      <c:pt idx="1253">
                        <c:v>4133.3788870702965</c:v>
                      </c:pt>
                      <c:pt idx="1254">
                        <c:v>4136.165302782244</c:v>
                      </c:pt>
                      <c:pt idx="1255">
                        <c:v>4138.9517184941915</c:v>
                      </c:pt>
                      <c:pt idx="1256">
                        <c:v>4141.738134206139</c:v>
                      </c:pt>
                      <c:pt idx="1257">
                        <c:v>4144.5245499180864</c:v>
                      </c:pt>
                      <c:pt idx="1258">
                        <c:v>4147.3109656300339</c:v>
                      </c:pt>
                      <c:pt idx="1259">
                        <c:v>4150.0973813419814</c:v>
                      </c:pt>
                      <c:pt idx="1260">
                        <c:v>4152.8837970539289</c:v>
                      </c:pt>
                      <c:pt idx="1261">
                        <c:v>4155.6702127658764</c:v>
                      </c:pt>
                      <c:pt idx="1262">
                        <c:v>4158.4566284778239</c:v>
                      </c:pt>
                      <c:pt idx="1263">
                        <c:v>4161.2430441897714</c:v>
                      </c:pt>
                      <c:pt idx="1264">
                        <c:v>4164.0294599017188</c:v>
                      </c:pt>
                      <c:pt idx="1265">
                        <c:v>4166.8158756136663</c:v>
                      </c:pt>
                      <c:pt idx="1266">
                        <c:v>4169.6022913256138</c:v>
                      </c:pt>
                      <c:pt idx="1267">
                        <c:v>4172.3887070375613</c:v>
                      </c:pt>
                      <c:pt idx="1268">
                        <c:v>4175.1751227495088</c:v>
                      </c:pt>
                      <c:pt idx="1269">
                        <c:v>4177.9615384614563</c:v>
                      </c:pt>
                      <c:pt idx="1270">
                        <c:v>4180.7479541734037</c:v>
                      </c:pt>
                      <c:pt idx="1271">
                        <c:v>4183.5343698853512</c:v>
                      </c:pt>
                      <c:pt idx="1272">
                        <c:v>4186.3207855972987</c:v>
                      </c:pt>
                      <c:pt idx="1273">
                        <c:v>4189.1072013092462</c:v>
                      </c:pt>
                      <c:pt idx="1274">
                        <c:v>4191.8936170211937</c:v>
                      </c:pt>
                      <c:pt idx="1275">
                        <c:v>4194.6800327331412</c:v>
                      </c:pt>
                      <c:pt idx="1276">
                        <c:v>4197.4664484450886</c:v>
                      </c:pt>
                      <c:pt idx="1277">
                        <c:v>4200.2528641570361</c:v>
                      </c:pt>
                      <c:pt idx="1278">
                        <c:v>4203.0392798689836</c:v>
                      </c:pt>
                      <c:pt idx="1279">
                        <c:v>4205.8256955809311</c:v>
                      </c:pt>
                      <c:pt idx="1280">
                        <c:v>4208.6121112928786</c:v>
                      </c:pt>
                      <c:pt idx="1281">
                        <c:v>4211.3985270048261</c:v>
                      </c:pt>
                      <c:pt idx="1282">
                        <c:v>4214.1849427167735</c:v>
                      </c:pt>
                      <c:pt idx="1283">
                        <c:v>4216.971358428721</c:v>
                      </c:pt>
                      <c:pt idx="1284">
                        <c:v>4219.7577741406685</c:v>
                      </c:pt>
                      <c:pt idx="1285">
                        <c:v>4222.544189852616</c:v>
                      </c:pt>
                      <c:pt idx="1286">
                        <c:v>4225.3306055645635</c:v>
                      </c:pt>
                      <c:pt idx="1287">
                        <c:v>4228.117021276511</c:v>
                      </c:pt>
                      <c:pt idx="1288">
                        <c:v>4230.9034369884585</c:v>
                      </c:pt>
                      <c:pt idx="1289">
                        <c:v>4233.6898527004059</c:v>
                      </c:pt>
                      <c:pt idx="1290">
                        <c:v>4236.4762684123534</c:v>
                      </c:pt>
                      <c:pt idx="1291">
                        <c:v>4239.2626841243009</c:v>
                      </c:pt>
                      <c:pt idx="1292">
                        <c:v>4242.0490998362484</c:v>
                      </c:pt>
                      <c:pt idx="1293">
                        <c:v>4244.8355155481959</c:v>
                      </c:pt>
                      <c:pt idx="1294">
                        <c:v>4247.6219312601434</c:v>
                      </c:pt>
                      <c:pt idx="1295">
                        <c:v>4250.4083469720908</c:v>
                      </c:pt>
                      <c:pt idx="1296">
                        <c:v>4253.1947626840383</c:v>
                      </c:pt>
                    </c:numCache>
                  </c:numRef>
                </c:xVal>
                <c:yVal>
                  <c:numRef>
                    <c:extLst>
                      <c:ext uri="{02D57815-91ED-43cb-92C2-25804820EDAC}">
                        <c15:formulaRef>
                          <c15:sqref>'Chart ex Amaranth'!$M$4:$M$1300</c15:sqref>
                        </c15:formulaRef>
                      </c:ext>
                    </c:extLst>
                    <c:numCache>
                      <c:formatCode>_("$"* #,##0.0000_);_("$"* \(#,##0.0000\);_("$"* "-"??_);_(@_)</c:formatCode>
                      <c:ptCount val="1297"/>
                      <c:pt idx="0">
                        <c:v>-0.10064627912444701</c:v>
                      </c:pt>
                      <c:pt idx="1">
                        <c:v>-0.10108020355784098</c:v>
                      </c:pt>
                      <c:pt idx="2">
                        <c:v>-0.10151412799123494</c:v>
                      </c:pt>
                      <c:pt idx="3">
                        <c:v>-0.1019480524246289</c:v>
                      </c:pt>
                      <c:pt idx="4">
                        <c:v>-0.10238197685802297</c:v>
                      </c:pt>
                      <c:pt idx="5">
                        <c:v>-0.10281590129141693</c:v>
                      </c:pt>
                      <c:pt idx="6">
                        <c:v>-0.1032498257248109</c:v>
                      </c:pt>
                      <c:pt idx="7">
                        <c:v>-0.10368375015820486</c:v>
                      </c:pt>
                      <c:pt idx="8">
                        <c:v>-0.10411767459159882</c:v>
                      </c:pt>
                      <c:pt idx="9">
                        <c:v>-0.10455159902499278</c:v>
                      </c:pt>
                      <c:pt idx="10">
                        <c:v>-0.10498552345838674</c:v>
                      </c:pt>
                      <c:pt idx="11">
                        <c:v>-0.1054194478917807</c:v>
                      </c:pt>
                      <c:pt idx="12">
                        <c:v>-0.10585337232517467</c:v>
                      </c:pt>
                      <c:pt idx="13">
                        <c:v>-0.10628729675856863</c:v>
                      </c:pt>
                      <c:pt idx="14">
                        <c:v>-0.10672122119196259</c:v>
                      </c:pt>
                      <c:pt idx="15">
                        <c:v>-0.10715514562535655</c:v>
                      </c:pt>
                      <c:pt idx="16">
                        <c:v>-0.10758907005875062</c:v>
                      </c:pt>
                      <c:pt idx="17">
                        <c:v>-0.10802299449214459</c:v>
                      </c:pt>
                      <c:pt idx="18">
                        <c:v>-0.10845691892553855</c:v>
                      </c:pt>
                      <c:pt idx="19">
                        <c:v>-0.10889084335893251</c:v>
                      </c:pt>
                      <c:pt idx="20">
                        <c:v>-0.10932476779232647</c:v>
                      </c:pt>
                      <c:pt idx="21">
                        <c:v>-0.10975869222572043</c:v>
                      </c:pt>
                      <c:pt idx="22">
                        <c:v>-0.1101926166591144</c:v>
                      </c:pt>
                      <c:pt idx="23">
                        <c:v>-0.11062654109250836</c:v>
                      </c:pt>
                      <c:pt idx="24">
                        <c:v>-0.11106046552590232</c:v>
                      </c:pt>
                      <c:pt idx="25">
                        <c:v>-0.11149438995929639</c:v>
                      </c:pt>
                      <c:pt idx="26">
                        <c:v>-0.11192831439269035</c:v>
                      </c:pt>
                      <c:pt idx="27">
                        <c:v>-0.11236223882608432</c:v>
                      </c:pt>
                      <c:pt idx="28">
                        <c:v>-0.11279616325947828</c:v>
                      </c:pt>
                      <c:pt idx="29">
                        <c:v>-0.11323008769287224</c:v>
                      </c:pt>
                      <c:pt idx="30">
                        <c:v>-0.1136640121262662</c:v>
                      </c:pt>
                      <c:pt idx="31">
                        <c:v>-0.11409793655966016</c:v>
                      </c:pt>
                      <c:pt idx="32">
                        <c:v>-0.11453186099305412</c:v>
                      </c:pt>
                      <c:pt idx="33">
                        <c:v>-0.11496578542644809</c:v>
                      </c:pt>
                      <c:pt idx="34">
                        <c:v>-0.11539970985984205</c:v>
                      </c:pt>
                      <c:pt idx="35">
                        <c:v>-0.11583363429323601</c:v>
                      </c:pt>
                      <c:pt idx="36">
                        <c:v>-0.11626755872662997</c:v>
                      </c:pt>
                      <c:pt idx="37">
                        <c:v>-0.11670148316002404</c:v>
                      </c:pt>
                      <c:pt idx="38">
                        <c:v>-0.11713540759341801</c:v>
                      </c:pt>
                      <c:pt idx="39">
                        <c:v>-0.11756933202681197</c:v>
                      </c:pt>
                      <c:pt idx="40">
                        <c:v>-0.11800325646020593</c:v>
                      </c:pt>
                      <c:pt idx="41">
                        <c:v>-0.11843718089359989</c:v>
                      </c:pt>
                      <c:pt idx="42">
                        <c:v>-0.11887110532699385</c:v>
                      </c:pt>
                      <c:pt idx="43">
                        <c:v>-0.11930502976038782</c:v>
                      </c:pt>
                      <c:pt idx="44">
                        <c:v>-0.11973895419378178</c:v>
                      </c:pt>
                      <c:pt idx="45">
                        <c:v>-0.12017287862717574</c:v>
                      </c:pt>
                      <c:pt idx="46">
                        <c:v>-0.12060680306056981</c:v>
                      </c:pt>
                      <c:pt idx="47">
                        <c:v>-0.12104072749396377</c:v>
                      </c:pt>
                      <c:pt idx="48">
                        <c:v>-0.12147465192735774</c:v>
                      </c:pt>
                      <c:pt idx="49">
                        <c:v>-0.1219085763607517</c:v>
                      </c:pt>
                      <c:pt idx="50">
                        <c:v>-0.12234250079414566</c:v>
                      </c:pt>
                      <c:pt idx="51">
                        <c:v>-0.12277642522753962</c:v>
                      </c:pt>
                      <c:pt idx="52">
                        <c:v>-0.12321034966093358</c:v>
                      </c:pt>
                      <c:pt idx="53">
                        <c:v>-0.12364427409432754</c:v>
                      </c:pt>
                      <c:pt idx="54">
                        <c:v>-0.12407819852772151</c:v>
                      </c:pt>
                      <c:pt idx="55">
                        <c:v>-0.12451212296111547</c:v>
                      </c:pt>
                      <c:pt idx="56">
                        <c:v>-0.12494604739450943</c:v>
                      </c:pt>
                      <c:pt idx="57">
                        <c:v>-0.12537997182790339</c:v>
                      </c:pt>
                      <c:pt idx="58">
                        <c:v>-0.12581389626129735</c:v>
                      </c:pt>
                      <c:pt idx="59">
                        <c:v>-0.12624782069469143</c:v>
                      </c:pt>
                      <c:pt idx="60">
                        <c:v>-0.12668174512808539</c:v>
                      </c:pt>
                      <c:pt idx="61">
                        <c:v>-0.12711566956147935</c:v>
                      </c:pt>
                      <c:pt idx="62">
                        <c:v>-0.12754959399487331</c:v>
                      </c:pt>
                      <c:pt idx="63">
                        <c:v>-0.12798351842826727</c:v>
                      </c:pt>
                      <c:pt idx="64">
                        <c:v>-0.12841744286166124</c:v>
                      </c:pt>
                      <c:pt idx="65">
                        <c:v>-0.1288513672950552</c:v>
                      </c:pt>
                      <c:pt idx="66">
                        <c:v>-0.12928529172844916</c:v>
                      </c:pt>
                      <c:pt idx="67">
                        <c:v>-0.12971921616184323</c:v>
                      </c:pt>
                      <c:pt idx="68">
                        <c:v>-0.13015314059523719</c:v>
                      </c:pt>
                      <c:pt idx="69">
                        <c:v>-0.13058706502863116</c:v>
                      </c:pt>
                      <c:pt idx="70">
                        <c:v>-0.13102098946202512</c:v>
                      </c:pt>
                      <c:pt idx="71">
                        <c:v>-0.13145491389541908</c:v>
                      </c:pt>
                      <c:pt idx="72">
                        <c:v>-0.13188883832881304</c:v>
                      </c:pt>
                      <c:pt idx="73">
                        <c:v>-0.132322762762207</c:v>
                      </c:pt>
                      <c:pt idx="74">
                        <c:v>-0.13275668719560096</c:v>
                      </c:pt>
                      <c:pt idx="75">
                        <c:v>-0.13319061162899493</c:v>
                      </c:pt>
                      <c:pt idx="76">
                        <c:v>-0.13362453606238889</c:v>
                      </c:pt>
                      <c:pt idx="77">
                        <c:v>-0.13405846049578285</c:v>
                      </c:pt>
                      <c:pt idx="78">
                        <c:v>-0.13449238492917681</c:v>
                      </c:pt>
                      <c:pt idx="79">
                        <c:v>-0.13492630936257077</c:v>
                      </c:pt>
                      <c:pt idx="80">
                        <c:v>-0.13536023379596485</c:v>
                      </c:pt>
                      <c:pt idx="81">
                        <c:v>-0.13579415822935881</c:v>
                      </c:pt>
                      <c:pt idx="82">
                        <c:v>-0.13622808266275277</c:v>
                      </c:pt>
                      <c:pt idx="83">
                        <c:v>-0.13666200709614673</c:v>
                      </c:pt>
                      <c:pt idx="84">
                        <c:v>-0.13709593152954069</c:v>
                      </c:pt>
                      <c:pt idx="85">
                        <c:v>-0.13752985596293466</c:v>
                      </c:pt>
                      <c:pt idx="86">
                        <c:v>-0.13796378039632862</c:v>
                      </c:pt>
                      <c:pt idx="87">
                        <c:v>-0.13839770482972258</c:v>
                      </c:pt>
                      <c:pt idx="88">
                        <c:v>-0.13883162926311665</c:v>
                      </c:pt>
                      <c:pt idx="89">
                        <c:v>-0.13926555369651061</c:v>
                      </c:pt>
                      <c:pt idx="90">
                        <c:v>-0.13969947812990458</c:v>
                      </c:pt>
                      <c:pt idx="91">
                        <c:v>-0.14013340256329854</c:v>
                      </c:pt>
                      <c:pt idx="92">
                        <c:v>-0.1405673269966925</c:v>
                      </c:pt>
                      <c:pt idx="93">
                        <c:v>-0.14100125143008646</c:v>
                      </c:pt>
                      <c:pt idx="94">
                        <c:v>-0.14143517586348042</c:v>
                      </c:pt>
                      <c:pt idx="95">
                        <c:v>-0.14186910029687438</c:v>
                      </c:pt>
                      <c:pt idx="96">
                        <c:v>-0.14230302473026835</c:v>
                      </c:pt>
                      <c:pt idx="97">
                        <c:v>-0.14273694916366231</c:v>
                      </c:pt>
                      <c:pt idx="98">
                        <c:v>-0.14317087359705627</c:v>
                      </c:pt>
                      <c:pt idx="99">
                        <c:v>-0.14360479803045023</c:v>
                      </c:pt>
                      <c:pt idx="100">
                        <c:v>-0.14403872246384419</c:v>
                      </c:pt>
                      <c:pt idx="101">
                        <c:v>-0.14447264689723816</c:v>
                      </c:pt>
                      <c:pt idx="102">
                        <c:v>-0.14490657133063223</c:v>
                      </c:pt>
                      <c:pt idx="103">
                        <c:v>-0.14534049576402619</c:v>
                      </c:pt>
                      <c:pt idx="104">
                        <c:v>-0.14577442019742015</c:v>
                      </c:pt>
                      <c:pt idx="105">
                        <c:v>-0.14620834463081411</c:v>
                      </c:pt>
                      <c:pt idx="106">
                        <c:v>-0.14664226906420808</c:v>
                      </c:pt>
                      <c:pt idx="107">
                        <c:v>-0.14707619349760204</c:v>
                      </c:pt>
                      <c:pt idx="108">
                        <c:v>-0.147510117930996</c:v>
                      </c:pt>
                      <c:pt idx="109">
                        <c:v>-0.14794404236438996</c:v>
                      </c:pt>
                      <c:pt idx="110">
                        <c:v>-0.14837796679778403</c:v>
                      </c:pt>
                      <c:pt idx="111">
                        <c:v>-0.148811891231178</c:v>
                      </c:pt>
                      <c:pt idx="112">
                        <c:v>-0.14924581566457196</c:v>
                      </c:pt>
                      <c:pt idx="113">
                        <c:v>-0.14967974009796592</c:v>
                      </c:pt>
                      <c:pt idx="114">
                        <c:v>-0.15011366453135988</c:v>
                      </c:pt>
                      <c:pt idx="115">
                        <c:v>-0.15054758896475384</c:v>
                      </c:pt>
                      <c:pt idx="116">
                        <c:v>-0.1509815133981478</c:v>
                      </c:pt>
                      <c:pt idx="117">
                        <c:v>-0.15141543783154177</c:v>
                      </c:pt>
                      <c:pt idx="118">
                        <c:v>-0.15184936226493573</c:v>
                      </c:pt>
                      <c:pt idx="119">
                        <c:v>-0.15228328669832969</c:v>
                      </c:pt>
                      <c:pt idx="120">
                        <c:v>-0.15271721113172365</c:v>
                      </c:pt>
                      <c:pt idx="121">
                        <c:v>-0.15315113556511761</c:v>
                      </c:pt>
                      <c:pt idx="122">
                        <c:v>-0.15358505999851157</c:v>
                      </c:pt>
                      <c:pt idx="123">
                        <c:v>-0.15401898443190565</c:v>
                      </c:pt>
                      <c:pt idx="124">
                        <c:v>-0.15445290886529961</c:v>
                      </c:pt>
                      <c:pt idx="125">
                        <c:v>-0.15488683329869357</c:v>
                      </c:pt>
                      <c:pt idx="126">
                        <c:v>-0.15532075773208753</c:v>
                      </c:pt>
                      <c:pt idx="127">
                        <c:v>-0.1557546821654815</c:v>
                      </c:pt>
                      <c:pt idx="128">
                        <c:v>-0.15618860659887546</c:v>
                      </c:pt>
                      <c:pt idx="129">
                        <c:v>-0.15662253103226942</c:v>
                      </c:pt>
                      <c:pt idx="130">
                        <c:v>-0.15705645546566338</c:v>
                      </c:pt>
                      <c:pt idx="131">
                        <c:v>-0.15749037989905745</c:v>
                      </c:pt>
                      <c:pt idx="132">
                        <c:v>-0.15792430433245142</c:v>
                      </c:pt>
                      <c:pt idx="133">
                        <c:v>-0.15835822876584538</c:v>
                      </c:pt>
                      <c:pt idx="134">
                        <c:v>-0.15879215319923934</c:v>
                      </c:pt>
                      <c:pt idx="135">
                        <c:v>-0.1592260776326333</c:v>
                      </c:pt>
                      <c:pt idx="136">
                        <c:v>-0.15966000206602726</c:v>
                      </c:pt>
                      <c:pt idx="137">
                        <c:v>-0.16009392649942122</c:v>
                      </c:pt>
                      <c:pt idx="138">
                        <c:v>-0.16052785093281519</c:v>
                      </c:pt>
                      <c:pt idx="139">
                        <c:v>-0.16096177536620915</c:v>
                      </c:pt>
                      <c:pt idx="140">
                        <c:v>-0.16139569979960311</c:v>
                      </c:pt>
                      <c:pt idx="141">
                        <c:v>-0.16182962423299718</c:v>
                      </c:pt>
                      <c:pt idx="142">
                        <c:v>-0.16226354866639114</c:v>
                      </c:pt>
                      <c:pt idx="143">
                        <c:v>-0.16269747309978511</c:v>
                      </c:pt>
                      <c:pt idx="144">
                        <c:v>-0.16313139753317918</c:v>
                      </c:pt>
                      <c:pt idx="145">
                        <c:v>-0.16356532196657314</c:v>
                      </c:pt>
                      <c:pt idx="146">
                        <c:v>-0.1639992463999671</c:v>
                      </c:pt>
                      <c:pt idx="147">
                        <c:v>-0.16443317083336106</c:v>
                      </c:pt>
                      <c:pt idx="148">
                        <c:v>-0.16486709526675503</c:v>
                      </c:pt>
                      <c:pt idx="149">
                        <c:v>-0.1653010197001491</c:v>
                      </c:pt>
                      <c:pt idx="150">
                        <c:v>-0.16573494413354306</c:v>
                      </c:pt>
                      <c:pt idx="151">
                        <c:v>-0.16616886856693713</c:v>
                      </c:pt>
                      <c:pt idx="152">
                        <c:v>-0.1666027930003311</c:v>
                      </c:pt>
                      <c:pt idx="153">
                        <c:v>-0.16703671743372506</c:v>
                      </c:pt>
                      <c:pt idx="154">
                        <c:v>-0.16747064186711902</c:v>
                      </c:pt>
                      <c:pt idx="155">
                        <c:v>-0.16790456630051298</c:v>
                      </c:pt>
                      <c:pt idx="156">
                        <c:v>-0.16833849073390705</c:v>
                      </c:pt>
                      <c:pt idx="157">
                        <c:v>-0.16877241516730102</c:v>
                      </c:pt>
                      <c:pt idx="158">
                        <c:v>-0.16920633960069498</c:v>
                      </c:pt>
                      <c:pt idx="159">
                        <c:v>-0.16964026403408905</c:v>
                      </c:pt>
                      <c:pt idx="160">
                        <c:v>-0.17007418846748301</c:v>
                      </c:pt>
                      <c:pt idx="161">
                        <c:v>-0.17050811290087697</c:v>
                      </c:pt>
                      <c:pt idx="162">
                        <c:v>-0.17094203733427094</c:v>
                      </c:pt>
                      <c:pt idx="163">
                        <c:v>-0.1713759617676649</c:v>
                      </c:pt>
                      <c:pt idx="164">
                        <c:v>-0.17180988620105897</c:v>
                      </c:pt>
                      <c:pt idx="165">
                        <c:v>-0.17224381063445293</c:v>
                      </c:pt>
                      <c:pt idx="166">
                        <c:v>-0.17267773506784689</c:v>
                      </c:pt>
                      <c:pt idx="167">
                        <c:v>-0.17311165950124097</c:v>
                      </c:pt>
                      <c:pt idx="168">
                        <c:v>-0.17354558393463493</c:v>
                      </c:pt>
                      <c:pt idx="169">
                        <c:v>-0.17397950836802889</c:v>
                      </c:pt>
                      <c:pt idx="170">
                        <c:v>-0.17441343280142285</c:v>
                      </c:pt>
                      <c:pt idx="171">
                        <c:v>-0.17484735723481681</c:v>
                      </c:pt>
                      <c:pt idx="172">
                        <c:v>-0.17528128166821089</c:v>
                      </c:pt>
                      <c:pt idx="173">
                        <c:v>-0.17571520610160485</c:v>
                      </c:pt>
                      <c:pt idx="174">
                        <c:v>-0.17614913053499881</c:v>
                      </c:pt>
                      <c:pt idx="175">
                        <c:v>-0.17658305496839288</c:v>
                      </c:pt>
                      <c:pt idx="176">
                        <c:v>-0.17701697940178684</c:v>
                      </c:pt>
                      <c:pt idx="177">
                        <c:v>-0.17745090383518081</c:v>
                      </c:pt>
                      <c:pt idx="178">
                        <c:v>-0.17788482826857477</c:v>
                      </c:pt>
                      <c:pt idx="179">
                        <c:v>-0.17831875270196873</c:v>
                      </c:pt>
                      <c:pt idx="180">
                        <c:v>-0.1787526771353628</c:v>
                      </c:pt>
                      <c:pt idx="181">
                        <c:v>-0.17918660156875676</c:v>
                      </c:pt>
                      <c:pt idx="182">
                        <c:v>-0.17962052600215073</c:v>
                      </c:pt>
                      <c:pt idx="183">
                        <c:v>-0.1800544504355448</c:v>
                      </c:pt>
                      <c:pt idx="184">
                        <c:v>-0.18048837486893876</c:v>
                      </c:pt>
                      <c:pt idx="185">
                        <c:v>-0.18092229930233272</c:v>
                      </c:pt>
                      <c:pt idx="186">
                        <c:v>-0.18135622373572668</c:v>
                      </c:pt>
                      <c:pt idx="187">
                        <c:v>-0.18179014816912065</c:v>
                      </c:pt>
                      <c:pt idx="188">
                        <c:v>-0.18222407260251472</c:v>
                      </c:pt>
                      <c:pt idx="189">
                        <c:v>-0.18265799703590868</c:v>
                      </c:pt>
                      <c:pt idx="190">
                        <c:v>-0.18309192146930264</c:v>
                      </c:pt>
                      <c:pt idx="191">
                        <c:v>-0.18352584590269672</c:v>
                      </c:pt>
                      <c:pt idx="192">
                        <c:v>-0.18395977033609068</c:v>
                      </c:pt>
                      <c:pt idx="193">
                        <c:v>-0.18439369476948464</c:v>
                      </c:pt>
                      <c:pt idx="194">
                        <c:v>-0.1848276192028786</c:v>
                      </c:pt>
                      <c:pt idx="195">
                        <c:v>-0.18526154363627256</c:v>
                      </c:pt>
                      <c:pt idx="196">
                        <c:v>-0.18569546806966664</c:v>
                      </c:pt>
                      <c:pt idx="197">
                        <c:v>-0.1861293925030606</c:v>
                      </c:pt>
                      <c:pt idx="198">
                        <c:v>-0.18656331693645456</c:v>
                      </c:pt>
                      <c:pt idx="199">
                        <c:v>-0.18699724136984863</c:v>
                      </c:pt>
                      <c:pt idx="200">
                        <c:v>-0.18743116580324259</c:v>
                      </c:pt>
                      <c:pt idx="201">
                        <c:v>-0.18786509023663656</c:v>
                      </c:pt>
                      <c:pt idx="202">
                        <c:v>-0.18829901467003052</c:v>
                      </c:pt>
                      <c:pt idx="203">
                        <c:v>-0.18873293910342448</c:v>
                      </c:pt>
                      <c:pt idx="204">
                        <c:v>-0.18916686353681855</c:v>
                      </c:pt>
                      <c:pt idx="205">
                        <c:v>-0.18960078797021251</c:v>
                      </c:pt>
                      <c:pt idx="206">
                        <c:v>-0.19003471240360648</c:v>
                      </c:pt>
                      <c:pt idx="207">
                        <c:v>-0.19046863683700055</c:v>
                      </c:pt>
                      <c:pt idx="208">
                        <c:v>-0.19090256127039451</c:v>
                      </c:pt>
                      <c:pt idx="209">
                        <c:v>-0.19133648570378847</c:v>
                      </c:pt>
                      <c:pt idx="210">
                        <c:v>-0.19177041013718243</c:v>
                      </c:pt>
                      <c:pt idx="211">
                        <c:v>-0.1922043345705764</c:v>
                      </c:pt>
                      <c:pt idx="212">
                        <c:v>-0.19263825900397047</c:v>
                      </c:pt>
                      <c:pt idx="213">
                        <c:v>-0.19307218343736443</c:v>
                      </c:pt>
                      <c:pt idx="214">
                        <c:v>-0.19350610787075839</c:v>
                      </c:pt>
                      <c:pt idx="215">
                        <c:v>-0.19394003230415247</c:v>
                      </c:pt>
                      <c:pt idx="216">
                        <c:v>-0.19437395673754643</c:v>
                      </c:pt>
                      <c:pt idx="217">
                        <c:v>-0.19480788117094039</c:v>
                      </c:pt>
                      <c:pt idx="218">
                        <c:v>-0.19524180560433435</c:v>
                      </c:pt>
                      <c:pt idx="219">
                        <c:v>-0.19567573003772831</c:v>
                      </c:pt>
                      <c:pt idx="220">
                        <c:v>-0.19610965447112239</c:v>
                      </c:pt>
                      <c:pt idx="221">
                        <c:v>-0.19654357890451635</c:v>
                      </c:pt>
                      <c:pt idx="222">
                        <c:v>-0.19697750333791031</c:v>
                      </c:pt>
                      <c:pt idx="223">
                        <c:v>-0.19741142777130438</c:v>
                      </c:pt>
                      <c:pt idx="224">
                        <c:v>-0.19784535220469834</c:v>
                      </c:pt>
                      <c:pt idx="225">
                        <c:v>-0.19827927663809231</c:v>
                      </c:pt>
                      <c:pt idx="226">
                        <c:v>-0.19871320107148627</c:v>
                      </c:pt>
                      <c:pt idx="227">
                        <c:v>-0.19914712550488023</c:v>
                      </c:pt>
                      <c:pt idx="228">
                        <c:v>-0.1995810499382743</c:v>
                      </c:pt>
                      <c:pt idx="229">
                        <c:v>-0.20001497437166826</c:v>
                      </c:pt>
                      <c:pt idx="230">
                        <c:v>-0.20044889880506234</c:v>
                      </c:pt>
                      <c:pt idx="231">
                        <c:v>-0.2008828232384563</c:v>
                      </c:pt>
                      <c:pt idx="232">
                        <c:v>-0.20131674767185026</c:v>
                      </c:pt>
                      <c:pt idx="233">
                        <c:v>-0.20175067210524422</c:v>
                      </c:pt>
                      <c:pt idx="234">
                        <c:v>-0.20218459653863818</c:v>
                      </c:pt>
                      <c:pt idx="235">
                        <c:v>-0.20261852097203226</c:v>
                      </c:pt>
                      <c:pt idx="236">
                        <c:v>-0.20305244540542622</c:v>
                      </c:pt>
                      <c:pt idx="237">
                        <c:v>-0.20348636983882018</c:v>
                      </c:pt>
                      <c:pt idx="238">
                        <c:v>-0.20392029427221425</c:v>
                      </c:pt>
                      <c:pt idx="239">
                        <c:v>-0.20435421870560821</c:v>
                      </c:pt>
                      <c:pt idx="240">
                        <c:v>-0.20478814313900218</c:v>
                      </c:pt>
                      <c:pt idx="241">
                        <c:v>-0.20522206757239614</c:v>
                      </c:pt>
                      <c:pt idx="242">
                        <c:v>-0.2056559920057901</c:v>
                      </c:pt>
                      <c:pt idx="243">
                        <c:v>-0.20608991643918417</c:v>
                      </c:pt>
                      <c:pt idx="244">
                        <c:v>-0.20652384087257813</c:v>
                      </c:pt>
                      <c:pt idx="245">
                        <c:v>-0.2069577653059721</c:v>
                      </c:pt>
                      <c:pt idx="246">
                        <c:v>-0.20739168973936617</c:v>
                      </c:pt>
                      <c:pt idx="247">
                        <c:v>-0.20782561417276013</c:v>
                      </c:pt>
                      <c:pt idx="248">
                        <c:v>-0.20825953860615409</c:v>
                      </c:pt>
                      <c:pt idx="249">
                        <c:v>-0.20869346303954805</c:v>
                      </c:pt>
                      <c:pt idx="250">
                        <c:v>-0.20912738747294202</c:v>
                      </c:pt>
                      <c:pt idx="251">
                        <c:v>-0.20956131190633609</c:v>
                      </c:pt>
                      <c:pt idx="252">
                        <c:v>-0.20999523633973005</c:v>
                      </c:pt>
                      <c:pt idx="253">
                        <c:v>-0.21042916077312401</c:v>
                      </c:pt>
                      <c:pt idx="254">
                        <c:v>-0.21086308520651809</c:v>
                      </c:pt>
                      <c:pt idx="255">
                        <c:v>-0.21129700963991205</c:v>
                      </c:pt>
                      <c:pt idx="256">
                        <c:v>-0.21173093407330601</c:v>
                      </c:pt>
                      <c:pt idx="257">
                        <c:v>-0.21216485850669997</c:v>
                      </c:pt>
                      <c:pt idx="258">
                        <c:v>-0.21259878294009393</c:v>
                      </c:pt>
                      <c:pt idx="259">
                        <c:v>-0.21303270737348801</c:v>
                      </c:pt>
                      <c:pt idx="260">
                        <c:v>-0.21346663180688197</c:v>
                      </c:pt>
                      <c:pt idx="261">
                        <c:v>-0.21390055624027593</c:v>
                      </c:pt>
                      <c:pt idx="262">
                        <c:v>-0.21433448067367</c:v>
                      </c:pt>
                      <c:pt idx="263">
                        <c:v>-0.21476840510706396</c:v>
                      </c:pt>
                      <c:pt idx="264">
                        <c:v>-0.21520232954045793</c:v>
                      </c:pt>
                      <c:pt idx="265">
                        <c:v>-0.21563625397385189</c:v>
                      </c:pt>
                      <c:pt idx="266">
                        <c:v>-0.21607017840724585</c:v>
                      </c:pt>
                      <c:pt idx="267">
                        <c:v>-0.21650410284063992</c:v>
                      </c:pt>
                      <c:pt idx="268">
                        <c:v>-0.21693802727403388</c:v>
                      </c:pt>
                      <c:pt idx="269">
                        <c:v>-0.21737195170742785</c:v>
                      </c:pt>
                      <c:pt idx="270">
                        <c:v>-0.21780587614082192</c:v>
                      </c:pt>
                      <c:pt idx="271">
                        <c:v>-0.21823980057421588</c:v>
                      </c:pt>
                      <c:pt idx="272">
                        <c:v>-0.21867372500760984</c:v>
                      </c:pt>
                      <c:pt idx="273">
                        <c:v>-0.2191076494410038</c:v>
                      </c:pt>
                      <c:pt idx="274">
                        <c:v>-0.21954157387439777</c:v>
                      </c:pt>
                      <c:pt idx="275">
                        <c:v>-0.21997549830779184</c:v>
                      </c:pt>
                      <c:pt idx="276">
                        <c:v>-0.2204094227411858</c:v>
                      </c:pt>
                      <c:pt idx="277">
                        <c:v>-0.22084334717457976</c:v>
                      </c:pt>
                      <c:pt idx="278">
                        <c:v>-0.22127727160797384</c:v>
                      </c:pt>
                      <c:pt idx="279">
                        <c:v>-0.2217111960413678</c:v>
                      </c:pt>
                      <c:pt idx="280">
                        <c:v>-0.22214512047476176</c:v>
                      </c:pt>
                      <c:pt idx="281">
                        <c:v>-0.22257904490815572</c:v>
                      </c:pt>
                      <c:pt idx="282">
                        <c:v>-0.22301296934154968</c:v>
                      </c:pt>
                      <c:pt idx="283">
                        <c:v>-0.22344689377494376</c:v>
                      </c:pt>
                      <c:pt idx="284">
                        <c:v>-0.22388081820833772</c:v>
                      </c:pt>
                      <c:pt idx="285">
                        <c:v>-0.22431474264173168</c:v>
                      </c:pt>
                      <c:pt idx="286">
                        <c:v>-0.22474866707512575</c:v>
                      </c:pt>
                      <c:pt idx="287">
                        <c:v>-0.22518259150851971</c:v>
                      </c:pt>
                      <c:pt idx="288">
                        <c:v>-0.22561651594191368</c:v>
                      </c:pt>
                      <c:pt idx="289">
                        <c:v>-0.22605044037530764</c:v>
                      </c:pt>
                      <c:pt idx="290">
                        <c:v>-0.2264843648087016</c:v>
                      </c:pt>
                      <c:pt idx="291">
                        <c:v>-0.22691828924209567</c:v>
                      </c:pt>
                      <c:pt idx="292">
                        <c:v>-0.22735221367548963</c:v>
                      </c:pt>
                      <c:pt idx="293">
                        <c:v>-0.2277861381088836</c:v>
                      </c:pt>
                      <c:pt idx="294">
                        <c:v>-0.22822006254227767</c:v>
                      </c:pt>
                      <c:pt idx="295">
                        <c:v>-0.22865398697567163</c:v>
                      </c:pt>
                      <c:pt idx="296">
                        <c:v>-0.22908791140906559</c:v>
                      </c:pt>
                      <c:pt idx="297">
                        <c:v>-0.22952183584245955</c:v>
                      </c:pt>
                      <c:pt idx="298">
                        <c:v>-0.22995576027585352</c:v>
                      </c:pt>
                      <c:pt idx="299">
                        <c:v>-0.23038968470924759</c:v>
                      </c:pt>
                      <c:pt idx="300">
                        <c:v>-0.23082360914264155</c:v>
                      </c:pt>
                      <c:pt idx="301">
                        <c:v>-0.23125753357603551</c:v>
                      </c:pt>
                      <c:pt idx="302">
                        <c:v>-0.23169145800942959</c:v>
                      </c:pt>
                      <c:pt idx="303">
                        <c:v>-0.23212538244282355</c:v>
                      </c:pt>
                      <c:pt idx="304">
                        <c:v>-0.23255930687621751</c:v>
                      </c:pt>
                      <c:pt idx="305">
                        <c:v>-0.23299323130961147</c:v>
                      </c:pt>
                      <c:pt idx="306">
                        <c:v>-0.23342715574300554</c:v>
                      </c:pt>
                      <c:pt idx="307">
                        <c:v>-0.23386108017639951</c:v>
                      </c:pt>
                      <c:pt idx="308">
                        <c:v>-0.23429500460979347</c:v>
                      </c:pt>
                      <c:pt idx="309">
                        <c:v>-0.23472892904318754</c:v>
                      </c:pt>
                      <c:pt idx="310">
                        <c:v>-0.2351628534765815</c:v>
                      </c:pt>
                      <c:pt idx="311">
                        <c:v>-0.23559677790997546</c:v>
                      </c:pt>
                      <c:pt idx="312">
                        <c:v>-0.23603070234336943</c:v>
                      </c:pt>
                      <c:pt idx="313">
                        <c:v>-0.23646462677676339</c:v>
                      </c:pt>
                      <c:pt idx="314">
                        <c:v>-0.23689855121015746</c:v>
                      </c:pt>
                      <c:pt idx="315">
                        <c:v>-0.23733247564355142</c:v>
                      </c:pt>
                      <c:pt idx="316">
                        <c:v>-0.23776640007694538</c:v>
                      </c:pt>
                      <c:pt idx="317">
                        <c:v>-0.23820032451033946</c:v>
                      </c:pt>
                      <c:pt idx="318">
                        <c:v>-0.23863424894373342</c:v>
                      </c:pt>
                      <c:pt idx="319">
                        <c:v>-0.23906817337712738</c:v>
                      </c:pt>
                      <c:pt idx="320">
                        <c:v>-0.23950209781052134</c:v>
                      </c:pt>
                      <c:pt idx="321">
                        <c:v>-0.2399360222439153</c:v>
                      </c:pt>
                      <c:pt idx="322">
                        <c:v>-0.24036994667730938</c:v>
                      </c:pt>
                      <c:pt idx="323">
                        <c:v>-0.24080387111070334</c:v>
                      </c:pt>
                      <c:pt idx="324">
                        <c:v>-0.2412377955440973</c:v>
                      </c:pt>
                      <c:pt idx="325">
                        <c:v>-0.24167171997749137</c:v>
                      </c:pt>
                      <c:pt idx="326">
                        <c:v>-0.24210564441088533</c:v>
                      </c:pt>
                      <c:pt idx="327">
                        <c:v>-0.2425395688442793</c:v>
                      </c:pt>
                      <c:pt idx="328">
                        <c:v>-0.24297349327767326</c:v>
                      </c:pt>
                      <c:pt idx="329">
                        <c:v>-0.24340741771106722</c:v>
                      </c:pt>
                      <c:pt idx="330">
                        <c:v>-0.24384134214446129</c:v>
                      </c:pt>
                      <c:pt idx="331">
                        <c:v>-0.24427526657785525</c:v>
                      </c:pt>
                      <c:pt idx="332">
                        <c:v>-0.24470919101124922</c:v>
                      </c:pt>
                      <c:pt idx="333">
                        <c:v>-0.24514311544464329</c:v>
                      </c:pt>
                      <c:pt idx="334">
                        <c:v>-0.24557703987803725</c:v>
                      </c:pt>
                      <c:pt idx="335">
                        <c:v>-0.24601096431143121</c:v>
                      </c:pt>
                      <c:pt idx="336">
                        <c:v>-0.24644488874482517</c:v>
                      </c:pt>
                      <c:pt idx="337">
                        <c:v>-0.24687881317821914</c:v>
                      </c:pt>
                      <c:pt idx="338">
                        <c:v>-0.24731273761161321</c:v>
                      </c:pt>
                      <c:pt idx="339">
                        <c:v>-0.24774666204500717</c:v>
                      </c:pt>
                      <c:pt idx="340">
                        <c:v>-0.24818058647840113</c:v>
                      </c:pt>
                      <c:pt idx="341">
                        <c:v>-0.24861451091179521</c:v>
                      </c:pt>
                      <c:pt idx="342">
                        <c:v>-0.24904843534518917</c:v>
                      </c:pt>
                      <c:pt idx="343">
                        <c:v>-0.24948235977858313</c:v>
                      </c:pt>
                      <c:pt idx="344">
                        <c:v>-0.24991628421197709</c:v>
                      </c:pt>
                      <c:pt idx="345">
                        <c:v>-0.25035020864537105</c:v>
                      </c:pt>
                      <c:pt idx="346">
                        <c:v>-0.25078413307876513</c:v>
                      </c:pt>
                      <c:pt idx="347">
                        <c:v>-0.25121805751215909</c:v>
                      </c:pt>
                      <c:pt idx="348">
                        <c:v>-0.25165198194555316</c:v>
                      </c:pt>
                      <c:pt idx="349">
                        <c:v>-0.25208590637894712</c:v>
                      </c:pt>
                      <c:pt idx="350">
                        <c:v>-0.25251983081234108</c:v>
                      </c:pt>
                      <c:pt idx="351">
                        <c:v>-0.25295375524573505</c:v>
                      </c:pt>
                      <c:pt idx="352">
                        <c:v>-0.25338767967912901</c:v>
                      </c:pt>
                      <c:pt idx="353">
                        <c:v>-0.25382160411252297</c:v>
                      </c:pt>
                      <c:pt idx="354">
                        <c:v>-0.25425552854591704</c:v>
                      </c:pt>
                      <c:pt idx="355">
                        <c:v>-0.254689452979311</c:v>
                      </c:pt>
                      <c:pt idx="356">
                        <c:v>-0.25512337741270508</c:v>
                      </c:pt>
                      <c:pt idx="357">
                        <c:v>-0.25555730184609904</c:v>
                      </c:pt>
                      <c:pt idx="358">
                        <c:v>-0.255991226279493</c:v>
                      </c:pt>
                      <c:pt idx="359">
                        <c:v>-0.25642515071288696</c:v>
                      </c:pt>
                      <c:pt idx="360">
                        <c:v>-0.25685907514628092</c:v>
                      </c:pt>
                      <c:pt idx="361">
                        <c:v>-0.25729299957967489</c:v>
                      </c:pt>
                      <c:pt idx="362">
                        <c:v>-0.25772692401306896</c:v>
                      </c:pt>
                      <c:pt idx="363">
                        <c:v>-0.25816084844646292</c:v>
                      </c:pt>
                      <c:pt idx="364">
                        <c:v>-0.25859477287985699</c:v>
                      </c:pt>
                      <c:pt idx="365">
                        <c:v>-0.25902869731325096</c:v>
                      </c:pt>
                      <c:pt idx="366">
                        <c:v>-0.25946262174664492</c:v>
                      </c:pt>
                      <c:pt idx="367">
                        <c:v>-0.25989654618003888</c:v>
                      </c:pt>
                      <c:pt idx="368">
                        <c:v>-0.2603304706134329</c:v>
                      </c:pt>
                      <c:pt idx="369">
                        <c:v>-0.26076439504682686</c:v>
                      </c:pt>
                      <c:pt idx="370">
                        <c:v>-0.26119831948022088</c:v>
                      </c:pt>
                      <c:pt idx="371">
                        <c:v>-0.26163224391361484</c:v>
                      </c:pt>
                      <c:pt idx="372">
                        <c:v>-0.26206616834700885</c:v>
                      </c:pt>
                      <c:pt idx="373">
                        <c:v>-0.26250009278040282</c:v>
                      </c:pt>
                      <c:pt idx="374">
                        <c:v>-0.26293401721379683</c:v>
                      </c:pt>
                      <c:pt idx="375">
                        <c:v>-0.2633679416471908</c:v>
                      </c:pt>
                      <c:pt idx="376">
                        <c:v>-0.26380186608058481</c:v>
                      </c:pt>
                      <c:pt idx="377">
                        <c:v>-0.26423579051397877</c:v>
                      </c:pt>
                      <c:pt idx="378">
                        <c:v>-0.26466971494737279</c:v>
                      </c:pt>
                      <c:pt idx="379">
                        <c:v>-0.26510363938076675</c:v>
                      </c:pt>
                      <c:pt idx="380">
                        <c:v>-0.26553756381416077</c:v>
                      </c:pt>
                      <c:pt idx="381">
                        <c:v>-0.26597148824755473</c:v>
                      </c:pt>
                      <c:pt idx="382">
                        <c:v>-0.26640541268094875</c:v>
                      </c:pt>
                      <c:pt idx="383">
                        <c:v>-0.26683933711434271</c:v>
                      </c:pt>
                      <c:pt idx="384">
                        <c:v>-0.26727326154773673</c:v>
                      </c:pt>
                      <c:pt idx="385">
                        <c:v>-0.26770718598113069</c:v>
                      </c:pt>
                      <c:pt idx="386">
                        <c:v>-0.26814111041452471</c:v>
                      </c:pt>
                      <c:pt idx="387">
                        <c:v>-0.26857503484791867</c:v>
                      </c:pt>
                      <c:pt idx="388">
                        <c:v>-0.26900895928131269</c:v>
                      </c:pt>
                      <c:pt idx="389">
                        <c:v>-0.26944288371470665</c:v>
                      </c:pt>
                      <c:pt idx="390">
                        <c:v>-0.26987680814810067</c:v>
                      </c:pt>
                      <c:pt idx="391">
                        <c:v>-0.27031073258149463</c:v>
                      </c:pt>
                      <c:pt idx="392">
                        <c:v>-0.27074465701488865</c:v>
                      </c:pt>
                      <c:pt idx="393">
                        <c:v>-0.27117858144828261</c:v>
                      </c:pt>
                      <c:pt idx="394">
                        <c:v>-0.27161250588167662</c:v>
                      </c:pt>
                      <c:pt idx="395">
                        <c:v>-0.27204643031507059</c:v>
                      </c:pt>
                      <c:pt idx="396">
                        <c:v>-0.2724803547484646</c:v>
                      </c:pt>
                      <c:pt idx="397">
                        <c:v>-0.27291427918185857</c:v>
                      </c:pt>
                      <c:pt idx="398">
                        <c:v>-0.27334820361525258</c:v>
                      </c:pt>
                      <c:pt idx="399">
                        <c:v>-0.27378212804864654</c:v>
                      </c:pt>
                      <c:pt idx="400">
                        <c:v>-0.27421605248204056</c:v>
                      </c:pt>
                      <c:pt idx="401">
                        <c:v>-0.27464997691543452</c:v>
                      </c:pt>
                      <c:pt idx="402">
                        <c:v>-0.27508390134882854</c:v>
                      </c:pt>
                      <c:pt idx="403">
                        <c:v>-0.2755178257822225</c:v>
                      </c:pt>
                      <c:pt idx="404">
                        <c:v>-0.27595175021561652</c:v>
                      </c:pt>
                      <c:pt idx="405">
                        <c:v>-0.27638567464901048</c:v>
                      </c:pt>
                      <c:pt idx="406">
                        <c:v>-0.2768195990824045</c:v>
                      </c:pt>
                      <c:pt idx="407">
                        <c:v>-0.27725352351579846</c:v>
                      </c:pt>
                      <c:pt idx="408">
                        <c:v>-0.27768744794919248</c:v>
                      </c:pt>
                      <c:pt idx="409">
                        <c:v>-0.27812137238258644</c:v>
                      </c:pt>
                      <c:pt idx="410">
                        <c:v>-0.27855529681598046</c:v>
                      </c:pt>
                      <c:pt idx="411">
                        <c:v>-0.27898922124937442</c:v>
                      </c:pt>
                      <c:pt idx="412">
                        <c:v>-0.27942314568276844</c:v>
                      </c:pt>
                      <c:pt idx="413">
                        <c:v>-0.2798570701161624</c:v>
                      </c:pt>
                      <c:pt idx="414">
                        <c:v>-0.28029099454955642</c:v>
                      </c:pt>
                      <c:pt idx="415">
                        <c:v>-0.28072491898295038</c:v>
                      </c:pt>
                      <c:pt idx="416">
                        <c:v>-0.2811588434163444</c:v>
                      </c:pt>
                      <c:pt idx="417">
                        <c:v>-0.28159276784973836</c:v>
                      </c:pt>
                      <c:pt idx="418">
                        <c:v>-0.28202669228313237</c:v>
                      </c:pt>
                      <c:pt idx="419">
                        <c:v>-0.28246061671652634</c:v>
                      </c:pt>
                      <c:pt idx="420">
                        <c:v>-0.28289454114992035</c:v>
                      </c:pt>
                      <c:pt idx="421">
                        <c:v>-0.28332846558331432</c:v>
                      </c:pt>
                      <c:pt idx="422">
                        <c:v>-0.28376239001670833</c:v>
                      </c:pt>
                      <c:pt idx="423">
                        <c:v>-0.28419631445010235</c:v>
                      </c:pt>
                      <c:pt idx="424">
                        <c:v>-0.28463023888349631</c:v>
                      </c:pt>
                      <c:pt idx="425">
                        <c:v>-0.28506416331689033</c:v>
                      </c:pt>
                      <c:pt idx="426">
                        <c:v>-0.28549808775028429</c:v>
                      </c:pt>
                      <c:pt idx="427">
                        <c:v>-0.28593201218367831</c:v>
                      </c:pt>
                      <c:pt idx="428">
                        <c:v>-0.28636593661707227</c:v>
                      </c:pt>
                      <c:pt idx="429">
                        <c:v>-0.28679986105046629</c:v>
                      </c:pt>
                      <c:pt idx="430">
                        <c:v>-0.28723378548386025</c:v>
                      </c:pt>
                      <c:pt idx="431">
                        <c:v>-0.28766770991725427</c:v>
                      </c:pt>
                      <c:pt idx="432">
                        <c:v>-0.28810163435064823</c:v>
                      </c:pt>
                      <c:pt idx="433">
                        <c:v>-0.28853555878404225</c:v>
                      </c:pt>
                      <c:pt idx="434">
                        <c:v>-0.28896948321743621</c:v>
                      </c:pt>
                      <c:pt idx="435">
                        <c:v>-0.28940340765083022</c:v>
                      </c:pt>
                      <c:pt idx="436">
                        <c:v>-0.28983733208422419</c:v>
                      </c:pt>
                      <c:pt idx="437">
                        <c:v>-0.2902712565176182</c:v>
                      </c:pt>
                      <c:pt idx="438">
                        <c:v>-0.29070518095101217</c:v>
                      </c:pt>
                      <c:pt idx="439">
                        <c:v>-0.29113910538440618</c:v>
                      </c:pt>
                      <c:pt idx="440">
                        <c:v>-0.29157302981780014</c:v>
                      </c:pt>
                      <c:pt idx="441">
                        <c:v>-0.29200695425119416</c:v>
                      </c:pt>
                      <c:pt idx="442">
                        <c:v>-0.29244087868458812</c:v>
                      </c:pt>
                      <c:pt idx="443">
                        <c:v>-0.29287480311798214</c:v>
                      </c:pt>
                      <c:pt idx="444">
                        <c:v>-0.2933087275513761</c:v>
                      </c:pt>
                      <c:pt idx="445">
                        <c:v>-0.29374265198477012</c:v>
                      </c:pt>
                      <c:pt idx="446">
                        <c:v>-0.29417657641816408</c:v>
                      </c:pt>
                      <c:pt idx="447">
                        <c:v>-0.2946105008515581</c:v>
                      </c:pt>
                      <c:pt idx="448">
                        <c:v>-0.29504442528495206</c:v>
                      </c:pt>
                      <c:pt idx="449">
                        <c:v>-0.29547834971834608</c:v>
                      </c:pt>
                      <c:pt idx="450">
                        <c:v>-0.29591227415174004</c:v>
                      </c:pt>
                      <c:pt idx="451">
                        <c:v>-0.29634619858513406</c:v>
                      </c:pt>
                      <c:pt idx="452">
                        <c:v>-0.29678012301852802</c:v>
                      </c:pt>
                      <c:pt idx="453">
                        <c:v>-0.29721404745192204</c:v>
                      </c:pt>
                      <c:pt idx="454">
                        <c:v>-0.297647971885316</c:v>
                      </c:pt>
                      <c:pt idx="455">
                        <c:v>-0.29808189631871002</c:v>
                      </c:pt>
                      <c:pt idx="456">
                        <c:v>-0.29851582075210398</c:v>
                      </c:pt>
                      <c:pt idx="457">
                        <c:v>-0.29894974518549799</c:v>
                      </c:pt>
                      <c:pt idx="458">
                        <c:v>-0.29938366961889196</c:v>
                      </c:pt>
                      <c:pt idx="459">
                        <c:v>-0.29981759405228597</c:v>
                      </c:pt>
                      <c:pt idx="460">
                        <c:v>-0.30025151848567994</c:v>
                      </c:pt>
                      <c:pt idx="461">
                        <c:v>-0.30068544291907395</c:v>
                      </c:pt>
                      <c:pt idx="462">
                        <c:v>-0.30111936735246791</c:v>
                      </c:pt>
                      <c:pt idx="463">
                        <c:v>-0.30155329178586193</c:v>
                      </c:pt>
                      <c:pt idx="464">
                        <c:v>-0.30198721621925589</c:v>
                      </c:pt>
                      <c:pt idx="465">
                        <c:v>-0.30242114065264991</c:v>
                      </c:pt>
                      <c:pt idx="466">
                        <c:v>-0.30285506508604387</c:v>
                      </c:pt>
                      <c:pt idx="467">
                        <c:v>-0.30328898951943789</c:v>
                      </c:pt>
                      <c:pt idx="468">
                        <c:v>-0.30372291395283185</c:v>
                      </c:pt>
                      <c:pt idx="469">
                        <c:v>-0.30415683838622587</c:v>
                      </c:pt>
                      <c:pt idx="470">
                        <c:v>-0.30459076281961983</c:v>
                      </c:pt>
                      <c:pt idx="471">
                        <c:v>-0.30502468725301385</c:v>
                      </c:pt>
                      <c:pt idx="472">
                        <c:v>-0.30545861168640781</c:v>
                      </c:pt>
                      <c:pt idx="473">
                        <c:v>-0.30589253611980183</c:v>
                      </c:pt>
                      <c:pt idx="474">
                        <c:v>-0.30632646055319579</c:v>
                      </c:pt>
                      <c:pt idx="475">
                        <c:v>-0.30676038498658981</c:v>
                      </c:pt>
                      <c:pt idx="476">
                        <c:v>-0.30719430941998377</c:v>
                      </c:pt>
                      <c:pt idx="477">
                        <c:v>-0.30762823385337779</c:v>
                      </c:pt>
                      <c:pt idx="478">
                        <c:v>-0.30806215828677175</c:v>
                      </c:pt>
                      <c:pt idx="479">
                        <c:v>-0.30849608272016577</c:v>
                      </c:pt>
                      <c:pt idx="480">
                        <c:v>-0.30893000715355973</c:v>
                      </c:pt>
                      <c:pt idx="481">
                        <c:v>-0.30936393158695374</c:v>
                      </c:pt>
                      <c:pt idx="482">
                        <c:v>-0.30979785602034771</c:v>
                      </c:pt>
                      <c:pt idx="483">
                        <c:v>-0.31023178045374172</c:v>
                      </c:pt>
                      <c:pt idx="484">
                        <c:v>-0.31066570488713569</c:v>
                      </c:pt>
                      <c:pt idx="485">
                        <c:v>-0.3110996293205297</c:v>
                      </c:pt>
                      <c:pt idx="486">
                        <c:v>-0.31153355375392366</c:v>
                      </c:pt>
                      <c:pt idx="487">
                        <c:v>-0.31196747818731768</c:v>
                      </c:pt>
                      <c:pt idx="488">
                        <c:v>-0.31240140262071164</c:v>
                      </c:pt>
                      <c:pt idx="489">
                        <c:v>-0.31283532705410566</c:v>
                      </c:pt>
                      <c:pt idx="490">
                        <c:v>-0.31326925148749962</c:v>
                      </c:pt>
                      <c:pt idx="491">
                        <c:v>-0.31370317592089364</c:v>
                      </c:pt>
                      <c:pt idx="492">
                        <c:v>-0.3141371003542876</c:v>
                      </c:pt>
                      <c:pt idx="493">
                        <c:v>-0.31457102478768162</c:v>
                      </c:pt>
                      <c:pt idx="494">
                        <c:v>-0.31500494922107558</c:v>
                      </c:pt>
                      <c:pt idx="495">
                        <c:v>-0.3154388736544696</c:v>
                      </c:pt>
                      <c:pt idx="496">
                        <c:v>-0.31587279808786356</c:v>
                      </c:pt>
                      <c:pt idx="497">
                        <c:v>-0.31630672252125758</c:v>
                      </c:pt>
                      <c:pt idx="498">
                        <c:v>-0.31674064695465154</c:v>
                      </c:pt>
                      <c:pt idx="499">
                        <c:v>-0.31717457138804556</c:v>
                      </c:pt>
                      <c:pt idx="500">
                        <c:v>-0.31760849582143952</c:v>
                      </c:pt>
                      <c:pt idx="501">
                        <c:v>-0.31804242025483354</c:v>
                      </c:pt>
                      <c:pt idx="502">
                        <c:v>-0.31847634468822755</c:v>
                      </c:pt>
                      <c:pt idx="503">
                        <c:v>-0.31891026912162151</c:v>
                      </c:pt>
                      <c:pt idx="504">
                        <c:v>-0.31934419355501553</c:v>
                      </c:pt>
                      <c:pt idx="505">
                        <c:v>-0.31977811798840949</c:v>
                      </c:pt>
                      <c:pt idx="506">
                        <c:v>-0.32021204242180346</c:v>
                      </c:pt>
                      <c:pt idx="507">
                        <c:v>-0.32064596685519742</c:v>
                      </c:pt>
                      <c:pt idx="508">
                        <c:v>-0.32107989128859138</c:v>
                      </c:pt>
                      <c:pt idx="509">
                        <c:v>-0.32151381572198534</c:v>
                      </c:pt>
                      <c:pt idx="510">
                        <c:v>-0.32194774015537925</c:v>
                      </c:pt>
                      <c:pt idx="511">
                        <c:v>-0.32238166458877321</c:v>
                      </c:pt>
                      <c:pt idx="512">
                        <c:v>-0.32281558902216717</c:v>
                      </c:pt>
                      <c:pt idx="513">
                        <c:v>-0.32324951345556113</c:v>
                      </c:pt>
                      <c:pt idx="514">
                        <c:v>-0.32368343788895509</c:v>
                      </c:pt>
                      <c:pt idx="515">
                        <c:v>-0.32411736232234906</c:v>
                      </c:pt>
                      <c:pt idx="516">
                        <c:v>-0.32455128675574302</c:v>
                      </c:pt>
                      <c:pt idx="517">
                        <c:v>-0.32498521118913692</c:v>
                      </c:pt>
                      <c:pt idx="518">
                        <c:v>-0.32541913562253089</c:v>
                      </c:pt>
                      <c:pt idx="519">
                        <c:v>-0.32585306005592485</c:v>
                      </c:pt>
                      <c:pt idx="520">
                        <c:v>-0.32628698448931881</c:v>
                      </c:pt>
                      <c:pt idx="521">
                        <c:v>-0.32672090892271277</c:v>
                      </c:pt>
                      <c:pt idx="522">
                        <c:v>-0.32715483335610673</c:v>
                      </c:pt>
                      <c:pt idx="523">
                        <c:v>-0.3275887577895007</c:v>
                      </c:pt>
                      <c:pt idx="524">
                        <c:v>-0.32802268222289466</c:v>
                      </c:pt>
                      <c:pt idx="525">
                        <c:v>-0.32845660665628856</c:v>
                      </c:pt>
                      <c:pt idx="526">
                        <c:v>-0.32889053108968253</c:v>
                      </c:pt>
                      <c:pt idx="527">
                        <c:v>-0.32932445552307649</c:v>
                      </c:pt>
                      <c:pt idx="528">
                        <c:v>-0.32975837995647045</c:v>
                      </c:pt>
                      <c:pt idx="529">
                        <c:v>-0.33019230438986441</c:v>
                      </c:pt>
                      <c:pt idx="530">
                        <c:v>-0.33062622882325837</c:v>
                      </c:pt>
                      <c:pt idx="531">
                        <c:v>-0.33106015325665233</c:v>
                      </c:pt>
                      <c:pt idx="532">
                        <c:v>-0.33149407769004624</c:v>
                      </c:pt>
                      <c:pt idx="533">
                        <c:v>-0.3319280021234402</c:v>
                      </c:pt>
                      <c:pt idx="534">
                        <c:v>-0.33236192655683416</c:v>
                      </c:pt>
                      <c:pt idx="535">
                        <c:v>-0.33279585099022813</c:v>
                      </c:pt>
                      <c:pt idx="536">
                        <c:v>-0.33322977542362209</c:v>
                      </c:pt>
                      <c:pt idx="537">
                        <c:v>-0.33366369985701605</c:v>
                      </c:pt>
                      <c:pt idx="538">
                        <c:v>-0.33409762429041001</c:v>
                      </c:pt>
                      <c:pt idx="539">
                        <c:v>-0.33453154872380397</c:v>
                      </c:pt>
                      <c:pt idx="540">
                        <c:v>-0.33496547315719788</c:v>
                      </c:pt>
                      <c:pt idx="541">
                        <c:v>-0.33539939759059184</c:v>
                      </c:pt>
                      <c:pt idx="542">
                        <c:v>-0.3358333220239858</c:v>
                      </c:pt>
                      <c:pt idx="543">
                        <c:v>-0.33626724645737976</c:v>
                      </c:pt>
                      <c:pt idx="544">
                        <c:v>-0.33670117089077373</c:v>
                      </c:pt>
                      <c:pt idx="545">
                        <c:v>-0.33713509532416769</c:v>
                      </c:pt>
                      <c:pt idx="546">
                        <c:v>-0.33756901975756165</c:v>
                      </c:pt>
                      <c:pt idx="547">
                        <c:v>-0.33800294419095561</c:v>
                      </c:pt>
                      <c:pt idx="548">
                        <c:v>-0.33843686862434952</c:v>
                      </c:pt>
                      <c:pt idx="549">
                        <c:v>-0.33887079305774348</c:v>
                      </c:pt>
                      <c:pt idx="550">
                        <c:v>-0.33930471749113744</c:v>
                      </c:pt>
                      <c:pt idx="551">
                        <c:v>-0.3397386419245314</c:v>
                      </c:pt>
                      <c:pt idx="552">
                        <c:v>-0.34017256635792537</c:v>
                      </c:pt>
                      <c:pt idx="553">
                        <c:v>-0.34060649079131933</c:v>
                      </c:pt>
                      <c:pt idx="554">
                        <c:v>-0.34104041522471329</c:v>
                      </c:pt>
                      <c:pt idx="555">
                        <c:v>-0.3414743396581072</c:v>
                      </c:pt>
                      <c:pt idx="556">
                        <c:v>-0.34190826409150116</c:v>
                      </c:pt>
                      <c:pt idx="557">
                        <c:v>-0.34234218852489512</c:v>
                      </c:pt>
                      <c:pt idx="558">
                        <c:v>-0.34277611295828908</c:v>
                      </c:pt>
                      <c:pt idx="559">
                        <c:v>-0.34321003739168304</c:v>
                      </c:pt>
                      <c:pt idx="560">
                        <c:v>-0.343643961825077</c:v>
                      </c:pt>
                      <c:pt idx="561">
                        <c:v>-0.34407788625847097</c:v>
                      </c:pt>
                      <c:pt idx="562">
                        <c:v>-0.34451181069186493</c:v>
                      </c:pt>
                      <c:pt idx="563">
                        <c:v>-0.34494573512525883</c:v>
                      </c:pt>
                      <c:pt idx="564">
                        <c:v>-0.3453796595586528</c:v>
                      </c:pt>
                      <c:pt idx="565">
                        <c:v>-0.34581358399204676</c:v>
                      </c:pt>
                      <c:pt idx="566">
                        <c:v>-0.34624750842544072</c:v>
                      </c:pt>
                      <c:pt idx="567">
                        <c:v>-0.34668143285883468</c:v>
                      </c:pt>
                      <c:pt idx="568">
                        <c:v>-0.34711535729222864</c:v>
                      </c:pt>
                      <c:pt idx="569">
                        <c:v>-0.34754928172562261</c:v>
                      </c:pt>
                      <c:pt idx="570">
                        <c:v>-0.34798320615901651</c:v>
                      </c:pt>
                      <c:pt idx="571">
                        <c:v>-0.34841713059241047</c:v>
                      </c:pt>
                      <c:pt idx="572">
                        <c:v>-0.34885105502580444</c:v>
                      </c:pt>
                      <c:pt idx="573">
                        <c:v>-0.3492849794591984</c:v>
                      </c:pt>
                      <c:pt idx="574">
                        <c:v>-0.34971890389259236</c:v>
                      </c:pt>
                      <c:pt idx="575">
                        <c:v>-0.35015282832598632</c:v>
                      </c:pt>
                      <c:pt idx="576">
                        <c:v>-0.35058675275938028</c:v>
                      </c:pt>
                      <c:pt idx="577">
                        <c:v>-0.35102067719277424</c:v>
                      </c:pt>
                      <c:pt idx="578">
                        <c:v>-0.35145460162616815</c:v>
                      </c:pt>
                      <c:pt idx="579">
                        <c:v>-0.35188852605956211</c:v>
                      </c:pt>
                      <c:pt idx="580">
                        <c:v>-0.35232245049295607</c:v>
                      </c:pt>
                      <c:pt idx="581">
                        <c:v>-0.35275637492635004</c:v>
                      </c:pt>
                      <c:pt idx="582">
                        <c:v>-0.353190299359744</c:v>
                      </c:pt>
                      <c:pt idx="583">
                        <c:v>-0.35362422379313796</c:v>
                      </c:pt>
                      <c:pt idx="584">
                        <c:v>-0.35405814822653192</c:v>
                      </c:pt>
                      <c:pt idx="585">
                        <c:v>-0.35449207265992588</c:v>
                      </c:pt>
                      <c:pt idx="586">
                        <c:v>-0.35492599709331979</c:v>
                      </c:pt>
                      <c:pt idx="587">
                        <c:v>-0.35535992152671375</c:v>
                      </c:pt>
                      <c:pt idx="588">
                        <c:v>-0.35579384596010771</c:v>
                      </c:pt>
                      <c:pt idx="589">
                        <c:v>-0.35622777039350167</c:v>
                      </c:pt>
                      <c:pt idx="590">
                        <c:v>-0.35666169482689564</c:v>
                      </c:pt>
                      <c:pt idx="591">
                        <c:v>-0.3570956192602896</c:v>
                      </c:pt>
                      <c:pt idx="592">
                        <c:v>-0.35752954369368356</c:v>
                      </c:pt>
                      <c:pt idx="593">
                        <c:v>-0.35796346812707747</c:v>
                      </c:pt>
                      <c:pt idx="594">
                        <c:v>-0.35839739256047143</c:v>
                      </c:pt>
                      <c:pt idx="595">
                        <c:v>-0.35883131699386539</c:v>
                      </c:pt>
                      <c:pt idx="596">
                        <c:v>-0.35926524142725935</c:v>
                      </c:pt>
                      <c:pt idx="597">
                        <c:v>-0.35969916586065331</c:v>
                      </c:pt>
                      <c:pt idx="598">
                        <c:v>-0.36013309029404728</c:v>
                      </c:pt>
                      <c:pt idx="599">
                        <c:v>-0.36056701472744124</c:v>
                      </c:pt>
                      <c:pt idx="600">
                        <c:v>-0.3610009391608352</c:v>
                      </c:pt>
                      <c:pt idx="601">
                        <c:v>-0.36143486359422911</c:v>
                      </c:pt>
                      <c:pt idx="602">
                        <c:v>-0.36186878802762307</c:v>
                      </c:pt>
                      <c:pt idx="603">
                        <c:v>-0.36230271246101703</c:v>
                      </c:pt>
                      <c:pt idx="604">
                        <c:v>-0.36273663689441099</c:v>
                      </c:pt>
                      <c:pt idx="605">
                        <c:v>-0.36317056132780495</c:v>
                      </c:pt>
                      <c:pt idx="606">
                        <c:v>-0.36360448576119891</c:v>
                      </c:pt>
                      <c:pt idx="607">
                        <c:v>-0.36403841019459288</c:v>
                      </c:pt>
                      <c:pt idx="608">
                        <c:v>-0.36447233462798678</c:v>
                      </c:pt>
                      <c:pt idx="609">
                        <c:v>-0.36490625906138074</c:v>
                      </c:pt>
                      <c:pt idx="610">
                        <c:v>-0.36534018349477471</c:v>
                      </c:pt>
                      <c:pt idx="611">
                        <c:v>-0.36577410792816867</c:v>
                      </c:pt>
                      <c:pt idx="612">
                        <c:v>-0.36620803236156263</c:v>
                      </c:pt>
                      <c:pt idx="613">
                        <c:v>-0.36664195679495659</c:v>
                      </c:pt>
                      <c:pt idx="614">
                        <c:v>-0.36707588122835055</c:v>
                      </c:pt>
                      <c:pt idx="615">
                        <c:v>-0.36750980566174452</c:v>
                      </c:pt>
                      <c:pt idx="616">
                        <c:v>-0.36794373009513842</c:v>
                      </c:pt>
                      <c:pt idx="617">
                        <c:v>-0.36837765452853238</c:v>
                      </c:pt>
                      <c:pt idx="618">
                        <c:v>-0.36881157896192635</c:v>
                      </c:pt>
                      <c:pt idx="619">
                        <c:v>-0.36924550339532031</c:v>
                      </c:pt>
                      <c:pt idx="620">
                        <c:v>-0.36967942782871427</c:v>
                      </c:pt>
                      <c:pt idx="621">
                        <c:v>-0.37011335226210823</c:v>
                      </c:pt>
                      <c:pt idx="622">
                        <c:v>-0.37054727669550219</c:v>
                      </c:pt>
                      <c:pt idx="623">
                        <c:v>-0.37098120112889615</c:v>
                      </c:pt>
                      <c:pt idx="624">
                        <c:v>-0.37141512556229006</c:v>
                      </c:pt>
                      <c:pt idx="625">
                        <c:v>-0.37184904999568402</c:v>
                      </c:pt>
                      <c:pt idx="626">
                        <c:v>-0.37228297442907798</c:v>
                      </c:pt>
                      <c:pt idx="627">
                        <c:v>-0.37271689886247195</c:v>
                      </c:pt>
                      <c:pt idx="628">
                        <c:v>-0.37315082329586591</c:v>
                      </c:pt>
                      <c:pt idx="629">
                        <c:v>-0.37358474772925987</c:v>
                      </c:pt>
                      <c:pt idx="630">
                        <c:v>-0.37401867216265383</c:v>
                      </c:pt>
                      <c:pt idx="631">
                        <c:v>-0.37445259659604774</c:v>
                      </c:pt>
                      <c:pt idx="632">
                        <c:v>-0.3748865210294417</c:v>
                      </c:pt>
                      <c:pt idx="633">
                        <c:v>-0.37532044546283566</c:v>
                      </c:pt>
                      <c:pt idx="634">
                        <c:v>-0.37575436989622962</c:v>
                      </c:pt>
                      <c:pt idx="635">
                        <c:v>-0.37618829432962358</c:v>
                      </c:pt>
                      <c:pt idx="636">
                        <c:v>-0.37662221876301755</c:v>
                      </c:pt>
                      <c:pt idx="637">
                        <c:v>-0.37705614319641151</c:v>
                      </c:pt>
                      <c:pt idx="638">
                        <c:v>-0.37749006762980547</c:v>
                      </c:pt>
                      <c:pt idx="639">
                        <c:v>-0.37792399206319938</c:v>
                      </c:pt>
                      <c:pt idx="640">
                        <c:v>-0.37835791649659334</c:v>
                      </c:pt>
                      <c:pt idx="641">
                        <c:v>-0.3787918409299873</c:v>
                      </c:pt>
                      <c:pt idx="642">
                        <c:v>-0.37922576536338126</c:v>
                      </c:pt>
                      <c:pt idx="643">
                        <c:v>-0.37965968979677522</c:v>
                      </c:pt>
                      <c:pt idx="644">
                        <c:v>-0.38009361423016919</c:v>
                      </c:pt>
                      <c:pt idx="645">
                        <c:v>-0.38052753866356315</c:v>
                      </c:pt>
                      <c:pt idx="646">
                        <c:v>-0.38096146309695705</c:v>
                      </c:pt>
                      <c:pt idx="647">
                        <c:v>-0.38139538753035102</c:v>
                      </c:pt>
                      <c:pt idx="648">
                        <c:v>-0.38182931196374498</c:v>
                      </c:pt>
                      <c:pt idx="649">
                        <c:v>-0.38226323639713894</c:v>
                      </c:pt>
                      <c:pt idx="650">
                        <c:v>-0.3826971608305329</c:v>
                      </c:pt>
                      <c:pt idx="651">
                        <c:v>-0.38313108526392686</c:v>
                      </c:pt>
                      <c:pt idx="652">
                        <c:v>-0.38356500969732082</c:v>
                      </c:pt>
                      <c:pt idx="653">
                        <c:v>-0.38399893413071479</c:v>
                      </c:pt>
                      <c:pt idx="654">
                        <c:v>-0.38443285856410869</c:v>
                      </c:pt>
                      <c:pt idx="655">
                        <c:v>-0.38486678299750265</c:v>
                      </c:pt>
                      <c:pt idx="656">
                        <c:v>-0.38530070743089662</c:v>
                      </c:pt>
                      <c:pt idx="657">
                        <c:v>-0.38573463186429058</c:v>
                      </c:pt>
                      <c:pt idx="658">
                        <c:v>-0.38616855629768454</c:v>
                      </c:pt>
                      <c:pt idx="659">
                        <c:v>-0.3866024807310785</c:v>
                      </c:pt>
                      <c:pt idx="660">
                        <c:v>-0.38703640516447246</c:v>
                      </c:pt>
                      <c:pt idx="661">
                        <c:v>-0.38747032959786643</c:v>
                      </c:pt>
                      <c:pt idx="662">
                        <c:v>-0.38790425403126033</c:v>
                      </c:pt>
                      <c:pt idx="663">
                        <c:v>-0.38833817846465429</c:v>
                      </c:pt>
                      <c:pt idx="664">
                        <c:v>-0.38877210289804826</c:v>
                      </c:pt>
                      <c:pt idx="665">
                        <c:v>-0.38920602733144222</c:v>
                      </c:pt>
                      <c:pt idx="666">
                        <c:v>-0.38963995176483618</c:v>
                      </c:pt>
                      <c:pt idx="667">
                        <c:v>-0.39007387619823014</c:v>
                      </c:pt>
                      <c:pt idx="668">
                        <c:v>-0.3905078006316241</c:v>
                      </c:pt>
                      <c:pt idx="669">
                        <c:v>-0.39094172506501801</c:v>
                      </c:pt>
                      <c:pt idx="670">
                        <c:v>-0.39137564949841197</c:v>
                      </c:pt>
                      <c:pt idx="671">
                        <c:v>-0.39180957393180593</c:v>
                      </c:pt>
                      <c:pt idx="672">
                        <c:v>-0.39224349836519989</c:v>
                      </c:pt>
                      <c:pt idx="673">
                        <c:v>-0.39267742279859386</c:v>
                      </c:pt>
                      <c:pt idx="674">
                        <c:v>-0.39311134723198782</c:v>
                      </c:pt>
                      <c:pt idx="675">
                        <c:v>-0.39354527166538178</c:v>
                      </c:pt>
                      <c:pt idx="676">
                        <c:v>-0.39397919609877574</c:v>
                      </c:pt>
                      <c:pt idx="677">
                        <c:v>-0.39441312053216965</c:v>
                      </c:pt>
                      <c:pt idx="678">
                        <c:v>-0.39484704496556361</c:v>
                      </c:pt>
                      <c:pt idx="679">
                        <c:v>-0.39528096939895757</c:v>
                      </c:pt>
                      <c:pt idx="680">
                        <c:v>-0.39571489383235153</c:v>
                      </c:pt>
                      <c:pt idx="681">
                        <c:v>-0.39614881826574549</c:v>
                      </c:pt>
                      <c:pt idx="682">
                        <c:v>-0.39658274269913946</c:v>
                      </c:pt>
                      <c:pt idx="683">
                        <c:v>-0.39701666713253342</c:v>
                      </c:pt>
                      <c:pt idx="684">
                        <c:v>-0.39745059156592738</c:v>
                      </c:pt>
                      <c:pt idx="685">
                        <c:v>-0.39788451599932129</c:v>
                      </c:pt>
                      <c:pt idx="686">
                        <c:v>-0.39831844043271525</c:v>
                      </c:pt>
                      <c:pt idx="687">
                        <c:v>-0.39875236486610921</c:v>
                      </c:pt>
                      <c:pt idx="688">
                        <c:v>-0.39918628929950317</c:v>
                      </c:pt>
                      <c:pt idx="689">
                        <c:v>-0.39962021373289713</c:v>
                      </c:pt>
                      <c:pt idx="690">
                        <c:v>-0.4000541381662911</c:v>
                      </c:pt>
                      <c:pt idx="691">
                        <c:v>-0.40048806259968506</c:v>
                      </c:pt>
                      <c:pt idx="692">
                        <c:v>-0.40092198703307896</c:v>
                      </c:pt>
                      <c:pt idx="693">
                        <c:v>-0.40135591146647293</c:v>
                      </c:pt>
                      <c:pt idx="694">
                        <c:v>-0.40178983589986689</c:v>
                      </c:pt>
                      <c:pt idx="695">
                        <c:v>-0.40222376033326085</c:v>
                      </c:pt>
                      <c:pt idx="696">
                        <c:v>-0.40265768476665481</c:v>
                      </c:pt>
                      <c:pt idx="697">
                        <c:v>-0.40309160920004877</c:v>
                      </c:pt>
                      <c:pt idx="698">
                        <c:v>-0.40352553363344273</c:v>
                      </c:pt>
                      <c:pt idx="699">
                        <c:v>-0.4039594580668367</c:v>
                      </c:pt>
                      <c:pt idx="700">
                        <c:v>-0.4043933825002306</c:v>
                      </c:pt>
                      <c:pt idx="701">
                        <c:v>-0.40482730693362456</c:v>
                      </c:pt>
                      <c:pt idx="702">
                        <c:v>-0.40526123136701853</c:v>
                      </c:pt>
                      <c:pt idx="703">
                        <c:v>-0.40569515580041249</c:v>
                      </c:pt>
                      <c:pt idx="704">
                        <c:v>-0.40612908023380645</c:v>
                      </c:pt>
                      <c:pt idx="705">
                        <c:v>-0.40656300466720041</c:v>
                      </c:pt>
                      <c:pt idx="706">
                        <c:v>-0.40699692910059437</c:v>
                      </c:pt>
                      <c:pt idx="707">
                        <c:v>-0.40743085353398828</c:v>
                      </c:pt>
                      <c:pt idx="708">
                        <c:v>-0.40786477796738224</c:v>
                      </c:pt>
                      <c:pt idx="709">
                        <c:v>-0.4082987024007762</c:v>
                      </c:pt>
                      <c:pt idx="710">
                        <c:v>-0.40873262683417017</c:v>
                      </c:pt>
                      <c:pt idx="711">
                        <c:v>-0.40916655126756413</c:v>
                      </c:pt>
                      <c:pt idx="712">
                        <c:v>-0.40960047570095809</c:v>
                      </c:pt>
                      <c:pt idx="713">
                        <c:v>-0.41003440013435205</c:v>
                      </c:pt>
                      <c:pt idx="714">
                        <c:v>-0.41046832456774601</c:v>
                      </c:pt>
                      <c:pt idx="715">
                        <c:v>-0.41090224900113992</c:v>
                      </c:pt>
                      <c:pt idx="716">
                        <c:v>-0.41133617343453388</c:v>
                      </c:pt>
                      <c:pt idx="717">
                        <c:v>-0.41177009786792784</c:v>
                      </c:pt>
                      <c:pt idx="718">
                        <c:v>-0.4122040223013218</c:v>
                      </c:pt>
                      <c:pt idx="719">
                        <c:v>-0.41263794673471577</c:v>
                      </c:pt>
                      <c:pt idx="720">
                        <c:v>-0.41307187116810973</c:v>
                      </c:pt>
                      <c:pt idx="721">
                        <c:v>-0.41350579560150369</c:v>
                      </c:pt>
                      <c:pt idx="722">
                        <c:v>-0.41393972003489765</c:v>
                      </c:pt>
                      <c:pt idx="723">
                        <c:v>-0.41437364446829156</c:v>
                      </c:pt>
                      <c:pt idx="724">
                        <c:v>-0.41480756890168552</c:v>
                      </c:pt>
                      <c:pt idx="725">
                        <c:v>-0.41524149333507948</c:v>
                      </c:pt>
                      <c:pt idx="726">
                        <c:v>-0.41567541776847344</c:v>
                      </c:pt>
                      <c:pt idx="727">
                        <c:v>-0.4161093422018674</c:v>
                      </c:pt>
                      <c:pt idx="728">
                        <c:v>-0.41654326663526137</c:v>
                      </c:pt>
                      <c:pt idx="729">
                        <c:v>-0.41697719106865533</c:v>
                      </c:pt>
                      <c:pt idx="730">
                        <c:v>-0.41741111550204923</c:v>
                      </c:pt>
                      <c:pt idx="731">
                        <c:v>-0.4178450399354432</c:v>
                      </c:pt>
                      <c:pt idx="732">
                        <c:v>-0.41827896436883716</c:v>
                      </c:pt>
                      <c:pt idx="733">
                        <c:v>-0.41871288880223112</c:v>
                      </c:pt>
                      <c:pt idx="734">
                        <c:v>-0.41914681323562508</c:v>
                      </c:pt>
                      <c:pt idx="735">
                        <c:v>-0.41958073766901904</c:v>
                      </c:pt>
                      <c:pt idx="736">
                        <c:v>-0.42001466210241301</c:v>
                      </c:pt>
                      <c:pt idx="737">
                        <c:v>-0.42044858653580697</c:v>
                      </c:pt>
                      <c:pt idx="738">
                        <c:v>-0.42088251096920087</c:v>
                      </c:pt>
                      <c:pt idx="739">
                        <c:v>-0.42131643540259484</c:v>
                      </c:pt>
                      <c:pt idx="740">
                        <c:v>-0.4217503598359888</c:v>
                      </c:pt>
                      <c:pt idx="741">
                        <c:v>-0.42218428426938276</c:v>
                      </c:pt>
                      <c:pt idx="742">
                        <c:v>-0.42261820870277672</c:v>
                      </c:pt>
                      <c:pt idx="743">
                        <c:v>-0.42305213313617068</c:v>
                      </c:pt>
                      <c:pt idx="744">
                        <c:v>-0.42348605756956464</c:v>
                      </c:pt>
                      <c:pt idx="745">
                        <c:v>-0.42391998200295855</c:v>
                      </c:pt>
                      <c:pt idx="746">
                        <c:v>-0.42435390643635251</c:v>
                      </c:pt>
                      <c:pt idx="747">
                        <c:v>-0.42478783086974647</c:v>
                      </c:pt>
                      <c:pt idx="748">
                        <c:v>-0.42522175530314044</c:v>
                      </c:pt>
                      <c:pt idx="749">
                        <c:v>-0.4256556797365344</c:v>
                      </c:pt>
                      <c:pt idx="750">
                        <c:v>-0.42608960416992836</c:v>
                      </c:pt>
                      <c:pt idx="751">
                        <c:v>-0.42652352860332232</c:v>
                      </c:pt>
                      <c:pt idx="752">
                        <c:v>-0.42695745303671628</c:v>
                      </c:pt>
                      <c:pt idx="753">
                        <c:v>-0.42739137747011019</c:v>
                      </c:pt>
                      <c:pt idx="754">
                        <c:v>-0.42782530190350415</c:v>
                      </c:pt>
                      <c:pt idx="755">
                        <c:v>-0.42825922633689811</c:v>
                      </c:pt>
                      <c:pt idx="756">
                        <c:v>-0.42869315077029208</c:v>
                      </c:pt>
                      <c:pt idx="757">
                        <c:v>-0.42912707520368604</c:v>
                      </c:pt>
                      <c:pt idx="758">
                        <c:v>-0.42956099963708</c:v>
                      </c:pt>
                      <c:pt idx="759">
                        <c:v>-0.42999492407047396</c:v>
                      </c:pt>
                      <c:pt idx="760">
                        <c:v>-0.43042884850386792</c:v>
                      </c:pt>
                      <c:pt idx="761">
                        <c:v>-0.43086277293726183</c:v>
                      </c:pt>
                      <c:pt idx="762">
                        <c:v>-0.43129669737065579</c:v>
                      </c:pt>
                      <c:pt idx="763">
                        <c:v>-0.43173062180404975</c:v>
                      </c:pt>
                      <c:pt idx="764">
                        <c:v>-0.43216454623744371</c:v>
                      </c:pt>
                      <c:pt idx="765">
                        <c:v>-0.43259847067083768</c:v>
                      </c:pt>
                      <c:pt idx="766">
                        <c:v>-0.43303239510423164</c:v>
                      </c:pt>
                      <c:pt idx="767">
                        <c:v>-0.4334663195376256</c:v>
                      </c:pt>
                      <c:pt idx="768">
                        <c:v>-0.43390024397101951</c:v>
                      </c:pt>
                      <c:pt idx="769">
                        <c:v>-0.43433416840441347</c:v>
                      </c:pt>
                      <c:pt idx="770">
                        <c:v>-0.43476809283780743</c:v>
                      </c:pt>
                      <c:pt idx="771">
                        <c:v>-0.43520201727120139</c:v>
                      </c:pt>
                      <c:pt idx="772">
                        <c:v>-0.43563594170459535</c:v>
                      </c:pt>
                      <c:pt idx="773">
                        <c:v>-0.43606986613798931</c:v>
                      </c:pt>
                      <c:pt idx="774">
                        <c:v>-0.43650379057138328</c:v>
                      </c:pt>
                      <c:pt idx="775">
                        <c:v>-0.43693771500477724</c:v>
                      </c:pt>
                      <c:pt idx="776">
                        <c:v>-0.43737163943817114</c:v>
                      </c:pt>
                      <c:pt idx="777">
                        <c:v>-0.43780556387156511</c:v>
                      </c:pt>
                      <c:pt idx="778">
                        <c:v>-0.43823948830495907</c:v>
                      </c:pt>
                      <c:pt idx="779">
                        <c:v>-0.43867341273835303</c:v>
                      </c:pt>
                      <c:pt idx="780">
                        <c:v>-0.43910733717174699</c:v>
                      </c:pt>
                      <c:pt idx="781">
                        <c:v>-0.43954126160514095</c:v>
                      </c:pt>
                      <c:pt idx="782">
                        <c:v>-0.43997518603853492</c:v>
                      </c:pt>
                      <c:pt idx="783">
                        <c:v>-0.44040911047192882</c:v>
                      </c:pt>
                      <c:pt idx="784">
                        <c:v>-0.44084303490532278</c:v>
                      </c:pt>
                      <c:pt idx="785">
                        <c:v>-0.44127695933871675</c:v>
                      </c:pt>
                      <c:pt idx="786">
                        <c:v>-0.44171088377211071</c:v>
                      </c:pt>
                      <c:pt idx="787">
                        <c:v>-0.44214480820550467</c:v>
                      </c:pt>
                      <c:pt idx="788">
                        <c:v>-0.44257873263889863</c:v>
                      </c:pt>
                      <c:pt idx="789">
                        <c:v>-0.44301265707229259</c:v>
                      </c:pt>
                      <c:pt idx="790">
                        <c:v>-0.44344658150568655</c:v>
                      </c:pt>
                      <c:pt idx="791">
                        <c:v>-0.44388050593908046</c:v>
                      </c:pt>
                      <c:pt idx="792">
                        <c:v>-0.44431443037247442</c:v>
                      </c:pt>
                      <c:pt idx="793">
                        <c:v>-0.44474835480586838</c:v>
                      </c:pt>
                      <c:pt idx="794">
                        <c:v>-0.44518227923926235</c:v>
                      </c:pt>
                      <c:pt idx="795">
                        <c:v>-0.44561620367265631</c:v>
                      </c:pt>
                      <c:pt idx="796">
                        <c:v>-0.44605012810605027</c:v>
                      </c:pt>
                      <c:pt idx="797">
                        <c:v>-0.44648405253944423</c:v>
                      </c:pt>
                      <c:pt idx="798">
                        <c:v>-0.44691797697283819</c:v>
                      </c:pt>
                      <c:pt idx="799">
                        <c:v>-0.4473519014062321</c:v>
                      </c:pt>
                      <c:pt idx="800">
                        <c:v>-0.44778582583962606</c:v>
                      </c:pt>
                      <c:pt idx="801">
                        <c:v>-0.44821975027302002</c:v>
                      </c:pt>
                      <c:pt idx="802">
                        <c:v>-0.44865367470641399</c:v>
                      </c:pt>
                      <c:pt idx="803">
                        <c:v>-0.44908759913980795</c:v>
                      </c:pt>
                      <c:pt idx="804">
                        <c:v>-0.44952152357320191</c:v>
                      </c:pt>
                      <c:pt idx="805">
                        <c:v>-0.44995544800659587</c:v>
                      </c:pt>
                      <c:pt idx="806">
                        <c:v>-0.45038937243998978</c:v>
                      </c:pt>
                      <c:pt idx="807">
                        <c:v>-0.45082329687338374</c:v>
                      </c:pt>
                      <c:pt idx="808">
                        <c:v>-0.4512572213067777</c:v>
                      </c:pt>
                      <c:pt idx="809">
                        <c:v>-0.45169114574017166</c:v>
                      </c:pt>
                      <c:pt idx="810">
                        <c:v>-0.45212507017356562</c:v>
                      </c:pt>
                      <c:pt idx="811">
                        <c:v>-0.45255899460695959</c:v>
                      </c:pt>
                      <c:pt idx="812">
                        <c:v>-0.45299291904035355</c:v>
                      </c:pt>
                      <c:pt idx="813">
                        <c:v>-0.45342684347374751</c:v>
                      </c:pt>
                      <c:pt idx="814">
                        <c:v>-0.45386076790714142</c:v>
                      </c:pt>
                      <c:pt idx="815">
                        <c:v>-0.45429469234053538</c:v>
                      </c:pt>
                      <c:pt idx="816">
                        <c:v>-0.45472861677392934</c:v>
                      </c:pt>
                      <c:pt idx="817">
                        <c:v>-0.4551625412073233</c:v>
                      </c:pt>
                      <c:pt idx="818">
                        <c:v>-0.45559646564071726</c:v>
                      </c:pt>
                      <c:pt idx="819">
                        <c:v>-0.45603039007411122</c:v>
                      </c:pt>
                      <c:pt idx="820">
                        <c:v>-0.45646431450750519</c:v>
                      </c:pt>
                      <c:pt idx="821">
                        <c:v>-0.45689823894089909</c:v>
                      </c:pt>
                      <c:pt idx="822">
                        <c:v>-0.45733216337429305</c:v>
                      </c:pt>
                      <c:pt idx="823">
                        <c:v>-0.45776608780768702</c:v>
                      </c:pt>
                      <c:pt idx="824">
                        <c:v>-0.45820001224108098</c:v>
                      </c:pt>
                      <c:pt idx="825">
                        <c:v>-0.45863393667447494</c:v>
                      </c:pt>
                      <c:pt idx="826">
                        <c:v>-0.4590678611078689</c:v>
                      </c:pt>
                      <c:pt idx="827">
                        <c:v>-0.45950178554126286</c:v>
                      </c:pt>
                      <c:pt idx="828">
                        <c:v>-0.45993570997465683</c:v>
                      </c:pt>
                      <c:pt idx="829">
                        <c:v>-0.46036963440805073</c:v>
                      </c:pt>
                      <c:pt idx="830">
                        <c:v>-0.46080355884144469</c:v>
                      </c:pt>
                      <c:pt idx="831">
                        <c:v>-0.46123748327483866</c:v>
                      </c:pt>
                      <c:pt idx="832">
                        <c:v>-0.46167140770823262</c:v>
                      </c:pt>
                      <c:pt idx="833">
                        <c:v>-0.46210533214162658</c:v>
                      </c:pt>
                      <c:pt idx="834">
                        <c:v>-0.46253925657502054</c:v>
                      </c:pt>
                      <c:pt idx="835">
                        <c:v>-0.4629731810084145</c:v>
                      </c:pt>
                      <c:pt idx="836">
                        <c:v>-0.46340710544180846</c:v>
                      </c:pt>
                      <c:pt idx="837">
                        <c:v>-0.46384102987520237</c:v>
                      </c:pt>
                      <c:pt idx="838">
                        <c:v>-0.46427495430859633</c:v>
                      </c:pt>
                      <c:pt idx="839">
                        <c:v>-0.46470887874199029</c:v>
                      </c:pt>
                      <c:pt idx="840">
                        <c:v>-0.46514280317538426</c:v>
                      </c:pt>
                      <c:pt idx="841">
                        <c:v>-0.46557672760877822</c:v>
                      </c:pt>
                      <c:pt idx="842">
                        <c:v>-0.46601065204217218</c:v>
                      </c:pt>
                      <c:pt idx="843">
                        <c:v>-0.46644457647556614</c:v>
                      </c:pt>
                      <c:pt idx="844">
                        <c:v>-0.46687850090896005</c:v>
                      </c:pt>
                      <c:pt idx="845">
                        <c:v>-0.46731242534235401</c:v>
                      </c:pt>
                      <c:pt idx="846">
                        <c:v>-0.46774634977574797</c:v>
                      </c:pt>
                      <c:pt idx="847">
                        <c:v>-0.46818027420914193</c:v>
                      </c:pt>
                      <c:pt idx="848">
                        <c:v>-0.4686141986425359</c:v>
                      </c:pt>
                      <c:pt idx="849">
                        <c:v>-0.46904812307592986</c:v>
                      </c:pt>
                      <c:pt idx="850">
                        <c:v>-0.46948204750932382</c:v>
                      </c:pt>
                      <c:pt idx="851">
                        <c:v>-0.46991597194271778</c:v>
                      </c:pt>
                      <c:pt idx="852">
                        <c:v>-0.47034989637611169</c:v>
                      </c:pt>
                      <c:pt idx="853">
                        <c:v>-0.47078382080950565</c:v>
                      </c:pt>
                      <c:pt idx="854">
                        <c:v>-0.47121774524289961</c:v>
                      </c:pt>
                      <c:pt idx="855">
                        <c:v>-0.47165166967629357</c:v>
                      </c:pt>
                      <c:pt idx="856">
                        <c:v>-0.47208559410968753</c:v>
                      </c:pt>
                      <c:pt idx="857">
                        <c:v>-0.4725195185430815</c:v>
                      </c:pt>
                      <c:pt idx="858">
                        <c:v>-0.47295344297647546</c:v>
                      </c:pt>
                      <c:pt idx="859">
                        <c:v>-0.47338736740986936</c:v>
                      </c:pt>
                      <c:pt idx="860">
                        <c:v>-0.47382129184326333</c:v>
                      </c:pt>
                      <c:pt idx="861">
                        <c:v>-0.47425521627665729</c:v>
                      </c:pt>
                      <c:pt idx="862">
                        <c:v>-0.47468914071005125</c:v>
                      </c:pt>
                      <c:pt idx="863">
                        <c:v>-0.47512306514344521</c:v>
                      </c:pt>
                      <c:pt idx="864">
                        <c:v>-0.47555698957683917</c:v>
                      </c:pt>
                      <c:pt idx="865">
                        <c:v>-0.47599091401023313</c:v>
                      </c:pt>
                      <c:pt idx="866">
                        <c:v>-0.4764248384436271</c:v>
                      </c:pt>
                      <c:pt idx="867">
                        <c:v>-0.476858762877021</c:v>
                      </c:pt>
                      <c:pt idx="868">
                        <c:v>-0.47729268731041496</c:v>
                      </c:pt>
                      <c:pt idx="869">
                        <c:v>-0.47772661174380893</c:v>
                      </c:pt>
                      <c:pt idx="870">
                        <c:v>-0.47816053617720289</c:v>
                      </c:pt>
                      <c:pt idx="871">
                        <c:v>-0.47859446061059685</c:v>
                      </c:pt>
                      <c:pt idx="872">
                        <c:v>-0.47902838504399081</c:v>
                      </c:pt>
                      <c:pt idx="873">
                        <c:v>-0.47946230947738477</c:v>
                      </c:pt>
                      <c:pt idx="874">
                        <c:v>-0.47989623391077874</c:v>
                      </c:pt>
                      <c:pt idx="875">
                        <c:v>-0.48033015834417264</c:v>
                      </c:pt>
                      <c:pt idx="876">
                        <c:v>-0.4807640827775666</c:v>
                      </c:pt>
                      <c:pt idx="877">
                        <c:v>-0.48119800721096057</c:v>
                      </c:pt>
                      <c:pt idx="878">
                        <c:v>-0.48163193164435453</c:v>
                      </c:pt>
                      <c:pt idx="879">
                        <c:v>-0.48206585607774849</c:v>
                      </c:pt>
                      <c:pt idx="880">
                        <c:v>-0.48249978051114245</c:v>
                      </c:pt>
                      <c:pt idx="881">
                        <c:v>-0.48293370494453641</c:v>
                      </c:pt>
                      <c:pt idx="882">
                        <c:v>-0.48336762937793032</c:v>
                      </c:pt>
                      <c:pt idx="883">
                        <c:v>-0.48380155381132428</c:v>
                      </c:pt>
                      <c:pt idx="884">
                        <c:v>-0.48423547824471824</c:v>
                      </c:pt>
                      <c:pt idx="885">
                        <c:v>-0.4846694026781122</c:v>
                      </c:pt>
                      <c:pt idx="886">
                        <c:v>-0.48510332711150617</c:v>
                      </c:pt>
                      <c:pt idx="887">
                        <c:v>-0.48553725154490013</c:v>
                      </c:pt>
                      <c:pt idx="888">
                        <c:v>-0.48597117597829409</c:v>
                      </c:pt>
                      <c:pt idx="889">
                        <c:v>-0.48640510041168805</c:v>
                      </c:pt>
                      <c:pt idx="890">
                        <c:v>-0.48683902484508196</c:v>
                      </c:pt>
                      <c:pt idx="891">
                        <c:v>-0.48727294927847592</c:v>
                      </c:pt>
                      <c:pt idx="892">
                        <c:v>-0.48770687371186988</c:v>
                      </c:pt>
                      <c:pt idx="893">
                        <c:v>-0.48814079814526384</c:v>
                      </c:pt>
                      <c:pt idx="894">
                        <c:v>-0.48857472257865781</c:v>
                      </c:pt>
                      <c:pt idx="895">
                        <c:v>-0.48900864701205177</c:v>
                      </c:pt>
                      <c:pt idx="896">
                        <c:v>-0.48944257144544573</c:v>
                      </c:pt>
                      <c:pt idx="897">
                        <c:v>-0.48987649587883969</c:v>
                      </c:pt>
                      <c:pt idx="898">
                        <c:v>-0.4903104203122336</c:v>
                      </c:pt>
                      <c:pt idx="899">
                        <c:v>-0.49074434474562756</c:v>
                      </c:pt>
                      <c:pt idx="900">
                        <c:v>-0.49117826917902152</c:v>
                      </c:pt>
                      <c:pt idx="901">
                        <c:v>-0.49161219361241548</c:v>
                      </c:pt>
                      <c:pt idx="902">
                        <c:v>-0.49204611804580944</c:v>
                      </c:pt>
                      <c:pt idx="903">
                        <c:v>-0.49248004247920341</c:v>
                      </c:pt>
                      <c:pt idx="904">
                        <c:v>-0.49291396691259737</c:v>
                      </c:pt>
                      <c:pt idx="905">
                        <c:v>-0.49334789134599127</c:v>
                      </c:pt>
                      <c:pt idx="906">
                        <c:v>-0.49378181577938524</c:v>
                      </c:pt>
                      <c:pt idx="907">
                        <c:v>-0.4942157402127792</c:v>
                      </c:pt>
                      <c:pt idx="908">
                        <c:v>-0.49464966464617316</c:v>
                      </c:pt>
                      <c:pt idx="909">
                        <c:v>-0.49508358907956712</c:v>
                      </c:pt>
                      <c:pt idx="910">
                        <c:v>-0.49551751351296108</c:v>
                      </c:pt>
                      <c:pt idx="911">
                        <c:v>-0.49595143794635504</c:v>
                      </c:pt>
                      <c:pt idx="912">
                        <c:v>-0.49638536237974901</c:v>
                      </c:pt>
                      <c:pt idx="913">
                        <c:v>-0.49681928681314291</c:v>
                      </c:pt>
                      <c:pt idx="914">
                        <c:v>-0.49725321124653687</c:v>
                      </c:pt>
                      <c:pt idx="915">
                        <c:v>-0.49768713567993084</c:v>
                      </c:pt>
                      <c:pt idx="916">
                        <c:v>-0.4981210601133248</c:v>
                      </c:pt>
                      <c:pt idx="917">
                        <c:v>-0.49855498454671876</c:v>
                      </c:pt>
                      <c:pt idx="918">
                        <c:v>-0.49898890898011272</c:v>
                      </c:pt>
                      <c:pt idx="919">
                        <c:v>-0.49942283341350668</c:v>
                      </c:pt>
                      <c:pt idx="920">
                        <c:v>-0.49985675784690059</c:v>
                      </c:pt>
                      <c:pt idx="921">
                        <c:v>-0.50029068228029461</c:v>
                      </c:pt>
                      <c:pt idx="922">
                        <c:v>-0.50072460671368857</c:v>
                      </c:pt>
                      <c:pt idx="923">
                        <c:v>-0.50115853114708253</c:v>
                      </c:pt>
                      <c:pt idx="924">
                        <c:v>-0.50159245558047638</c:v>
                      </c:pt>
                      <c:pt idx="925">
                        <c:v>-0.50202638001387034</c:v>
                      </c:pt>
                      <c:pt idx="926">
                        <c:v>-0.50246030444726431</c:v>
                      </c:pt>
                      <c:pt idx="927">
                        <c:v>-0.50289422888065827</c:v>
                      </c:pt>
                      <c:pt idx="928">
                        <c:v>-0.50332815331405223</c:v>
                      </c:pt>
                      <c:pt idx="929">
                        <c:v>-0.50376207774744619</c:v>
                      </c:pt>
                      <c:pt idx="930">
                        <c:v>-0.50419600218084015</c:v>
                      </c:pt>
                      <c:pt idx="931">
                        <c:v>-0.50462992661423411</c:v>
                      </c:pt>
                      <c:pt idx="932">
                        <c:v>-0.50506385104762808</c:v>
                      </c:pt>
                      <c:pt idx="933">
                        <c:v>-0.50549777548102204</c:v>
                      </c:pt>
                      <c:pt idx="934">
                        <c:v>-0.505931699914416</c:v>
                      </c:pt>
                      <c:pt idx="935">
                        <c:v>-0.50636562434780996</c:v>
                      </c:pt>
                      <c:pt idx="936">
                        <c:v>-0.50679954878120392</c:v>
                      </c:pt>
                      <c:pt idx="937">
                        <c:v>-0.50723347321459789</c:v>
                      </c:pt>
                      <c:pt idx="938">
                        <c:v>-0.50766739764799185</c:v>
                      </c:pt>
                      <c:pt idx="939">
                        <c:v>-0.5081013220813857</c:v>
                      </c:pt>
                      <c:pt idx="940">
                        <c:v>-0.50853524651477966</c:v>
                      </c:pt>
                      <c:pt idx="941">
                        <c:v>-0.50896917094817362</c:v>
                      </c:pt>
                      <c:pt idx="942">
                        <c:v>-0.50940309538156758</c:v>
                      </c:pt>
                      <c:pt idx="943">
                        <c:v>-0.50983701981496155</c:v>
                      </c:pt>
                      <c:pt idx="944">
                        <c:v>-0.51027094424835551</c:v>
                      </c:pt>
                      <c:pt idx="945">
                        <c:v>-0.51070486868174947</c:v>
                      </c:pt>
                      <c:pt idx="946">
                        <c:v>-0.51113879311514343</c:v>
                      </c:pt>
                      <c:pt idx="947">
                        <c:v>-0.51157271754853739</c:v>
                      </c:pt>
                      <c:pt idx="948">
                        <c:v>-0.51200664198193135</c:v>
                      </c:pt>
                      <c:pt idx="949">
                        <c:v>-0.51244056641532532</c:v>
                      </c:pt>
                      <c:pt idx="950">
                        <c:v>-0.51287449084871928</c:v>
                      </c:pt>
                      <c:pt idx="951">
                        <c:v>-0.51330841528211324</c:v>
                      </c:pt>
                      <c:pt idx="952">
                        <c:v>-0.5137423397155072</c:v>
                      </c:pt>
                      <c:pt idx="953">
                        <c:v>-0.51417626414890116</c:v>
                      </c:pt>
                      <c:pt idx="954">
                        <c:v>-0.51461018858229512</c:v>
                      </c:pt>
                      <c:pt idx="955">
                        <c:v>-0.51504411301568898</c:v>
                      </c:pt>
                      <c:pt idx="956">
                        <c:v>-0.51547803744908294</c:v>
                      </c:pt>
                      <c:pt idx="957">
                        <c:v>-0.5159119618824769</c:v>
                      </c:pt>
                      <c:pt idx="958">
                        <c:v>-0.51634588631587086</c:v>
                      </c:pt>
                      <c:pt idx="959">
                        <c:v>-0.51677981074926482</c:v>
                      </c:pt>
                      <c:pt idx="960">
                        <c:v>-0.51721373518265878</c:v>
                      </c:pt>
                      <c:pt idx="961">
                        <c:v>-0.51764765961605275</c:v>
                      </c:pt>
                      <c:pt idx="962">
                        <c:v>-0.51808158404944671</c:v>
                      </c:pt>
                      <c:pt idx="963">
                        <c:v>-0.51851550848284067</c:v>
                      </c:pt>
                      <c:pt idx="964">
                        <c:v>-0.51894943291623463</c:v>
                      </c:pt>
                      <c:pt idx="965">
                        <c:v>-0.51938335734962859</c:v>
                      </c:pt>
                      <c:pt idx="966">
                        <c:v>-0.51981728178302256</c:v>
                      </c:pt>
                      <c:pt idx="967">
                        <c:v>-0.52025120621641652</c:v>
                      </c:pt>
                      <c:pt idx="968">
                        <c:v>-0.52068513064981048</c:v>
                      </c:pt>
                      <c:pt idx="969">
                        <c:v>-0.52111905508320444</c:v>
                      </c:pt>
                      <c:pt idx="970">
                        <c:v>-0.52155297951659829</c:v>
                      </c:pt>
                      <c:pt idx="971">
                        <c:v>-0.52198690394999225</c:v>
                      </c:pt>
                      <c:pt idx="972">
                        <c:v>-0.52242082838338622</c:v>
                      </c:pt>
                      <c:pt idx="973">
                        <c:v>-0.52285475281678018</c:v>
                      </c:pt>
                      <c:pt idx="974">
                        <c:v>-0.52328867725017414</c:v>
                      </c:pt>
                      <c:pt idx="975">
                        <c:v>-0.5237226016835681</c:v>
                      </c:pt>
                      <c:pt idx="976">
                        <c:v>-0.52415652611696206</c:v>
                      </c:pt>
                      <c:pt idx="977">
                        <c:v>-0.52459045055035602</c:v>
                      </c:pt>
                      <c:pt idx="978">
                        <c:v>-0.52502437498374999</c:v>
                      </c:pt>
                      <c:pt idx="979">
                        <c:v>-0.52545829941714395</c:v>
                      </c:pt>
                      <c:pt idx="980">
                        <c:v>-0.52589222385053791</c:v>
                      </c:pt>
                      <c:pt idx="981">
                        <c:v>-0.52632614828393187</c:v>
                      </c:pt>
                      <c:pt idx="982">
                        <c:v>-0.52676007271732583</c:v>
                      </c:pt>
                      <c:pt idx="983">
                        <c:v>-0.5271939971507198</c:v>
                      </c:pt>
                      <c:pt idx="984">
                        <c:v>-0.52762792158411376</c:v>
                      </c:pt>
                      <c:pt idx="985">
                        <c:v>-0.52806184601750761</c:v>
                      </c:pt>
                      <c:pt idx="986">
                        <c:v>-0.52849577045090157</c:v>
                      </c:pt>
                      <c:pt idx="987">
                        <c:v>-0.52892969488429553</c:v>
                      </c:pt>
                      <c:pt idx="988">
                        <c:v>-0.52936361931768949</c:v>
                      </c:pt>
                      <c:pt idx="989">
                        <c:v>-0.52979754375108346</c:v>
                      </c:pt>
                      <c:pt idx="990">
                        <c:v>-0.53023146818447742</c:v>
                      </c:pt>
                      <c:pt idx="991">
                        <c:v>-0.53066539261787138</c:v>
                      </c:pt>
                      <c:pt idx="992">
                        <c:v>-0.53109931705126534</c:v>
                      </c:pt>
                      <c:pt idx="993">
                        <c:v>-0.5315332414846593</c:v>
                      </c:pt>
                      <c:pt idx="994">
                        <c:v>-0.53196716591805326</c:v>
                      </c:pt>
                      <c:pt idx="995">
                        <c:v>-0.53240109035144723</c:v>
                      </c:pt>
                      <c:pt idx="996">
                        <c:v>-0.53283501478484119</c:v>
                      </c:pt>
                      <c:pt idx="997">
                        <c:v>-0.53326893921823515</c:v>
                      </c:pt>
                      <c:pt idx="998">
                        <c:v>-0.53370286365162911</c:v>
                      </c:pt>
                      <c:pt idx="999">
                        <c:v>-0.53413678808502307</c:v>
                      </c:pt>
                      <c:pt idx="1000">
                        <c:v>-0.53457071251841692</c:v>
                      </c:pt>
                      <c:pt idx="1001">
                        <c:v>-0.53500463695181089</c:v>
                      </c:pt>
                      <c:pt idx="1002">
                        <c:v>-0.53543856138520485</c:v>
                      </c:pt>
                      <c:pt idx="1003">
                        <c:v>-0.53587248581859881</c:v>
                      </c:pt>
                      <c:pt idx="1004">
                        <c:v>-0.53630641025199277</c:v>
                      </c:pt>
                      <c:pt idx="1005">
                        <c:v>-0.53674033468538673</c:v>
                      </c:pt>
                      <c:pt idx="1006">
                        <c:v>-0.53717425911878069</c:v>
                      </c:pt>
                      <c:pt idx="1007">
                        <c:v>-0.53760818355217466</c:v>
                      </c:pt>
                      <c:pt idx="1008">
                        <c:v>-0.53804210798556862</c:v>
                      </c:pt>
                      <c:pt idx="1009">
                        <c:v>-0.53847603241896258</c:v>
                      </c:pt>
                      <c:pt idx="1010">
                        <c:v>-0.53890995685235654</c:v>
                      </c:pt>
                      <c:pt idx="1011">
                        <c:v>-0.5393438812857505</c:v>
                      </c:pt>
                      <c:pt idx="1012">
                        <c:v>-0.53977780571914447</c:v>
                      </c:pt>
                      <c:pt idx="1013">
                        <c:v>-0.54021173015253843</c:v>
                      </c:pt>
                      <c:pt idx="1014">
                        <c:v>-0.54064565458593239</c:v>
                      </c:pt>
                      <c:pt idx="1015">
                        <c:v>-0.54107957901932624</c:v>
                      </c:pt>
                      <c:pt idx="1016">
                        <c:v>-0.5415135034527202</c:v>
                      </c:pt>
                      <c:pt idx="1017">
                        <c:v>-0.54194742788611416</c:v>
                      </c:pt>
                      <c:pt idx="1018">
                        <c:v>-0.54238135231950813</c:v>
                      </c:pt>
                      <c:pt idx="1019">
                        <c:v>-0.54281527675290209</c:v>
                      </c:pt>
                      <c:pt idx="1020">
                        <c:v>-0.54324920118629605</c:v>
                      </c:pt>
                      <c:pt idx="1021">
                        <c:v>-0.54368312561969001</c:v>
                      </c:pt>
                      <c:pt idx="1022">
                        <c:v>-0.54411705005308397</c:v>
                      </c:pt>
                      <c:pt idx="1023">
                        <c:v>-0.54455097448647793</c:v>
                      </c:pt>
                      <c:pt idx="1024">
                        <c:v>-0.5449848989198719</c:v>
                      </c:pt>
                      <c:pt idx="1025">
                        <c:v>-0.54541882335326586</c:v>
                      </c:pt>
                      <c:pt idx="1026">
                        <c:v>-0.54585274778665982</c:v>
                      </c:pt>
                      <c:pt idx="1027">
                        <c:v>-0.54628667222005378</c:v>
                      </c:pt>
                      <c:pt idx="1028">
                        <c:v>-0.54672059665344774</c:v>
                      </c:pt>
                      <c:pt idx="1029">
                        <c:v>-0.54715452108684171</c:v>
                      </c:pt>
                      <c:pt idx="1030">
                        <c:v>-0.54758844552023567</c:v>
                      </c:pt>
                      <c:pt idx="1031">
                        <c:v>-0.54802236995362952</c:v>
                      </c:pt>
                      <c:pt idx="1032">
                        <c:v>-0.54845629438702348</c:v>
                      </c:pt>
                      <c:pt idx="1033">
                        <c:v>-0.54889021882041744</c:v>
                      </c:pt>
                      <c:pt idx="1034">
                        <c:v>-0.5493241432538114</c:v>
                      </c:pt>
                      <c:pt idx="1035">
                        <c:v>-0.54975806768720537</c:v>
                      </c:pt>
                      <c:pt idx="1036">
                        <c:v>-0.55019199212059933</c:v>
                      </c:pt>
                      <c:pt idx="1037">
                        <c:v>-0.55062591655399329</c:v>
                      </c:pt>
                      <c:pt idx="1038">
                        <c:v>-0.55105984098738725</c:v>
                      </c:pt>
                      <c:pt idx="1039">
                        <c:v>-0.55149376542078121</c:v>
                      </c:pt>
                      <c:pt idx="1040">
                        <c:v>-0.55192768985417517</c:v>
                      </c:pt>
                      <c:pt idx="1041">
                        <c:v>-0.55236161428756914</c:v>
                      </c:pt>
                      <c:pt idx="1042">
                        <c:v>-0.5527955387209631</c:v>
                      </c:pt>
                      <c:pt idx="1043">
                        <c:v>-0.55322946315435706</c:v>
                      </c:pt>
                      <c:pt idx="1044">
                        <c:v>-0.55366338758775102</c:v>
                      </c:pt>
                      <c:pt idx="1045">
                        <c:v>-0.55409731202114498</c:v>
                      </c:pt>
                      <c:pt idx="1046">
                        <c:v>-0.55453123645453883</c:v>
                      </c:pt>
                      <c:pt idx="1047">
                        <c:v>-0.5549651608879328</c:v>
                      </c:pt>
                      <c:pt idx="1048">
                        <c:v>-0.55539908532132676</c:v>
                      </c:pt>
                      <c:pt idx="1049">
                        <c:v>-0.55583300975472072</c:v>
                      </c:pt>
                      <c:pt idx="1050">
                        <c:v>-0.55626693418811468</c:v>
                      </c:pt>
                      <c:pt idx="1051">
                        <c:v>-0.55670085862150864</c:v>
                      </c:pt>
                      <c:pt idx="1052">
                        <c:v>-0.5571347830549026</c:v>
                      </c:pt>
                      <c:pt idx="1053">
                        <c:v>-0.55756870748829657</c:v>
                      </c:pt>
                      <c:pt idx="1054">
                        <c:v>-0.55800263192169053</c:v>
                      </c:pt>
                      <c:pt idx="1055">
                        <c:v>-0.55843655635508449</c:v>
                      </c:pt>
                      <c:pt idx="1056">
                        <c:v>-0.55887048078847845</c:v>
                      </c:pt>
                      <c:pt idx="1057">
                        <c:v>-0.55930440522187241</c:v>
                      </c:pt>
                      <c:pt idx="1058">
                        <c:v>-0.55973832965526638</c:v>
                      </c:pt>
                      <c:pt idx="1059">
                        <c:v>-0.56017225408866034</c:v>
                      </c:pt>
                      <c:pt idx="1060">
                        <c:v>-0.5606061785220543</c:v>
                      </c:pt>
                      <c:pt idx="1061">
                        <c:v>-0.56104010295544815</c:v>
                      </c:pt>
                      <c:pt idx="1062">
                        <c:v>-0.56147402738884211</c:v>
                      </c:pt>
                      <c:pt idx="1063">
                        <c:v>-0.56190795182223607</c:v>
                      </c:pt>
                      <c:pt idx="1064">
                        <c:v>-0.56234187625563004</c:v>
                      </c:pt>
                      <c:pt idx="1065">
                        <c:v>-0.562775800689024</c:v>
                      </c:pt>
                      <c:pt idx="1066">
                        <c:v>-0.56320972512241796</c:v>
                      </c:pt>
                      <c:pt idx="1067">
                        <c:v>-0.56364364955581192</c:v>
                      </c:pt>
                      <c:pt idx="1068">
                        <c:v>-0.56407757398920588</c:v>
                      </c:pt>
                      <c:pt idx="1069">
                        <c:v>-0.56451149842259984</c:v>
                      </c:pt>
                      <c:pt idx="1070">
                        <c:v>-0.56494542285599381</c:v>
                      </c:pt>
                      <c:pt idx="1071">
                        <c:v>-0.56537934728938777</c:v>
                      </c:pt>
                      <c:pt idx="1072">
                        <c:v>-0.56581327172278173</c:v>
                      </c:pt>
                      <c:pt idx="1073">
                        <c:v>-0.56624719615617569</c:v>
                      </c:pt>
                      <c:pt idx="1074">
                        <c:v>-0.56668112058956965</c:v>
                      </c:pt>
                      <c:pt idx="1075">
                        <c:v>-0.56711504502296362</c:v>
                      </c:pt>
                      <c:pt idx="1076">
                        <c:v>-0.56754896945635747</c:v>
                      </c:pt>
                      <c:pt idx="1077">
                        <c:v>-0.56798289388975143</c:v>
                      </c:pt>
                      <c:pt idx="1078">
                        <c:v>-0.56841681832314539</c:v>
                      </c:pt>
                      <c:pt idx="1079">
                        <c:v>-0.56885074275653935</c:v>
                      </c:pt>
                      <c:pt idx="1080">
                        <c:v>-0.56928466718993331</c:v>
                      </c:pt>
                      <c:pt idx="1081">
                        <c:v>-0.56971859162332728</c:v>
                      </c:pt>
                      <c:pt idx="1082">
                        <c:v>-0.57015251605672124</c:v>
                      </c:pt>
                      <c:pt idx="1083">
                        <c:v>-0.5705864404901152</c:v>
                      </c:pt>
                      <c:pt idx="1084">
                        <c:v>-0.57102036492350916</c:v>
                      </c:pt>
                      <c:pt idx="1085">
                        <c:v>-0.57145428935690312</c:v>
                      </c:pt>
                      <c:pt idx="1086">
                        <c:v>-0.57188821379029708</c:v>
                      </c:pt>
                      <c:pt idx="1087">
                        <c:v>-0.57232213822369105</c:v>
                      </c:pt>
                      <c:pt idx="1088">
                        <c:v>-0.57275606265708501</c:v>
                      </c:pt>
                      <c:pt idx="1089">
                        <c:v>-0.57318998709047897</c:v>
                      </c:pt>
                      <c:pt idx="1090">
                        <c:v>-0.57362391152387293</c:v>
                      </c:pt>
                      <c:pt idx="1091">
                        <c:v>-0.57405783595726678</c:v>
                      </c:pt>
                      <c:pt idx="1092">
                        <c:v>-0.57449176039066074</c:v>
                      </c:pt>
                      <c:pt idx="1093">
                        <c:v>-0.57492568482405471</c:v>
                      </c:pt>
                      <c:pt idx="1094">
                        <c:v>-0.57535960925744867</c:v>
                      </c:pt>
                      <c:pt idx="1095">
                        <c:v>-0.57579353369084263</c:v>
                      </c:pt>
                      <c:pt idx="1096">
                        <c:v>-0.57622745812423659</c:v>
                      </c:pt>
                      <c:pt idx="1097">
                        <c:v>-0.57666138255763055</c:v>
                      </c:pt>
                      <c:pt idx="1098">
                        <c:v>-0.57709530699102451</c:v>
                      </c:pt>
                      <c:pt idx="1099">
                        <c:v>-0.57752923142441848</c:v>
                      </c:pt>
                      <c:pt idx="1100">
                        <c:v>-0.57796315585781244</c:v>
                      </c:pt>
                      <c:pt idx="1101">
                        <c:v>-0.5783970802912064</c:v>
                      </c:pt>
                      <c:pt idx="1102">
                        <c:v>-0.57883100472460036</c:v>
                      </c:pt>
                      <c:pt idx="1103">
                        <c:v>-0.57926492915799432</c:v>
                      </c:pt>
                      <c:pt idx="1104">
                        <c:v>-0.57969885359138829</c:v>
                      </c:pt>
                      <c:pt idx="1105">
                        <c:v>-0.58013277802478225</c:v>
                      </c:pt>
                      <c:pt idx="1106">
                        <c:v>-0.58056670245817621</c:v>
                      </c:pt>
                      <c:pt idx="1107">
                        <c:v>-0.58100062689157006</c:v>
                      </c:pt>
                      <c:pt idx="1108">
                        <c:v>-0.58143455132496402</c:v>
                      </c:pt>
                      <c:pt idx="1109">
                        <c:v>-0.58186847575835798</c:v>
                      </c:pt>
                      <c:pt idx="1110">
                        <c:v>-0.58230240019175195</c:v>
                      </c:pt>
                      <c:pt idx="1111">
                        <c:v>-0.58273632462514591</c:v>
                      </c:pt>
                      <c:pt idx="1112">
                        <c:v>-0.58317024905853987</c:v>
                      </c:pt>
                      <c:pt idx="1113">
                        <c:v>-0.58360417349193383</c:v>
                      </c:pt>
                      <c:pt idx="1114">
                        <c:v>-0.58403809792532779</c:v>
                      </c:pt>
                      <c:pt idx="1115">
                        <c:v>-0.58447202235872175</c:v>
                      </c:pt>
                      <c:pt idx="1116">
                        <c:v>-0.58490594679211572</c:v>
                      </c:pt>
                      <c:pt idx="1117">
                        <c:v>-0.58533987122550968</c:v>
                      </c:pt>
                      <c:pt idx="1118">
                        <c:v>-0.58577379565890364</c:v>
                      </c:pt>
                      <c:pt idx="1119">
                        <c:v>-0.5862077200922976</c:v>
                      </c:pt>
                      <c:pt idx="1120">
                        <c:v>-0.58664164452569156</c:v>
                      </c:pt>
                      <c:pt idx="1121">
                        <c:v>-0.58707556895908553</c:v>
                      </c:pt>
                      <c:pt idx="1122">
                        <c:v>-0.58750949339247938</c:v>
                      </c:pt>
                      <c:pt idx="1123">
                        <c:v>-0.58794341782587334</c:v>
                      </c:pt>
                      <c:pt idx="1124">
                        <c:v>-0.5883773422592673</c:v>
                      </c:pt>
                      <c:pt idx="1125">
                        <c:v>-0.58881126669266126</c:v>
                      </c:pt>
                      <c:pt idx="1126">
                        <c:v>-0.58924519112605522</c:v>
                      </c:pt>
                      <c:pt idx="1127">
                        <c:v>-0.58967911555944919</c:v>
                      </c:pt>
                      <c:pt idx="1128">
                        <c:v>-0.59011303999284315</c:v>
                      </c:pt>
                      <c:pt idx="1129">
                        <c:v>-0.59054696442623711</c:v>
                      </c:pt>
                      <c:pt idx="1130">
                        <c:v>-0.59098088885963107</c:v>
                      </c:pt>
                      <c:pt idx="1131">
                        <c:v>-0.59141481329302503</c:v>
                      </c:pt>
                      <c:pt idx="1132">
                        <c:v>-0.59184873772641899</c:v>
                      </c:pt>
                      <c:pt idx="1133">
                        <c:v>-0.59228266215981296</c:v>
                      </c:pt>
                      <c:pt idx="1134">
                        <c:v>-0.59271658659320692</c:v>
                      </c:pt>
                      <c:pt idx="1135">
                        <c:v>-0.59315051102660088</c:v>
                      </c:pt>
                      <c:pt idx="1136">
                        <c:v>-0.59358443545999484</c:v>
                      </c:pt>
                      <c:pt idx="1137">
                        <c:v>-0.59401835989338869</c:v>
                      </c:pt>
                      <c:pt idx="1138">
                        <c:v>-0.59445228432678265</c:v>
                      </c:pt>
                      <c:pt idx="1139">
                        <c:v>-0.59488620876017662</c:v>
                      </c:pt>
                      <c:pt idx="1140">
                        <c:v>-0.59532013319357058</c:v>
                      </c:pt>
                      <c:pt idx="1141">
                        <c:v>-0.59575405762696454</c:v>
                      </c:pt>
                      <c:pt idx="1142">
                        <c:v>-0.5961879820603585</c:v>
                      </c:pt>
                      <c:pt idx="1143">
                        <c:v>-0.59662190649375246</c:v>
                      </c:pt>
                      <c:pt idx="1144">
                        <c:v>-0.59705583092714642</c:v>
                      </c:pt>
                      <c:pt idx="1145">
                        <c:v>-0.59748975536054039</c:v>
                      </c:pt>
                      <c:pt idx="1146">
                        <c:v>-0.59792367979393435</c:v>
                      </c:pt>
                      <c:pt idx="1147">
                        <c:v>-0.59835760422732831</c:v>
                      </c:pt>
                      <c:pt idx="1148">
                        <c:v>-0.59879152866072227</c:v>
                      </c:pt>
                      <c:pt idx="1149">
                        <c:v>-0.59922545309411623</c:v>
                      </c:pt>
                      <c:pt idx="1150">
                        <c:v>-0.5996593775275102</c:v>
                      </c:pt>
                      <c:pt idx="1151">
                        <c:v>-0.60009330196090416</c:v>
                      </c:pt>
                      <c:pt idx="1152">
                        <c:v>-0.60052722639429801</c:v>
                      </c:pt>
                      <c:pt idx="1153">
                        <c:v>-0.60096115082769197</c:v>
                      </c:pt>
                      <c:pt idx="1154">
                        <c:v>-0.60139507526108593</c:v>
                      </c:pt>
                      <c:pt idx="1155">
                        <c:v>-0.60182899969447989</c:v>
                      </c:pt>
                      <c:pt idx="1156">
                        <c:v>-0.60226292412787386</c:v>
                      </c:pt>
                      <c:pt idx="1157">
                        <c:v>-0.60269684856126782</c:v>
                      </c:pt>
                      <c:pt idx="1158">
                        <c:v>-0.60313077299466178</c:v>
                      </c:pt>
                      <c:pt idx="1159">
                        <c:v>-0.60356469742805574</c:v>
                      </c:pt>
                      <c:pt idx="1160">
                        <c:v>-0.6039986218614497</c:v>
                      </c:pt>
                      <c:pt idx="1161">
                        <c:v>-0.60443254629484366</c:v>
                      </c:pt>
                      <c:pt idx="1162">
                        <c:v>-0.60486647072823763</c:v>
                      </c:pt>
                      <c:pt idx="1163">
                        <c:v>-0.60530039516163159</c:v>
                      </c:pt>
                      <c:pt idx="1164">
                        <c:v>-0.60573431959502555</c:v>
                      </c:pt>
                      <c:pt idx="1165">
                        <c:v>-0.60616824402841951</c:v>
                      </c:pt>
                      <c:pt idx="1166">
                        <c:v>-0.60660216846181347</c:v>
                      </c:pt>
                      <c:pt idx="1167">
                        <c:v>-0.60703609289520744</c:v>
                      </c:pt>
                      <c:pt idx="1168">
                        <c:v>-0.60747001732860129</c:v>
                      </c:pt>
                      <c:pt idx="1169">
                        <c:v>-0.60790394176199525</c:v>
                      </c:pt>
                      <c:pt idx="1170">
                        <c:v>-0.60833786619538921</c:v>
                      </c:pt>
                      <c:pt idx="1171">
                        <c:v>-0.60877179062878317</c:v>
                      </c:pt>
                      <c:pt idx="1172">
                        <c:v>-0.60920571506217713</c:v>
                      </c:pt>
                      <c:pt idx="1173">
                        <c:v>-0.6096396394955711</c:v>
                      </c:pt>
                      <c:pt idx="1174">
                        <c:v>-0.61007356392896506</c:v>
                      </c:pt>
                      <c:pt idx="1175">
                        <c:v>-0.61050748836235902</c:v>
                      </c:pt>
                      <c:pt idx="1176">
                        <c:v>-0.61094141279575298</c:v>
                      </c:pt>
                      <c:pt idx="1177">
                        <c:v>-0.61137533722914694</c:v>
                      </c:pt>
                      <c:pt idx="1178">
                        <c:v>-0.6118092616625409</c:v>
                      </c:pt>
                      <c:pt idx="1179">
                        <c:v>-0.61224318609593487</c:v>
                      </c:pt>
                      <c:pt idx="1180">
                        <c:v>-0.61267711052932883</c:v>
                      </c:pt>
                      <c:pt idx="1181">
                        <c:v>-0.61311103496272279</c:v>
                      </c:pt>
                      <c:pt idx="1182">
                        <c:v>-0.61354495939611675</c:v>
                      </c:pt>
                      <c:pt idx="1183">
                        <c:v>-0.6139788838295106</c:v>
                      </c:pt>
                      <c:pt idx="1184">
                        <c:v>-0.61441280826290456</c:v>
                      </c:pt>
                      <c:pt idx="1185">
                        <c:v>-0.61484673269629853</c:v>
                      </c:pt>
                      <c:pt idx="1186">
                        <c:v>-0.61528065712969249</c:v>
                      </c:pt>
                      <c:pt idx="1187">
                        <c:v>-0.61571458156308645</c:v>
                      </c:pt>
                      <c:pt idx="1188">
                        <c:v>-0.61614850599648041</c:v>
                      </c:pt>
                      <c:pt idx="1189">
                        <c:v>-0.61658243042987437</c:v>
                      </c:pt>
                      <c:pt idx="1190">
                        <c:v>-0.61701635486326833</c:v>
                      </c:pt>
                      <c:pt idx="1191">
                        <c:v>-0.6174502792966623</c:v>
                      </c:pt>
                      <c:pt idx="1192">
                        <c:v>-0.61788420373005626</c:v>
                      </c:pt>
                      <c:pt idx="1193">
                        <c:v>-0.61831812816345022</c:v>
                      </c:pt>
                      <c:pt idx="1194">
                        <c:v>-0.61875205259684418</c:v>
                      </c:pt>
                      <c:pt idx="1195">
                        <c:v>-0.61918597703023814</c:v>
                      </c:pt>
                      <c:pt idx="1196">
                        <c:v>-0.61961990146363211</c:v>
                      </c:pt>
                      <c:pt idx="1197">
                        <c:v>-0.62005382589702607</c:v>
                      </c:pt>
                      <c:pt idx="1198">
                        <c:v>-0.62048775033041992</c:v>
                      </c:pt>
                      <c:pt idx="1199">
                        <c:v>-0.62092167476381388</c:v>
                      </c:pt>
                      <c:pt idx="1200">
                        <c:v>-0.62135559919720784</c:v>
                      </c:pt>
                      <c:pt idx="1201">
                        <c:v>-0.6217895236306018</c:v>
                      </c:pt>
                      <c:pt idx="1202">
                        <c:v>-0.62222344806399577</c:v>
                      </c:pt>
                      <c:pt idx="1203">
                        <c:v>-0.62265737249738973</c:v>
                      </c:pt>
                      <c:pt idx="1204">
                        <c:v>-0.62309129693078369</c:v>
                      </c:pt>
                      <c:pt idx="1205">
                        <c:v>-0.62352522136417765</c:v>
                      </c:pt>
                      <c:pt idx="1206">
                        <c:v>-0.62395914579757161</c:v>
                      </c:pt>
                      <c:pt idx="1207">
                        <c:v>-0.62439307023096557</c:v>
                      </c:pt>
                      <c:pt idx="1208">
                        <c:v>-0.62482699466435954</c:v>
                      </c:pt>
                      <c:pt idx="1209">
                        <c:v>-0.6252609190977535</c:v>
                      </c:pt>
                      <c:pt idx="1210">
                        <c:v>-0.62569484353114746</c:v>
                      </c:pt>
                      <c:pt idx="1211">
                        <c:v>-0.62612876796454142</c:v>
                      </c:pt>
                      <c:pt idx="1212">
                        <c:v>-0.62656269239793538</c:v>
                      </c:pt>
                      <c:pt idx="1213">
                        <c:v>-0.62699661683132923</c:v>
                      </c:pt>
                      <c:pt idx="1214">
                        <c:v>-0.6274305412647232</c:v>
                      </c:pt>
                      <c:pt idx="1215">
                        <c:v>-0.62786446569811716</c:v>
                      </c:pt>
                      <c:pt idx="1216">
                        <c:v>-0.62829839013151112</c:v>
                      </c:pt>
                      <c:pt idx="1217">
                        <c:v>-0.62873231456490508</c:v>
                      </c:pt>
                      <c:pt idx="1218">
                        <c:v>-0.62916623899829904</c:v>
                      </c:pt>
                      <c:pt idx="1219">
                        <c:v>-0.62960016343169301</c:v>
                      </c:pt>
                      <c:pt idx="1220">
                        <c:v>-0.63003408786508697</c:v>
                      </c:pt>
                      <c:pt idx="1221">
                        <c:v>-0.63046801229848093</c:v>
                      </c:pt>
                      <c:pt idx="1222">
                        <c:v>-0.63090193673187489</c:v>
                      </c:pt>
                      <c:pt idx="1223">
                        <c:v>-0.63133586116526885</c:v>
                      </c:pt>
                      <c:pt idx="1224">
                        <c:v>-0.63176978559866281</c:v>
                      </c:pt>
                      <c:pt idx="1225">
                        <c:v>-0.63220371003205678</c:v>
                      </c:pt>
                      <c:pt idx="1226">
                        <c:v>-0.63263763446545074</c:v>
                      </c:pt>
                      <c:pt idx="1227">
                        <c:v>-0.6330715588988447</c:v>
                      </c:pt>
                      <c:pt idx="1228">
                        <c:v>-0.63350548333223855</c:v>
                      </c:pt>
                      <c:pt idx="1229">
                        <c:v>-0.63393940776563251</c:v>
                      </c:pt>
                      <c:pt idx="1230">
                        <c:v>-0.63437333219902647</c:v>
                      </c:pt>
                      <c:pt idx="1231">
                        <c:v>-0.63480725663242044</c:v>
                      </c:pt>
                      <c:pt idx="1232">
                        <c:v>-0.6352411810658144</c:v>
                      </c:pt>
                      <c:pt idx="1233">
                        <c:v>-0.63567510549920836</c:v>
                      </c:pt>
                      <c:pt idx="1234">
                        <c:v>-0.63610902993260232</c:v>
                      </c:pt>
                      <c:pt idx="1235">
                        <c:v>-0.63654295436599628</c:v>
                      </c:pt>
                      <c:pt idx="1236">
                        <c:v>-0.63697687879939024</c:v>
                      </c:pt>
                      <c:pt idx="1237">
                        <c:v>-0.63741080323278421</c:v>
                      </c:pt>
                      <c:pt idx="1238">
                        <c:v>-0.63784472766617817</c:v>
                      </c:pt>
                      <c:pt idx="1239">
                        <c:v>-0.63827865209957213</c:v>
                      </c:pt>
                      <c:pt idx="1240">
                        <c:v>-0.63871257653296609</c:v>
                      </c:pt>
                      <c:pt idx="1241">
                        <c:v>-0.63914650096636005</c:v>
                      </c:pt>
                      <c:pt idx="1242">
                        <c:v>-0.63958042539975402</c:v>
                      </c:pt>
                      <c:pt idx="1243">
                        <c:v>-0.64001434983314798</c:v>
                      </c:pt>
                      <c:pt idx="1244">
                        <c:v>-0.64044827426654183</c:v>
                      </c:pt>
                      <c:pt idx="1245">
                        <c:v>-0.64088219869993579</c:v>
                      </c:pt>
                      <c:pt idx="1246">
                        <c:v>-0.64131612313332975</c:v>
                      </c:pt>
                      <c:pt idx="1247">
                        <c:v>-0.64175004756672371</c:v>
                      </c:pt>
                      <c:pt idx="1248">
                        <c:v>-0.64218397200011768</c:v>
                      </c:pt>
                      <c:pt idx="1249">
                        <c:v>-0.64261789643351164</c:v>
                      </c:pt>
                      <c:pt idx="1250">
                        <c:v>-0.6430518208669056</c:v>
                      </c:pt>
                      <c:pt idx="1251">
                        <c:v>-0.64348574530029956</c:v>
                      </c:pt>
                      <c:pt idx="1252">
                        <c:v>-0.64391966973369352</c:v>
                      </c:pt>
                      <c:pt idx="1253">
                        <c:v>-0.64435359416708748</c:v>
                      </c:pt>
                      <c:pt idx="1254">
                        <c:v>-0.64478751860048145</c:v>
                      </c:pt>
                      <c:pt idx="1255">
                        <c:v>-0.64522144303387541</c:v>
                      </c:pt>
                      <c:pt idx="1256">
                        <c:v>-0.64565536746726937</c:v>
                      </c:pt>
                      <c:pt idx="1257">
                        <c:v>-0.64608929190066333</c:v>
                      </c:pt>
                      <c:pt idx="1258">
                        <c:v>-0.64652321633405729</c:v>
                      </c:pt>
                      <c:pt idx="1259">
                        <c:v>-0.64695714076745114</c:v>
                      </c:pt>
                      <c:pt idx="1260">
                        <c:v>-0.64739106520084511</c:v>
                      </c:pt>
                      <c:pt idx="1261">
                        <c:v>-0.64782498963423907</c:v>
                      </c:pt>
                      <c:pt idx="1262">
                        <c:v>-0.64825891406763303</c:v>
                      </c:pt>
                      <c:pt idx="1263">
                        <c:v>-0.64869283850102699</c:v>
                      </c:pt>
                      <c:pt idx="1264">
                        <c:v>-0.64912676293442095</c:v>
                      </c:pt>
                      <c:pt idx="1265">
                        <c:v>-0.64956068736781492</c:v>
                      </c:pt>
                      <c:pt idx="1266">
                        <c:v>-0.64999461180120888</c:v>
                      </c:pt>
                      <c:pt idx="1267">
                        <c:v>-0.65042853623460284</c:v>
                      </c:pt>
                      <c:pt idx="1268">
                        <c:v>-0.6508624606679968</c:v>
                      </c:pt>
                      <c:pt idx="1269">
                        <c:v>-0.65129638510139076</c:v>
                      </c:pt>
                      <c:pt idx="1270">
                        <c:v>-0.65173030953478472</c:v>
                      </c:pt>
                      <c:pt idx="1271">
                        <c:v>-0.65216423396817869</c:v>
                      </c:pt>
                      <c:pt idx="1272">
                        <c:v>-0.65259815840157265</c:v>
                      </c:pt>
                      <c:pt idx="1273">
                        <c:v>-0.65303208283496661</c:v>
                      </c:pt>
                      <c:pt idx="1274">
                        <c:v>-0.65346600726836046</c:v>
                      </c:pt>
                      <c:pt idx="1275">
                        <c:v>-0.65389993170175442</c:v>
                      </c:pt>
                      <c:pt idx="1276">
                        <c:v>-0.65433385613514838</c:v>
                      </c:pt>
                      <c:pt idx="1277">
                        <c:v>-0.65476778056854235</c:v>
                      </c:pt>
                      <c:pt idx="1278">
                        <c:v>-0.65520170500193631</c:v>
                      </c:pt>
                      <c:pt idx="1279">
                        <c:v>-0.65563562943533027</c:v>
                      </c:pt>
                      <c:pt idx="1280">
                        <c:v>-0.65606955386872423</c:v>
                      </c:pt>
                      <c:pt idx="1281">
                        <c:v>-0.65650347830211819</c:v>
                      </c:pt>
                      <c:pt idx="1282">
                        <c:v>-0.65693740273551215</c:v>
                      </c:pt>
                      <c:pt idx="1283">
                        <c:v>-0.65737132716890612</c:v>
                      </c:pt>
                      <c:pt idx="1284">
                        <c:v>-0.65780525160230008</c:v>
                      </c:pt>
                      <c:pt idx="1285">
                        <c:v>-0.65823917603569404</c:v>
                      </c:pt>
                      <c:pt idx="1286">
                        <c:v>-0.658673100469088</c:v>
                      </c:pt>
                      <c:pt idx="1287">
                        <c:v>-0.65910702490248196</c:v>
                      </c:pt>
                      <c:pt idx="1288">
                        <c:v>-0.65954094933587593</c:v>
                      </c:pt>
                      <c:pt idx="1289">
                        <c:v>-0.65997487376926978</c:v>
                      </c:pt>
                      <c:pt idx="1290">
                        <c:v>-0.66040879820266374</c:v>
                      </c:pt>
                      <c:pt idx="1291">
                        <c:v>-0.6608427226360577</c:v>
                      </c:pt>
                      <c:pt idx="1292">
                        <c:v>-0.66127664706945166</c:v>
                      </c:pt>
                      <c:pt idx="1293">
                        <c:v>-0.66171057150284562</c:v>
                      </c:pt>
                      <c:pt idx="1294">
                        <c:v>-0.66214449593623959</c:v>
                      </c:pt>
                      <c:pt idx="1295">
                        <c:v>-0.66257842036963355</c:v>
                      </c:pt>
                      <c:pt idx="1296">
                        <c:v>-0.66301234480302751</c:v>
                      </c:pt>
                    </c:numCache>
                  </c:numRef>
                </c:yVal>
                <c:smooth val="1"/>
                <c:extLst>
                  <c:ext xmlns:c16="http://schemas.microsoft.com/office/drawing/2014/chart" uri="{C3380CC4-5D6E-409C-BE32-E72D297353CC}">
                    <c16:uniqueId val="{00000002-A605-449A-9E92-22A5158FD29F}"/>
                  </c:ext>
                </c:extLst>
              </c15:ser>
            </c15:filteredScatterSeries>
            <c15:filteredScatter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hart ex Amaranth'!$N$1</c15:sqref>
                        </c15:formulaRef>
                      </c:ext>
                    </c:extLst>
                    <c:strCache>
                      <c:ptCount val="1"/>
                      <c:pt idx="0">
                        <c:v> 90% CI </c:v>
                      </c:pt>
                    </c:strCache>
                  </c:strRef>
                </c:tx>
                <c:spPr>
                  <a:ln w="25400" cap="rnd">
                    <a:solidFill>
                      <a:schemeClr val="tx1"/>
                    </a:solidFill>
                    <a:round/>
                  </a:ln>
                  <a:effectLst/>
                </c:spPr>
                <c:marker>
                  <c:symbol val="none"/>
                </c:marker>
                <c:x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hart ex Amaranth'!$K$4:$K$1300</c15:sqref>
                        </c15:formulaRef>
                      </c:ext>
                    </c:extLst>
                    <c:numCache>
                      <c:formatCode>#,##0_);[Red]\(#,##0\)</c:formatCode>
                      <c:ptCount val="1297"/>
                      <c:pt idx="0">
                        <c:v>642</c:v>
                      </c:pt>
                      <c:pt idx="1">
                        <c:v>644.7864157119476</c:v>
                      </c:pt>
                      <c:pt idx="2">
                        <c:v>647.5728314238952</c:v>
                      </c:pt>
                      <c:pt idx="3">
                        <c:v>650.35924713584279</c:v>
                      </c:pt>
                      <c:pt idx="4">
                        <c:v>653.14566284779039</c:v>
                      </c:pt>
                      <c:pt idx="5">
                        <c:v>655.93207855973799</c:v>
                      </c:pt>
                      <c:pt idx="6">
                        <c:v>658.71849427168559</c:v>
                      </c:pt>
                      <c:pt idx="7">
                        <c:v>661.50490998363318</c:v>
                      </c:pt>
                      <c:pt idx="8">
                        <c:v>664.29132569558078</c:v>
                      </c:pt>
                      <c:pt idx="9">
                        <c:v>667.07774140752838</c:v>
                      </c:pt>
                      <c:pt idx="10">
                        <c:v>669.86415711947598</c:v>
                      </c:pt>
                      <c:pt idx="11">
                        <c:v>672.65057283142357</c:v>
                      </c:pt>
                      <c:pt idx="12">
                        <c:v>675.43698854337117</c:v>
                      </c:pt>
                      <c:pt idx="13">
                        <c:v>678.22340425531877</c:v>
                      </c:pt>
                      <c:pt idx="14">
                        <c:v>681.00981996726637</c:v>
                      </c:pt>
                      <c:pt idx="15">
                        <c:v>683.79623567921396</c:v>
                      </c:pt>
                      <c:pt idx="16">
                        <c:v>686.58265139116156</c:v>
                      </c:pt>
                      <c:pt idx="17">
                        <c:v>689.36906710310916</c:v>
                      </c:pt>
                      <c:pt idx="18">
                        <c:v>692.15548281505676</c:v>
                      </c:pt>
                      <c:pt idx="19">
                        <c:v>694.94189852700435</c:v>
                      </c:pt>
                      <c:pt idx="20">
                        <c:v>697.72831423895195</c:v>
                      </c:pt>
                      <c:pt idx="21">
                        <c:v>700.51472995089955</c:v>
                      </c:pt>
                      <c:pt idx="22">
                        <c:v>703.30114566284715</c:v>
                      </c:pt>
                      <c:pt idx="23">
                        <c:v>706.08756137479475</c:v>
                      </c:pt>
                      <c:pt idx="24">
                        <c:v>708.87397708674234</c:v>
                      </c:pt>
                      <c:pt idx="25">
                        <c:v>711.66039279868994</c:v>
                      </c:pt>
                      <c:pt idx="26">
                        <c:v>714.44680851063754</c:v>
                      </c:pt>
                      <c:pt idx="27">
                        <c:v>717.23322422258514</c:v>
                      </c:pt>
                      <c:pt idx="28">
                        <c:v>720.01963993453273</c:v>
                      </c:pt>
                      <c:pt idx="29">
                        <c:v>722.80605564648033</c:v>
                      </c:pt>
                      <c:pt idx="30">
                        <c:v>725.59247135842793</c:v>
                      </c:pt>
                      <c:pt idx="31">
                        <c:v>728.37888707037553</c:v>
                      </c:pt>
                      <c:pt idx="32">
                        <c:v>731.16530278232312</c:v>
                      </c:pt>
                      <c:pt idx="33">
                        <c:v>733.95171849427072</c:v>
                      </c:pt>
                      <c:pt idx="34">
                        <c:v>736.73813420621832</c:v>
                      </c:pt>
                      <c:pt idx="35">
                        <c:v>739.52454991816592</c:v>
                      </c:pt>
                      <c:pt idx="36">
                        <c:v>742.31096563011351</c:v>
                      </c:pt>
                      <c:pt idx="37">
                        <c:v>745.09738134206111</c:v>
                      </c:pt>
                      <c:pt idx="38">
                        <c:v>747.88379705400871</c:v>
                      </c:pt>
                      <c:pt idx="39">
                        <c:v>750.67021276595631</c:v>
                      </c:pt>
                      <c:pt idx="40">
                        <c:v>753.45662847790391</c:v>
                      </c:pt>
                      <c:pt idx="41">
                        <c:v>756.2430441898515</c:v>
                      </c:pt>
                      <c:pt idx="42">
                        <c:v>759.0294599017991</c:v>
                      </c:pt>
                      <c:pt idx="43">
                        <c:v>761.8158756137467</c:v>
                      </c:pt>
                      <c:pt idx="44">
                        <c:v>764.6022913256943</c:v>
                      </c:pt>
                      <c:pt idx="45">
                        <c:v>767.38870703764189</c:v>
                      </c:pt>
                      <c:pt idx="46">
                        <c:v>770.17512274958949</c:v>
                      </c:pt>
                      <c:pt idx="47">
                        <c:v>772.96153846153709</c:v>
                      </c:pt>
                      <c:pt idx="48">
                        <c:v>775.74795417348469</c:v>
                      </c:pt>
                      <c:pt idx="49">
                        <c:v>778.53436988543228</c:v>
                      </c:pt>
                      <c:pt idx="50">
                        <c:v>781.32078559737988</c:v>
                      </c:pt>
                      <c:pt idx="51">
                        <c:v>784.10720130932748</c:v>
                      </c:pt>
                      <c:pt idx="52">
                        <c:v>786.89361702127508</c:v>
                      </c:pt>
                      <c:pt idx="53">
                        <c:v>789.68003273322267</c:v>
                      </c:pt>
                      <c:pt idx="54">
                        <c:v>792.46644844517027</c:v>
                      </c:pt>
                      <c:pt idx="55">
                        <c:v>795.25286415711787</c:v>
                      </c:pt>
                      <c:pt idx="56">
                        <c:v>798.03927986906547</c:v>
                      </c:pt>
                      <c:pt idx="57">
                        <c:v>800.82569558101306</c:v>
                      </c:pt>
                      <c:pt idx="58">
                        <c:v>803.61211129296066</c:v>
                      </c:pt>
                      <c:pt idx="59">
                        <c:v>806.39852700490826</c:v>
                      </c:pt>
                      <c:pt idx="60">
                        <c:v>809.18494271685586</c:v>
                      </c:pt>
                      <c:pt idx="61">
                        <c:v>811.97135842880346</c:v>
                      </c:pt>
                      <c:pt idx="62">
                        <c:v>814.75777414075105</c:v>
                      </c:pt>
                      <c:pt idx="63">
                        <c:v>817.54418985269865</c:v>
                      </c:pt>
                      <c:pt idx="64">
                        <c:v>820.33060556464625</c:v>
                      </c:pt>
                      <c:pt idx="65">
                        <c:v>823.11702127659385</c:v>
                      </c:pt>
                      <c:pt idx="66">
                        <c:v>825.90343698854144</c:v>
                      </c:pt>
                      <c:pt idx="67">
                        <c:v>828.68985270048904</c:v>
                      </c:pt>
                      <c:pt idx="68">
                        <c:v>831.47626841243664</c:v>
                      </c:pt>
                      <c:pt idx="69">
                        <c:v>834.26268412438424</c:v>
                      </c:pt>
                      <c:pt idx="70">
                        <c:v>837.04909983633183</c:v>
                      </c:pt>
                      <c:pt idx="71">
                        <c:v>839.83551554827943</c:v>
                      </c:pt>
                      <c:pt idx="72">
                        <c:v>842.62193126022703</c:v>
                      </c:pt>
                      <c:pt idx="73">
                        <c:v>845.40834697217463</c:v>
                      </c:pt>
                      <c:pt idx="74">
                        <c:v>848.19476268412222</c:v>
                      </c:pt>
                      <c:pt idx="75">
                        <c:v>850.98117839606982</c:v>
                      </c:pt>
                      <c:pt idx="76">
                        <c:v>853.76759410801742</c:v>
                      </c:pt>
                      <c:pt idx="77">
                        <c:v>856.55400981996502</c:v>
                      </c:pt>
                      <c:pt idx="78">
                        <c:v>859.34042553191262</c:v>
                      </c:pt>
                      <c:pt idx="79">
                        <c:v>862.12684124386021</c:v>
                      </c:pt>
                      <c:pt idx="80">
                        <c:v>864.91325695580781</c:v>
                      </c:pt>
                      <c:pt idx="81">
                        <c:v>867.69967266775541</c:v>
                      </c:pt>
                      <c:pt idx="82">
                        <c:v>870.48608837970301</c:v>
                      </c:pt>
                      <c:pt idx="83">
                        <c:v>873.2725040916506</c:v>
                      </c:pt>
                      <c:pt idx="84">
                        <c:v>876.0589198035982</c:v>
                      </c:pt>
                      <c:pt idx="85">
                        <c:v>878.8453355155458</c:v>
                      </c:pt>
                      <c:pt idx="86">
                        <c:v>881.6317512274934</c:v>
                      </c:pt>
                      <c:pt idx="87">
                        <c:v>884.41816693944099</c:v>
                      </c:pt>
                      <c:pt idx="88">
                        <c:v>887.20458265138859</c:v>
                      </c:pt>
                      <c:pt idx="89">
                        <c:v>889.99099836333619</c:v>
                      </c:pt>
                      <c:pt idx="90">
                        <c:v>892.77741407528379</c:v>
                      </c:pt>
                      <c:pt idx="91">
                        <c:v>895.56382978723138</c:v>
                      </c:pt>
                      <c:pt idx="92">
                        <c:v>898.35024549917898</c:v>
                      </c:pt>
                      <c:pt idx="93">
                        <c:v>901.13666121112658</c:v>
                      </c:pt>
                      <c:pt idx="94">
                        <c:v>903.92307692307418</c:v>
                      </c:pt>
                      <c:pt idx="95">
                        <c:v>906.70949263502177</c:v>
                      </c:pt>
                      <c:pt idx="96">
                        <c:v>909.49590834696937</c:v>
                      </c:pt>
                      <c:pt idx="97">
                        <c:v>912.28232405891697</c:v>
                      </c:pt>
                      <c:pt idx="98">
                        <c:v>915.06873977086457</c:v>
                      </c:pt>
                      <c:pt idx="99">
                        <c:v>917.85515548281217</c:v>
                      </c:pt>
                      <c:pt idx="100">
                        <c:v>920.64157119475976</c:v>
                      </c:pt>
                      <c:pt idx="101">
                        <c:v>923.42798690670736</c:v>
                      </c:pt>
                      <c:pt idx="102">
                        <c:v>926.21440261865496</c:v>
                      </c:pt>
                      <c:pt idx="103">
                        <c:v>929.00081833060256</c:v>
                      </c:pt>
                      <c:pt idx="104">
                        <c:v>931.78723404255015</c:v>
                      </c:pt>
                      <c:pt idx="105">
                        <c:v>934.57364975449775</c:v>
                      </c:pt>
                      <c:pt idx="106">
                        <c:v>937.36006546644535</c:v>
                      </c:pt>
                      <c:pt idx="107">
                        <c:v>940.14648117839295</c:v>
                      </c:pt>
                      <c:pt idx="108">
                        <c:v>942.93289689034054</c:v>
                      </c:pt>
                      <c:pt idx="109">
                        <c:v>945.71931260228814</c:v>
                      </c:pt>
                      <c:pt idx="110">
                        <c:v>948.50572831423574</c:v>
                      </c:pt>
                      <c:pt idx="111">
                        <c:v>951.29214402618334</c:v>
                      </c:pt>
                      <c:pt idx="112">
                        <c:v>954.07855973813093</c:v>
                      </c:pt>
                      <c:pt idx="113">
                        <c:v>956.86497545007853</c:v>
                      </c:pt>
                      <c:pt idx="114">
                        <c:v>959.65139116202613</c:v>
                      </c:pt>
                      <c:pt idx="115">
                        <c:v>962.43780687397373</c:v>
                      </c:pt>
                      <c:pt idx="116">
                        <c:v>965.22422258592132</c:v>
                      </c:pt>
                      <c:pt idx="117">
                        <c:v>968.01063829786892</c:v>
                      </c:pt>
                      <c:pt idx="118">
                        <c:v>970.79705400981652</c:v>
                      </c:pt>
                      <c:pt idx="119">
                        <c:v>973.58346972176412</c:v>
                      </c:pt>
                      <c:pt idx="120">
                        <c:v>976.36988543371172</c:v>
                      </c:pt>
                      <c:pt idx="121">
                        <c:v>979.15630114565931</c:v>
                      </c:pt>
                      <c:pt idx="122">
                        <c:v>981.94271685760691</c:v>
                      </c:pt>
                      <c:pt idx="123">
                        <c:v>984.72913256955451</c:v>
                      </c:pt>
                      <c:pt idx="124">
                        <c:v>987.51554828150211</c:v>
                      </c:pt>
                      <c:pt idx="125">
                        <c:v>990.3019639934497</c:v>
                      </c:pt>
                      <c:pt idx="126">
                        <c:v>993.0883797053973</c:v>
                      </c:pt>
                      <c:pt idx="127">
                        <c:v>995.8747954173449</c:v>
                      </c:pt>
                      <c:pt idx="128">
                        <c:v>998.6612111292925</c:v>
                      </c:pt>
                      <c:pt idx="129">
                        <c:v>1001.4476268412401</c:v>
                      </c:pt>
                      <c:pt idx="130">
                        <c:v>1004.2340425531877</c:v>
                      </c:pt>
                      <c:pt idx="131">
                        <c:v>1007.0204582651353</c:v>
                      </c:pt>
                      <c:pt idx="132">
                        <c:v>1009.8068739770829</c:v>
                      </c:pt>
                      <c:pt idx="133">
                        <c:v>1012.5932896890305</c:v>
                      </c:pt>
                      <c:pt idx="134">
                        <c:v>1015.3797054009781</c:v>
                      </c:pt>
                      <c:pt idx="135">
                        <c:v>1018.1661211129257</c:v>
                      </c:pt>
                      <c:pt idx="136">
                        <c:v>1020.9525368248733</c:v>
                      </c:pt>
                      <c:pt idx="137">
                        <c:v>1023.7389525368209</c:v>
                      </c:pt>
                      <c:pt idx="138">
                        <c:v>1026.5253682487685</c:v>
                      </c:pt>
                      <c:pt idx="139">
                        <c:v>1029.3117839607162</c:v>
                      </c:pt>
                      <c:pt idx="140">
                        <c:v>1032.0981996726639</c:v>
                      </c:pt>
                      <c:pt idx="141">
                        <c:v>1034.8846153846116</c:v>
                      </c:pt>
                      <c:pt idx="142">
                        <c:v>1037.6710310965593</c:v>
                      </c:pt>
                      <c:pt idx="143">
                        <c:v>1040.457446808507</c:v>
                      </c:pt>
                      <c:pt idx="144">
                        <c:v>1043.2438625204547</c:v>
                      </c:pt>
                      <c:pt idx="145">
                        <c:v>1046.0302782324025</c:v>
                      </c:pt>
                      <c:pt idx="146">
                        <c:v>1048.8166939443502</c:v>
                      </c:pt>
                      <c:pt idx="147">
                        <c:v>1051.6031096562979</c:v>
                      </c:pt>
                      <c:pt idx="148">
                        <c:v>1054.3895253682456</c:v>
                      </c:pt>
                      <c:pt idx="149">
                        <c:v>1057.1759410801933</c:v>
                      </c:pt>
                      <c:pt idx="150">
                        <c:v>1059.962356792141</c:v>
                      </c:pt>
                      <c:pt idx="151">
                        <c:v>1062.7487725040887</c:v>
                      </c:pt>
                      <c:pt idx="152">
                        <c:v>1065.5351882160364</c:v>
                      </c:pt>
                      <c:pt idx="153">
                        <c:v>1068.3216039279841</c:v>
                      </c:pt>
                      <c:pt idx="154">
                        <c:v>1071.1080196399319</c:v>
                      </c:pt>
                      <c:pt idx="155">
                        <c:v>1073.8944353518796</c:v>
                      </c:pt>
                      <c:pt idx="156">
                        <c:v>1076.6808510638273</c:v>
                      </c:pt>
                      <c:pt idx="157">
                        <c:v>1079.467266775775</c:v>
                      </c:pt>
                      <c:pt idx="158">
                        <c:v>1082.2536824877227</c:v>
                      </c:pt>
                      <c:pt idx="159">
                        <c:v>1085.0400981996704</c:v>
                      </c:pt>
                      <c:pt idx="160">
                        <c:v>1087.8265139116181</c:v>
                      </c:pt>
                      <c:pt idx="161">
                        <c:v>1090.6129296235658</c:v>
                      </c:pt>
                      <c:pt idx="162">
                        <c:v>1093.3993453355135</c:v>
                      </c:pt>
                      <c:pt idx="163">
                        <c:v>1096.1857610474613</c:v>
                      </c:pt>
                      <c:pt idx="164">
                        <c:v>1098.972176759409</c:v>
                      </c:pt>
                      <c:pt idx="165">
                        <c:v>1101.7585924713567</c:v>
                      </c:pt>
                      <c:pt idx="166">
                        <c:v>1104.5450081833044</c:v>
                      </c:pt>
                      <c:pt idx="167">
                        <c:v>1107.3314238952521</c:v>
                      </c:pt>
                      <c:pt idx="168">
                        <c:v>1110.1178396071998</c:v>
                      </c:pt>
                      <c:pt idx="169">
                        <c:v>1112.9042553191475</c:v>
                      </c:pt>
                      <c:pt idx="170">
                        <c:v>1115.6906710310952</c:v>
                      </c:pt>
                      <c:pt idx="171">
                        <c:v>1118.4770867430429</c:v>
                      </c:pt>
                      <c:pt idx="172">
                        <c:v>1121.2635024549907</c:v>
                      </c:pt>
                      <c:pt idx="173">
                        <c:v>1124.0499181669384</c:v>
                      </c:pt>
                      <c:pt idx="174">
                        <c:v>1126.8363338788861</c:v>
                      </c:pt>
                      <c:pt idx="175">
                        <c:v>1129.6227495908338</c:v>
                      </c:pt>
                      <c:pt idx="176">
                        <c:v>1132.4091653027815</c:v>
                      </c:pt>
                      <c:pt idx="177">
                        <c:v>1135.1955810147292</c:v>
                      </c:pt>
                      <c:pt idx="178">
                        <c:v>1137.9819967266769</c:v>
                      </c:pt>
                      <c:pt idx="179">
                        <c:v>1140.7684124386246</c:v>
                      </c:pt>
                      <c:pt idx="180">
                        <c:v>1143.5548281505723</c:v>
                      </c:pt>
                      <c:pt idx="181">
                        <c:v>1146.3412438625201</c:v>
                      </c:pt>
                      <c:pt idx="182">
                        <c:v>1149.1276595744678</c:v>
                      </c:pt>
                      <c:pt idx="183">
                        <c:v>1151.9140752864155</c:v>
                      </c:pt>
                      <c:pt idx="184">
                        <c:v>1154.7004909983632</c:v>
                      </c:pt>
                      <c:pt idx="185">
                        <c:v>1157.4869067103109</c:v>
                      </c:pt>
                      <c:pt idx="186">
                        <c:v>1160.2733224222586</c:v>
                      </c:pt>
                      <c:pt idx="187">
                        <c:v>1163.0597381342063</c:v>
                      </c:pt>
                      <c:pt idx="188">
                        <c:v>1165.846153846154</c:v>
                      </c:pt>
                      <c:pt idx="189">
                        <c:v>1168.6325695581017</c:v>
                      </c:pt>
                      <c:pt idx="190">
                        <c:v>1171.4189852700495</c:v>
                      </c:pt>
                      <c:pt idx="191">
                        <c:v>1174.2054009819972</c:v>
                      </c:pt>
                      <c:pt idx="192">
                        <c:v>1176.9918166939449</c:v>
                      </c:pt>
                      <c:pt idx="193">
                        <c:v>1179.7782324058926</c:v>
                      </c:pt>
                      <c:pt idx="194">
                        <c:v>1182.5646481178403</c:v>
                      </c:pt>
                      <c:pt idx="195">
                        <c:v>1185.351063829788</c:v>
                      </c:pt>
                      <c:pt idx="196">
                        <c:v>1188.1374795417357</c:v>
                      </c:pt>
                      <c:pt idx="197">
                        <c:v>1190.9238952536834</c:v>
                      </c:pt>
                      <c:pt idx="198">
                        <c:v>1193.7103109656312</c:v>
                      </c:pt>
                      <c:pt idx="199">
                        <c:v>1196.4967266775789</c:v>
                      </c:pt>
                      <c:pt idx="200">
                        <c:v>1199.2831423895266</c:v>
                      </c:pt>
                      <c:pt idx="201">
                        <c:v>1202.0695581014743</c:v>
                      </c:pt>
                      <c:pt idx="202">
                        <c:v>1204.855973813422</c:v>
                      </c:pt>
                      <c:pt idx="203">
                        <c:v>1207.6423895253697</c:v>
                      </c:pt>
                      <c:pt idx="204">
                        <c:v>1210.4288052373174</c:v>
                      </c:pt>
                      <c:pt idx="205">
                        <c:v>1213.2152209492651</c:v>
                      </c:pt>
                      <c:pt idx="206">
                        <c:v>1216.0016366612128</c:v>
                      </c:pt>
                      <c:pt idx="207">
                        <c:v>1218.7880523731606</c:v>
                      </c:pt>
                      <c:pt idx="208">
                        <c:v>1221.5744680851083</c:v>
                      </c:pt>
                      <c:pt idx="209">
                        <c:v>1224.360883797056</c:v>
                      </c:pt>
                      <c:pt idx="210">
                        <c:v>1227.1472995090037</c:v>
                      </c:pt>
                      <c:pt idx="211">
                        <c:v>1229.9337152209514</c:v>
                      </c:pt>
                      <c:pt idx="212">
                        <c:v>1232.7201309328991</c:v>
                      </c:pt>
                      <c:pt idx="213">
                        <c:v>1235.5065466448468</c:v>
                      </c:pt>
                      <c:pt idx="214">
                        <c:v>1238.2929623567945</c:v>
                      </c:pt>
                      <c:pt idx="215">
                        <c:v>1241.0793780687422</c:v>
                      </c:pt>
                      <c:pt idx="216">
                        <c:v>1243.86579378069</c:v>
                      </c:pt>
                      <c:pt idx="217">
                        <c:v>1246.6522094926377</c:v>
                      </c:pt>
                      <c:pt idx="218">
                        <c:v>1249.4386252045854</c:v>
                      </c:pt>
                      <c:pt idx="219">
                        <c:v>1252.2250409165331</c:v>
                      </c:pt>
                      <c:pt idx="220">
                        <c:v>1255.0114566284808</c:v>
                      </c:pt>
                      <c:pt idx="221">
                        <c:v>1257.7978723404285</c:v>
                      </c:pt>
                      <c:pt idx="222">
                        <c:v>1260.5842880523762</c:v>
                      </c:pt>
                      <c:pt idx="223">
                        <c:v>1263.3707037643239</c:v>
                      </c:pt>
                      <c:pt idx="224">
                        <c:v>1266.1571194762716</c:v>
                      </c:pt>
                      <c:pt idx="225">
                        <c:v>1268.9435351882194</c:v>
                      </c:pt>
                      <c:pt idx="226">
                        <c:v>1271.7299509001671</c:v>
                      </c:pt>
                      <c:pt idx="227">
                        <c:v>1274.5163666121148</c:v>
                      </c:pt>
                      <c:pt idx="228">
                        <c:v>1277.3027823240625</c:v>
                      </c:pt>
                      <c:pt idx="229">
                        <c:v>1280.0891980360102</c:v>
                      </c:pt>
                      <c:pt idx="230">
                        <c:v>1282.8756137479579</c:v>
                      </c:pt>
                      <c:pt idx="231">
                        <c:v>1285.6620294599056</c:v>
                      </c:pt>
                      <c:pt idx="232">
                        <c:v>1288.4484451718533</c:v>
                      </c:pt>
                      <c:pt idx="233">
                        <c:v>1291.234860883801</c:v>
                      </c:pt>
                      <c:pt idx="234">
                        <c:v>1294.0212765957488</c:v>
                      </c:pt>
                      <c:pt idx="235">
                        <c:v>1296.8076923076965</c:v>
                      </c:pt>
                      <c:pt idx="236">
                        <c:v>1299.5941080196442</c:v>
                      </c:pt>
                      <c:pt idx="237">
                        <c:v>1302.3805237315919</c:v>
                      </c:pt>
                      <c:pt idx="238">
                        <c:v>1305.1669394435396</c:v>
                      </c:pt>
                      <c:pt idx="239">
                        <c:v>1307.9533551554873</c:v>
                      </c:pt>
                      <c:pt idx="240">
                        <c:v>1310.739770867435</c:v>
                      </c:pt>
                      <c:pt idx="241">
                        <c:v>1313.5261865793827</c:v>
                      </c:pt>
                      <c:pt idx="242">
                        <c:v>1316.3126022913304</c:v>
                      </c:pt>
                      <c:pt idx="243">
                        <c:v>1319.0990180032782</c:v>
                      </c:pt>
                      <c:pt idx="244">
                        <c:v>1321.8854337152259</c:v>
                      </c:pt>
                      <c:pt idx="245">
                        <c:v>1324.6718494271736</c:v>
                      </c:pt>
                      <c:pt idx="246">
                        <c:v>1327.4582651391213</c:v>
                      </c:pt>
                      <c:pt idx="247">
                        <c:v>1330.244680851069</c:v>
                      </c:pt>
                      <c:pt idx="248">
                        <c:v>1333.0310965630167</c:v>
                      </c:pt>
                      <c:pt idx="249">
                        <c:v>1335.8175122749644</c:v>
                      </c:pt>
                      <c:pt idx="250">
                        <c:v>1338.6039279869121</c:v>
                      </c:pt>
                      <c:pt idx="251">
                        <c:v>1341.3903436988599</c:v>
                      </c:pt>
                      <c:pt idx="252">
                        <c:v>1344.1767594108076</c:v>
                      </c:pt>
                      <c:pt idx="253">
                        <c:v>1346.9631751227553</c:v>
                      </c:pt>
                      <c:pt idx="254">
                        <c:v>1349.749590834703</c:v>
                      </c:pt>
                      <c:pt idx="255">
                        <c:v>1352.5360065466507</c:v>
                      </c:pt>
                      <c:pt idx="256">
                        <c:v>1355.3224222585984</c:v>
                      </c:pt>
                      <c:pt idx="257">
                        <c:v>1358.1088379705461</c:v>
                      </c:pt>
                      <c:pt idx="258">
                        <c:v>1360.8952536824938</c:v>
                      </c:pt>
                      <c:pt idx="259">
                        <c:v>1363.6816693944415</c:v>
                      </c:pt>
                      <c:pt idx="260">
                        <c:v>1366.4680851063893</c:v>
                      </c:pt>
                      <c:pt idx="261">
                        <c:v>1369.254500818337</c:v>
                      </c:pt>
                      <c:pt idx="262">
                        <c:v>1372.0409165302847</c:v>
                      </c:pt>
                      <c:pt idx="263">
                        <c:v>1374.8273322422324</c:v>
                      </c:pt>
                      <c:pt idx="264">
                        <c:v>1377.6137479541801</c:v>
                      </c:pt>
                      <c:pt idx="265">
                        <c:v>1380.4001636661278</c:v>
                      </c:pt>
                      <c:pt idx="266">
                        <c:v>1383.1865793780755</c:v>
                      </c:pt>
                      <c:pt idx="267">
                        <c:v>1385.9729950900232</c:v>
                      </c:pt>
                      <c:pt idx="268">
                        <c:v>1388.7594108019709</c:v>
                      </c:pt>
                      <c:pt idx="269">
                        <c:v>1391.5458265139187</c:v>
                      </c:pt>
                      <c:pt idx="270">
                        <c:v>1394.3322422258664</c:v>
                      </c:pt>
                      <c:pt idx="271">
                        <c:v>1397.1186579378141</c:v>
                      </c:pt>
                      <c:pt idx="272">
                        <c:v>1399.9050736497618</c:v>
                      </c:pt>
                      <c:pt idx="273">
                        <c:v>1402.6914893617095</c:v>
                      </c:pt>
                      <c:pt idx="274">
                        <c:v>1405.4779050736572</c:v>
                      </c:pt>
                      <c:pt idx="275">
                        <c:v>1408.2643207856049</c:v>
                      </c:pt>
                      <c:pt idx="276">
                        <c:v>1411.0507364975526</c:v>
                      </c:pt>
                      <c:pt idx="277">
                        <c:v>1413.8371522095003</c:v>
                      </c:pt>
                      <c:pt idx="278">
                        <c:v>1416.6235679214481</c:v>
                      </c:pt>
                      <c:pt idx="279">
                        <c:v>1419.4099836333958</c:v>
                      </c:pt>
                      <c:pt idx="280">
                        <c:v>1422.1963993453435</c:v>
                      </c:pt>
                      <c:pt idx="281">
                        <c:v>1424.9828150572912</c:v>
                      </c:pt>
                      <c:pt idx="282">
                        <c:v>1427.7692307692389</c:v>
                      </c:pt>
                      <c:pt idx="283">
                        <c:v>1430.5556464811866</c:v>
                      </c:pt>
                      <c:pt idx="284">
                        <c:v>1433.3420621931343</c:v>
                      </c:pt>
                      <c:pt idx="285">
                        <c:v>1436.128477905082</c:v>
                      </c:pt>
                      <c:pt idx="286">
                        <c:v>1438.9148936170297</c:v>
                      </c:pt>
                      <c:pt idx="287">
                        <c:v>1441.7013093289775</c:v>
                      </c:pt>
                      <c:pt idx="288">
                        <c:v>1444.4877250409252</c:v>
                      </c:pt>
                      <c:pt idx="289">
                        <c:v>1447.2741407528729</c:v>
                      </c:pt>
                      <c:pt idx="290">
                        <c:v>1450.0605564648206</c:v>
                      </c:pt>
                      <c:pt idx="291">
                        <c:v>1452.8469721767683</c:v>
                      </c:pt>
                      <c:pt idx="292">
                        <c:v>1455.633387888716</c:v>
                      </c:pt>
                      <c:pt idx="293">
                        <c:v>1458.4198036006637</c:v>
                      </c:pt>
                      <c:pt idx="294">
                        <c:v>1461.2062193126114</c:v>
                      </c:pt>
                      <c:pt idx="295">
                        <c:v>1463.9926350245591</c:v>
                      </c:pt>
                      <c:pt idx="296">
                        <c:v>1466.7790507365069</c:v>
                      </c:pt>
                      <c:pt idx="297">
                        <c:v>1469.5654664484546</c:v>
                      </c:pt>
                      <c:pt idx="298">
                        <c:v>1472.3518821604023</c:v>
                      </c:pt>
                      <c:pt idx="299">
                        <c:v>1475.13829787235</c:v>
                      </c:pt>
                      <c:pt idx="300">
                        <c:v>1477.9247135842977</c:v>
                      </c:pt>
                      <c:pt idx="301">
                        <c:v>1480.7111292962454</c:v>
                      </c:pt>
                      <c:pt idx="302">
                        <c:v>1483.4975450081931</c:v>
                      </c:pt>
                      <c:pt idx="303">
                        <c:v>1486.2839607201408</c:v>
                      </c:pt>
                      <c:pt idx="304">
                        <c:v>1489.0703764320886</c:v>
                      </c:pt>
                      <c:pt idx="305">
                        <c:v>1491.8567921440363</c:v>
                      </c:pt>
                      <c:pt idx="306">
                        <c:v>1494.643207855984</c:v>
                      </c:pt>
                      <c:pt idx="307">
                        <c:v>1497.4296235679317</c:v>
                      </c:pt>
                      <c:pt idx="308">
                        <c:v>1500.2160392798794</c:v>
                      </c:pt>
                      <c:pt idx="309">
                        <c:v>1503.0024549918271</c:v>
                      </c:pt>
                      <c:pt idx="310">
                        <c:v>1505.7888707037748</c:v>
                      </c:pt>
                      <c:pt idx="311">
                        <c:v>1508.5752864157225</c:v>
                      </c:pt>
                      <c:pt idx="312">
                        <c:v>1511.3617021276702</c:v>
                      </c:pt>
                      <c:pt idx="313">
                        <c:v>1514.148117839618</c:v>
                      </c:pt>
                      <c:pt idx="314">
                        <c:v>1516.9345335515657</c:v>
                      </c:pt>
                      <c:pt idx="315">
                        <c:v>1519.7209492635134</c:v>
                      </c:pt>
                      <c:pt idx="316">
                        <c:v>1522.5073649754611</c:v>
                      </c:pt>
                      <c:pt idx="317">
                        <c:v>1525.2937806874088</c:v>
                      </c:pt>
                      <c:pt idx="318">
                        <c:v>1528.0801963993565</c:v>
                      </c:pt>
                      <c:pt idx="319">
                        <c:v>1530.8666121113042</c:v>
                      </c:pt>
                      <c:pt idx="320">
                        <c:v>1533.6530278232519</c:v>
                      </c:pt>
                      <c:pt idx="321">
                        <c:v>1536.4394435351996</c:v>
                      </c:pt>
                      <c:pt idx="322">
                        <c:v>1539.2258592471474</c:v>
                      </c:pt>
                      <c:pt idx="323">
                        <c:v>1542.0122749590951</c:v>
                      </c:pt>
                      <c:pt idx="324">
                        <c:v>1544.7986906710428</c:v>
                      </c:pt>
                      <c:pt idx="325">
                        <c:v>1547.5851063829905</c:v>
                      </c:pt>
                      <c:pt idx="326">
                        <c:v>1550.3715220949382</c:v>
                      </c:pt>
                      <c:pt idx="327">
                        <c:v>1553.1579378068859</c:v>
                      </c:pt>
                      <c:pt idx="328">
                        <c:v>1555.9443535188336</c:v>
                      </c:pt>
                      <c:pt idx="329">
                        <c:v>1558.7307692307813</c:v>
                      </c:pt>
                      <c:pt idx="330">
                        <c:v>1561.517184942729</c:v>
                      </c:pt>
                      <c:pt idx="331">
                        <c:v>1564.3036006546768</c:v>
                      </c:pt>
                      <c:pt idx="332">
                        <c:v>1567.0900163666245</c:v>
                      </c:pt>
                      <c:pt idx="333">
                        <c:v>1569.8764320785722</c:v>
                      </c:pt>
                      <c:pt idx="334">
                        <c:v>1572.6628477905199</c:v>
                      </c:pt>
                      <c:pt idx="335">
                        <c:v>1575.4492635024676</c:v>
                      </c:pt>
                      <c:pt idx="336">
                        <c:v>1578.2356792144153</c:v>
                      </c:pt>
                      <c:pt idx="337">
                        <c:v>1581.022094926363</c:v>
                      </c:pt>
                      <c:pt idx="338">
                        <c:v>1583.8085106383107</c:v>
                      </c:pt>
                      <c:pt idx="339">
                        <c:v>1586.5949263502584</c:v>
                      </c:pt>
                      <c:pt idx="340">
                        <c:v>1589.3813420622062</c:v>
                      </c:pt>
                      <c:pt idx="341">
                        <c:v>1592.1677577741539</c:v>
                      </c:pt>
                      <c:pt idx="342">
                        <c:v>1594.9541734861016</c:v>
                      </c:pt>
                      <c:pt idx="343">
                        <c:v>1597.7405891980493</c:v>
                      </c:pt>
                      <c:pt idx="344">
                        <c:v>1600.527004909997</c:v>
                      </c:pt>
                      <c:pt idx="345">
                        <c:v>1603.3134206219447</c:v>
                      </c:pt>
                      <c:pt idx="346">
                        <c:v>1606.0998363338924</c:v>
                      </c:pt>
                      <c:pt idx="347">
                        <c:v>1608.8862520458401</c:v>
                      </c:pt>
                      <c:pt idx="348">
                        <c:v>1611.6726677577878</c:v>
                      </c:pt>
                      <c:pt idx="349">
                        <c:v>1614.4590834697356</c:v>
                      </c:pt>
                      <c:pt idx="350">
                        <c:v>1617.2454991816833</c:v>
                      </c:pt>
                      <c:pt idx="351">
                        <c:v>1620.031914893631</c:v>
                      </c:pt>
                      <c:pt idx="352">
                        <c:v>1622.8183306055787</c:v>
                      </c:pt>
                      <c:pt idx="353">
                        <c:v>1625.6047463175264</c:v>
                      </c:pt>
                      <c:pt idx="354">
                        <c:v>1628.3911620294741</c:v>
                      </c:pt>
                      <c:pt idx="355">
                        <c:v>1631.1775777414218</c:v>
                      </c:pt>
                      <c:pt idx="356">
                        <c:v>1633.9639934533695</c:v>
                      </c:pt>
                      <c:pt idx="357">
                        <c:v>1636.7504091653173</c:v>
                      </c:pt>
                      <c:pt idx="358">
                        <c:v>1639.536824877265</c:v>
                      </c:pt>
                      <c:pt idx="359">
                        <c:v>1642.3232405892127</c:v>
                      </c:pt>
                      <c:pt idx="360">
                        <c:v>1645.1096563011604</c:v>
                      </c:pt>
                      <c:pt idx="361">
                        <c:v>1647.8960720131081</c:v>
                      </c:pt>
                      <c:pt idx="362">
                        <c:v>1650.6824877250558</c:v>
                      </c:pt>
                      <c:pt idx="363">
                        <c:v>1653.4689034370035</c:v>
                      </c:pt>
                      <c:pt idx="364">
                        <c:v>1656.2553191489512</c:v>
                      </c:pt>
                      <c:pt idx="365">
                        <c:v>1659.0417348608989</c:v>
                      </c:pt>
                      <c:pt idx="366">
                        <c:v>1661.8281505728467</c:v>
                      </c:pt>
                      <c:pt idx="367">
                        <c:v>1664.6145662847944</c:v>
                      </c:pt>
                      <c:pt idx="368">
                        <c:v>1667.4009819967421</c:v>
                      </c:pt>
                      <c:pt idx="369">
                        <c:v>1670.1873977086898</c:v>
                      </c:pt>
                      <c:pt idx="370">
                        <c:v>1672.9738134206375</c:v>
                      </c:pt>
                      <c:pt idx="371">
                        <c:v>1675.7602291325852</c:v>
                      </c:pt>
                      <c:pt idx="372">
                        <c:v>1678.5466448445329</c:v>
                      </c:pt>
                      <c:pt idx="373">
                        <c:v>1681.3330605564806</c:v>
                      </c:pt>
                      <c:pt idx="374">
                        <c:v>1684.1194762684283</c:v>
                      </c:pt>
                      <c:pt idx="375">
                        <c:v>1686.9058919803761</c:v>
                      </c:pt>
                      <c:pt idx="376">
                        <c:v>1689.6923076923238</c:v>
                      </c:pt>
                      <c:pt idx="377">
                        <c:v>1692.4787234042715</c:v>
                      </c:pt>
                      <c:pt idx="378">
                        <c:v>1695.2651391162192</c:v>
                      </c:pt>
                      <c:pt idx="379">
                        <c:v>1698.0515548281669</c:v>
                      </c:pt>
                      <c:pt idx="380">
                        <c:v>1700.8379705401146</c:v>
                      </c:pt>
                      <c:pt idx="381">
                        <c:v>1703.6243862520623</c:v>
                      </c:pt>
                      <c:pt idx="382">
                        <c:v>1706.41080196401</c:v>
                      </c:pt>
                      <c:pt idx="383">
                        <c:v>1709.1972176759577</c:v>
                      </c:pt>
                      <c:pt idx="384">
                        <c:v>1711.9836333879055</c:v>
                      </c:pt>
                      <c:pt idx="385">
                        <c:v>1714.7700490998532</c:v>
                      </c:pt>
                      <c:pt idx="386">
                        <c:v>1717.5564648118009</c:v>
                      </c:pt>
                      <c:pt idx="387">
                        <c:v>1720.3428805237486</c:v>
                      </c:pt>
                      <c:pt idx="388">
                        <c:v>1723.1292962356963</c:v>
                      </c:pt>
                      <c:pt idx="389">
                        <c:v>1725.915711947644</c:v>
                      </c:pt>
                      <c:pt idx="390">
                        <c:v>1728.7021276595917</c:v>
                      </c:pt>
                      <c:pt idx="391">
                        <c:v>1731.4885433715394</c:v>
                      </c:pt>
                      <c:pt idx="392">
                        <c:v>1734.2749590834871</c:v>
                      </c:pt>
                      <c:pt idx="393">
                        <c:v>1737.0613747954349</c:v>
                      </c:pt>
                      <c:pt idx="394">
                        <c:v>1739.8477905073826</c:v>
                      </c:pt>
                      <c:pt idx="395">
                        <c:v>1742.6342062193303</c:v>
                      </c:pt>
                      <c:pt idx="396">
                        <c:v>1745.420621931278</c:v>
                      </c:pt>
                      <c:pt idx="397">
                        <c:v>1748.2070376432257</c:v>
                      </c:pt>
                      <c:pt idx="398">
                        <c:v>1750.9934533551734</c:v>
                      </c:pt>
                      <c:pt idx="399">
                        <c:v>1753.7798690671211</c:v>
                      </c:pt>
                      <c:pt idx="400">
                        <c:v>1756.5662847790688</c:v>
                      </c:pt>
                      <c:pt idx="401">
                        <c:v>1759.3527004910165</c:v>
                      </c:pt>
                      <c:pt idx="402">
                        <c:v>1762.1391162029643</c:v>
                      </c:pt>
                      <c:pt idx="403">
                        <c:v>1764.925531914912</c:v>
                      </c:pt>
                      <c:pt idx="404">
                        <c:v>1767.7119476268597</c:v>
                      </c:pt>
                      <c:pt idx="405">
                        <c:v>1770.4983633388074</c:v>
                      </c:pt>
                      <c:pt idx="406">
                        <c:v>1773.2847790507551</c:v>
                      </c:pt>
                      <c:pt idx="407">
                        <c:v>1776.0711947627028</c:v>
                      </c:pt>
                      <c:pt idx="408">
                        <c:v>1778.8576104746505</c:v>
                      </c:pt>
                      <c:pt idx="409">
                        <c:v>1781.6440261865982</c:v>
                      </c:pt>
                      <c:pt idx="410">
                        <c:v>1784.430441898546</c:v>
                      </c:pt>
                      <c:pt idx="411">
                        <c:v>1787.2168576104937</c:v>
                      </c:pt>
                      <c:pt idx="412">
                        <c:v>1790.0032733224414</c:v>
                      </c:pt>
                      <c:pt idx="413">
                        <c:v>1792.7896890343891</c:v>
                      </c:pt>
                      <c:pt idx="414">
                        <c:v>1795.5761047463368</c:v>
                      </c:pt>
                      <c:pt idx="415">
                        <c:v>1798.3625204582845</c:v>
                      </c:pt>
                      <c:pt idx="416">
                        <c:v>1801.1489361702322</c:v>
                      </c:pt>
                      <c:pt idx="417">
                        <c:v>1803.9353518821799</c:v>
                      </c:pt>
                      <c:pt idx="418">
                        <c:v>1806.7217675941276</c:v>
                      </c:pt>
                      <c:pt idx="419">
                        <c:v>1809.5081833060754</c:v>
                      </c:pt>
                      <c:pt idx="420">
                        <c:v>1812.2945990180231</c:v>
                      </c:pt>
                      <c:pt idx="421">
                        <c:v>1815.0810147299708</c:v>
                      </c:pt>
                      <c:pt idx="422">
                        <c:v>1817.8674304419185</c:v>
                      </c:pt>
                      <c:pt idx="423">
                        <c:v>1820.6538461538662</c:v>
                      </c:pt>
                      <c:pt idx="424">
                        <c:v>1823.4402618658139</c:v>
                      </c:pt>
                      <c:pt idx="425">
                        <c:v>1826.2266775777616</c:v>
                      </c:pt>
                      <c:pt idx="426">
                        <c:v>1829.0130932897093</c:v>
                      </c:pt>
                      <c:pt idx="427">
                        <c:v>1831.799509001657</c:v>
                      </c:pt>
                      <c:pt idx="428">
                        <c:v>1834.5859247136048</c:v>
                      </c:pt>
                      <c:pt idx="429">
                        <c:v>1837.3723404255525</c:v>
                      </c:pt>
                      <c:pt idx="430">
                        <c:v>1840.1587561375002</c:v>
                      </c:pt>
                      <c:pt idx="431">
                        <c:v>1842.9451718494479</c:v>
                      </c:pt>
                      <c:pt idx="432">
                        <c:v>1845.7315875613956</c:v>
                      </c:pt>
                      <c:pt idx="433">
                        <c:v>1848.5180032733433</c:v>
                      </c:pt>
                      <c:pt idx="434">
                        <c:v>1851.304418985291</c:v>
                      </c:pt>
                      <c:pt idx="435">
                        <c:v>1854.0908346972387</c:v>
                      </c:pt>
                      <c:pt idx="436">
                        <c:v>1856.8772504091864</c:v>
                      </c:pt>
                      <c:pt idx="437">
                        <c:v>1859.6636661211342</c:v>
                      </c:pt>
                      <c:pt idx="438">
                        <c:v>1862.4500818330819</c:v>
                      </c:pt>
                      <c:pt idx="439">
                        <c:v>1865.2364975450296</c:v>
                      </c:pt>
                      <c:pt idx="440">
                        <c:v>1868.0229132569773</c:v>
                      </c:pt>
                      <c:pt idx="441">
                        <c:v>1870.809328968925</c:v>
                      </c:pt>
                      <c:pt idx="442">
                        <c:v>1873.5957446808727</c:v>
                      </c:pt>
                      <c:pt idx="443">
                        <c:v>1876.3821603928204</c:v>
                      </c:pt>
                      <c:pt idx="444">
                        <c:v>1879.1685761047681</c:v>
                      </c:pt>
                      <c:pt idx="445">
                        <c:v>1881.9549918167158</c:v>
                      </c:pt>
                      <c:pt idx="446">
                        <c:v>1884.7414075286636</c:v>
                      </c:pt>
                      <c:pt idx="447">
                        <c:v>1887.5278232406113</c:v>
                      </c:pt>
                      <c:pt idx="448">
                        <c:v>1890.314238952559</c:v>
                      </c:pt>
                      <c:pt idx="449">
                        <c:v>1893.1006546645067</c:v>
                      </c:pt>
                      <c:pt idx="450">
                        <c:v>1895.8870703764544</c:v>
                      </c:pt>
                      <c:pt idx="451">
                        <c:v>1898.6734860884021</c:v>
                      </c:pt>
                      <c:pt idx="452">
                        <c:v>1901.4599018003498</c:v>
                      </c:pt>
                      <c:pt idx="453">
                        <c:v>1904.2463175122975</c:v>
                      </c:pt>
                      <c:pt idx="454">
                        <c:v>1907.0327332242452</c:v>
                      </c:pt>
                      <c:pt idx="455">
                        <c:v>1909.819148936193</c:v>
                      </c:pt>
                      <c:pt idx="456">
                        <c:v>1912.6055646481407</c:v>
                      </c:pt>
                      <c:pt idx="457">
                        <c:v>1915.3919803600884</c:v>
                      </c:pt>
                      <c:pt idx="458">
                        <c:v>1918.1783960720361</c:v>
                      </c:pt>
                      <c:pt idx="459">
                        <c:v>1920.9648117839838</c:v>
                      </c:pt>
                      <c:pt idx="460">
                        <c:v>1923.7512274959315</c:v>
                      </c:pt>
                      <c:pt idx="461">
                        <c:v>1926.5376432078792</c:v>
                      </c:pt>
                      <c:pt idx="462">
                        <c:v>1929.3240589198269</c:v>
                      </c:pt>
                      <c:pt idx="463">
                        <c:v>1932.1104746317747</c:v>
                      </c:pt>
                      <c:pt idx="464">
                        <c:v>1934.8968903437224</c:v>
                      </c:pt>
                      <c:pt idx="465">
                        <c:v>1937.6833060556701</c:v>
                      </c:pt>
                      <c:pt idx="466">
                        <c:v>1940.4697217676178</c:v>
                      </c:pt>
                      <c:pt idx="467">
                        <c:v>1943.2561374795655</c:v>
                      </c:pt>
                      <c:pt idx="468">
                        <c:v>1946.0425531915132</c:v>
                      </c:pt>
                      <c:pt idx="469">
                        <c:v>1948.8289689034609</c:v>
                      </c:pt>
                      <c:pt idx="470">
                        <c:v>1951.6153846154086</c:v>
                      </c:pt>
                      <c:pt idx="471">
                        <c:v>1954.4018003273563</c:v>
                      </c:pt>
                      <c:pt idx="472">
                        <c:v>1957.1882160393041</c:v>
                      </c:pt>
                      <c:pt idx="473">
                        <c:v>1959.9746317512518</c:v>
                      </c:pt>
                      <c:pt idx="474">
                        <c:v>1962.7610474631995</c:v>
                      </c:pt>
                      <c:pt idx="475">
                        <c:v>1965.5474631751472</c:v>
                      </c:pt>
                      <c:pt idx="476">
                        <c:v>1968.3338788870949</c:v>
                      </c:pt>
                      <c:pt idx="477">
                        <c:v>1971.1202945990426</c:v>
                      </c:pt>
                      <c:pt idx="478">
                        <c:v>1973.9067103109903</c:v>
                      </c:pt>
                      <c:pt idx="479">
                        <c:v>1976.693126022938</c:v>
                      </c:pt>
                      <c:pt idx="480">
                        <c:v>1979.4795417348857</c:v>
                      </c:pt>
                      <c:pt idx="481">
                        <c:v>1982.2659574468335</c:v>
                      </c:pt>
                      <c:pt idx="482">
                        <c:v>1985.0523731587812</c:v>
                      </c:pt>
                      <c:pt idx="483">
                        <c:v>1987.8387888707289</c:v>
                      </c:pt>
                      <c:pt idx="484">
                        <c:v>1990.6252045826766</c:v>
                      </c:pt>
                      <c:pt idx="485">
                        <c:v>1993.4116202946243</c:v>
                      </c:pt>
                      <c:pt idx="486">
                        <c:v>1996.198036006572</c:v>
                      </c:pt>
                      <c:pt idx="487">
                        <c:v>1998.9844517185197</c:v>
                      </c:pt>
                      <c:pt idx="488">
                        <c:v>2001.7708674304674</c:v>
                      </c:pt>
                      <c:pt idx="489">
                        <c:v>2004.5572831424151</c:v>
                      </c:pt>
                      <c:pt idx="490">
                        <c:v>2007.3436988543629</c:v>
                      </c:pt>
                      <c:pt idx="491">
                        <c:v>2010.1301145663106</c:v>
                      </c:pt>
                      <c:pt idx="492">
                        <c:v>2012.9165302782583</c:v>
                      </c:pt>
                      <c:pt idx="493">
                        <c:v>2015.702945990206</c:v>
                      </c:pt>
                      <c:pt idx="494">
                        <c:v>2018.4893617021537</c:v>
                      </c:pt>
                      <c:pt idx="495">
                        <c:v>2021.2757774141014</c:v>
                      </c:pt>
                      <c:pt idx="496">
                        <c:v>2024.0621931260491</c:v>
                      </c:pt>
                      <c:pt idx="497">
                        <c:v>2026.8486088379968</c:v>
                      </c:pt>
                      <c:pt idx="498">
                        <c:v>2029.6350245499445</c:v>
                      </c:pt>
                      <c:pt idx="499">
                        <c:v>2032.4214402618923</c:v>
                      </c:pt>
                      <c:pt idx="500">
                        <c:v>2035.20785597384</c:v>
                      </c:pt>
                      <c:pt idx="501">
                        <c:v>2037.9942716857877</c:v>
                      </c:pt>
                      <c:pt idx="502">
                        <c:v>2040.7806873977354</c:v>
                      </c:pt>
                      <c:pt idx="503">
                        <c:v>2043.5671031096831</c:v>
                      </c:pt>
                      <c:pt idx="504">
                        <c:v>2046.3535188216308</c:v>
                      </c:pt>
                      <c:pt idx="505">
                        <c:v>2049.1399345335785</c:v>
                      </c:pt>
                      <c:pt idx="506">
                        <c:v>2051.926350245526</c:v>
                      </c:pt>
                      <c:pt idx="507">
                        <c:v>2054.7127659574735</c:v>
                      </c:pt>
                      <c:pt idx="508">
                        <c:v>2057.499181669421</c:v>
                      </c:pt>
                      <c:pt idx="509">
                        <c:v>2060.2855973813685</c:v>
                      </c:pt>
                      <c:pt idx="510">
                        <c:v>2063.0720130933159</c:v>
                      </c:pt>
                      <c:pt idx="511">
                        <c:v>2065.8584288052634</c:v>
                      </c:pt>
                      <c:pt idx="512">
                        <c:v>2068.6448445172109</c:v>
                      </c:pt>
                      <c:pt idx="513">
                        <c:v>2071.4312602291584</c:v>
                      </c:pt>
                      <c:pt idx="514">
                        <c:v>2074.2176759411059</c:v>
                      </c:pt>
                      <c:pt idx="515">
                        <c:v>2077.0040916530534</c:v>
                      </c:pt>
                      <c:pt idx="516">
                        <c:v>2079.7905073650008</c:v>
                      </c:pt>
                      <c:pt idx="517">
                        <c:v>2082.5769230769483</c:v>
                      </c:pt>
                      <c:pt idx="518">
                        <c:v>2085.3633387888958</c:v>
                      </c:pt>
                      <c:pt idx="519">
                        <c:v>2088.1497545008433</c:v>
                      </c:pt>
                      <c:pt idx="520">
                        <c:v>2090.9361702127908</c:v>
                      </c:pt>
                      <c:pt idx="521">
                        <c:v>2093.7225859247383</c:v>
                      </c:pt>
                      <c:pt idx="522">
                        <c:v>2096.5090016366858</c:v>
                      </c:pt>
                      <c:pt idx="523">
                        <c:v>2099.2954173486332</c:v>
                      </c:pt>
                      <c:pt idx="524">
                        <c:v>2102.0818330605807</c:v>
                      </c:pt>
                      <c:pt idx="525">
                        <c:v>2104.8682487725282</c:v>
                      </c:pt>
                      <c:pt idx="526">
                        <c:v>2107.6546644844757</c:v>
                      </c:pt>
                      <c:pt idx="527">
                        <c:v>2110.4410801964232</c:v>
                      </c:pt>
                      <c:pt idx="528">
                        <c:v>2113.2274959083707</c:v>
                      </c:pt>
                      <c:pt idx="529">
                        <c:v>2116.0139116203181</c:v>
                      </c:pt>
                      <c:pt idx="530">
                        <c:v>2118.8003273322656</c:v>
                      </c:pt>
                      <c:pt idx="531">
                        <c:v>2121.5867430442131</c:v>
                      </c:pt>
                      <c:pt idx="532">
                        <c:v>2124.3731587561606</c:v>
                      </c:pt>
                      <c:pt idx="533">
                        <c:v>2127.1595744681081</c:v>
                      </c:pt>
                      <c:pt idx="534">
                        <c:v>2129.9459901800556</c:v>
                      </c:pt>
                      <c:pt idx="535">
                        <c:v>2132.732405892003</c:v>
                      </c:pt>
                      <c:pt idx="536">
                        <c:v>2135.5188216039505</c:v>
                      </c:pt>
                      <c:pt idx="537">
                        <c:v>2138.305237315898</c:v>
                      </c:pt>
                      <c:pt idx="538">
                        <c:v>2141.0916530278455</c:v>
                      </c:pt>
                      <c:pt idx="539">
                        <c:v>2143.878068739793</c:v>
                      </c:pt>
                      <c:pt idx="540">
                        <c:v>2146.6644844517405</c:v>
                      </c:pt>
                      <c:pt idx="541">
                        <c:v>2149.4509001636879</c:v>
                      </c:pt>
                      <c:pt idx="542">
                        <c:v>2152.2373158756354</c:v>
                      </c:pt>
                      <c:pt idx="543">
                        <c:v>2155.0237315875829</c:v>
                      </c:pt>
                      <c:pt idx="544">
                        <c:v>2157.8101472995304</c:v>
                      </c:pt>
                      <c:pt idx="545">
                        <c:v>2160.5965630114779</c:v>
                      </c:pt>
                      <c:pt idx="546">
                        <c:v>2163.3829787234254</c:v>
                      </c:pt>
                      <c:pt idx="547">
                        <c:v>2166.1693944353729</c:v>
                      </c:pt>
                      <c:pt idx="548">
                        <c:v>2168.9558101473203</c:v>
                      </c:pt>
                      <c:pt idx="549">
                        <c:v>2171.7422258592678</c:v>
                      </c:pt>
                      <c:pt idx="550">
                        <c:v>2174.5286415712153</c:v>
                      </c:pt>
                      <c:pt idx="551">
                        <c:v>2177.3150572831628</c:v>
                      </c:pt>
                      <c:pt idx="552">
                        <c:v>2180.1014729951103</c:v>
                      </c:pt>
                      <c:pt idx="553">
                        <c:v>2182.8878887070578</c:v>
                      </c:pt>
                      <c:pt idx="554">
                        <c:v>2185.6743044190052</c:v>
                      </c:pt>
                      <c:pt idx="555">
                        <c:v>2188.4607201309527</c:v>
                      </c:pt>
                      <c:pt idx="556">
                        <c:v>2191.2471358429002</c:v>
                      </c:pt>
                      <c:pt idx="557">
                        <c:v>2194.0335515548477</c:v>
                      </c:pt>
                      <c:pt idx="558">
                        <c:v>2196.8199672667952</c:v>
                      </c:pt>
                      <c:pt idx="559">
                        <c:v>2199.6063829787427</c:v>
                      </c:pt>
                      <c:pt idx="560">
                        <c:v>2202.3927986906901</c:v>
                      </c:pt>
                      <c:pt idx="561">
                        <c:v>2205.1792144026376</c:v>
                      </c:pt>
                      <c:pt idx="562">
                        <c:v>2207.9656301145851</c:v>
                      </c:pt>
                      <c:pt idx="563">
                        <c:v>2210.7520458265326</c:v>
                      </c:pt>
                      <c:pt idx="564">
                        <c:v>2213.5384615384801</c:v>
                      </c:pt>
                      <c:pt idx="565">
                        <c:v>2216.3248772504276</c:v>
                      </c:pt>
                      <c:pt idx="566">
                        <c:v>2219.111292962375</c:v>
                      </c:pt>
                      <c:pt idx="567">
                        <c:v>2221.8977086743225</c:v>
                      </c:pt>
                      <c:pt idx="568">
                        <c:v>2224.68412438627</c:v>
                      </c:pt>
                      <c:pt idx="569">
                        <c:v>2227.4705400982175</c:v>
                      </c:pt>
                      <c:pt idx="570">
                        <c:v>2230.256955810165</c:v>
                      </c:pt>
                      <c:pt idx="571">
                        <c:v>2233.0433715221125</c:v>
                      </c:pt>
                      <c:pt idx="572">
                        <c:v>2235.8297872340599</c:v>
                      </c:pt>
                      <c:pt idx="573">
                        <c:v>2238.6162029460074</c:v>
                      </c:pt>
                      <c:pt idx="574">
                        <c:v>2241.4026186579549</c:v>
                      </c:pt>
                      <c:pt idx="575">
                        <c:v>2244.1890343699024</c:v>
                      </c:pt>
                      <c:pt idx="576">
                        <c:v>2246.9754500818499</c:v>
                      </c:pt>
                      <c:pt idx="577">
                        <c:v>2249.7618657937974</c:v>
                      </c:pt>
                      <c:pt idx="578">
                        <c:v>2252.5482815057449</c:v>
                      </c:pt>
                      <c:pt idx="579">
                        <c:v>2255.3346972176923</c:v>
                      </c:pt>
                      <c:pt idx="580">
                        <c:v>2258.1211129296398</c:v>
                      </c:pt>
                      <c:pt idx="581">
                        <c:v>2260.9075286415873</c:v>
                      </c:pt>
                      <c:pt idx="582">
                        <c:v>2263.6939443535348</c:v>
                      </c:pt>
                      <c:pt idx="583">
                        <c:v>2266.4803600654823</c:v>
                      </c:pt>
                      <c:pt idx="584">
                        <c:v>2269.2667757774298</c:v>
                      </c:pt>
                      <c:pt idx="585">
                        <c:v>2272.0531914893772</c:v>
                      </c:pt>
                      <c:pt idx="586">
                        <c:v>2274.8396072013247</c:v>
                      </c:pt>
                      <c:pt idx="587">
                        <c:v>2277.6260229132722</c:v>
                      </c:pt>
                      <c:pt idx="588">
                        <c:v>2280.4124386252197</c:v>
                      </c:pt>
                      <c:pt idx="589">
                        <c:v>2283.1988543371672</c:v>
                      </c:pt>
                      <c:pt idx="590">
                        <c:v>2285.9852700491147</c:v>
                      </c:pt>
                      <c:pt idx="591">
                        <c:v>2288.7716857610621</c:v>
                      </c:pt>
                      <c:pt idx="592">
                        <c:v>2291.5581014730096</c:v>
                      </c:pt>
                      <c:pt idx="593">
                        <c:v>2294.3445171849571</c:v>
                      </c:pt>
                      <c:pt idx="594">
                        <c:v>2297.1309328969046</c:v>
                      </c:pt>
                      <c:pt idx="595">
                        <c:v>2299.9173486088521</c:v>
                      </c:pt>
                      <c:pt idx="596">
                        <c:v>2302.7037643207996</c:v>
                      </c:pt>
                      <c:pt idx="597">
                        <c:v>2305.490180032747</c:v>
                      </c:pt>
                      <c:pt idx="598">
                        <c:v>2308.2765957446945</c:v>
                      </c:pt>
                      <c:pt idx="599">
                        <c:v>2311.063011456642</c:v>
                      </c:pt>
                      <c:pt idx="600">
                        <c:v>2313.8494271685895</c:v>
                      </c:pt>
                      <c:pt idx="601">
                        <c:v>2316.635842880537</c:v>
                      </c:pt>
                      <c:pt idx="602">
                        <c:v>2319.4222585924845</c:v>
                      </c:pt>
                      <c:pt idx="603">
                        <c:v>2322.208674304432</c:v>
                      </c:pt>
                      <c:pt idx="604">
                        <c:v>2324.9950900163794</c:v>
                      </c:pt>
                      <c:pt idx="605">
                        <c:v>2327.7815057283269</c:v>
                      </c:pt>
                      <c:pt idx="606">
                        <c:v>2330.5679214402744</c:v>
                      </c:pt>
                      <c:pt idx="607">
                        <c:v>2333.3543371522219</c:v>
                      </c:pt>
                      <c:pt idx="608">
                        <c:v>2336.1407528641694</c:v>
                      </c:pt>
                      <c:pt idx="609">
                        <c:v>2338.9271685761169</c:v>
                      </c:pt>
                      <c:pt idx="610">
                        <c:v>2341.7135842880643</c:v>
                      </c:pt>
                      <c:pt idx="611">
                        <c:v>2344.5000000000118</c:v>
                      </c:pt>
                      <c:pt idx="612">
                        <c:v>2347.2864157119593</c:v>
                      </c:pt>
                      <c:pt idx="613">
                        <c:v>2350.0728314239068</c:v>
                      </c:pt>
                      <c:pt idx="614">
                        <c:v>2352.8592471358543</c:v>
                      </c:pt>
                      <c:pt idx="615">
                        <c:v>2355.6456628478018</c:v>
                      </c:pt>
                      <c:pt idx="616">
                        <c:v>2358.4320785597492</c:v>
                      </c:pt>
                      <c:pt idx="617">
                        <c:v>2361.2184942716967</c:v>
                      </c:pt>
                      <c:pt idx="618">
                        <c:v>2364.0049099836442</c:v>
                      </c:pt>
                      <c:pt idx="619">
                        <c:v>2366.7913256955917</c:v>
                      </c:pt>
                      <c:pt idx="620">
                        <c:v>2369.5777414075392</c:v>
                      </c:pt>
                      <c:pt idx="621">
                        <c:v>2372.3641571194867</c:v>
                      </c:pt>
                      <c:pt idx="622">
                        <c:v>2375.1505728314341</c:v>
                      </c:pt>
                      <c:pt idx="623">
                        <c:v>2377.9369885433816</c:v>
                      </c:pt>
                      <c:pt idx="624">
                        <c:v>2380.7234042553291</c:v>
                      </c:pt>
                      <c:pt idx="625">
                        <c:v>2383.5098199672766</c:v>
                      </c:pt>
                      <c:pt idx="626">
                        <c:v>2386.2962356792241</c:v>
                      </c:pt>
                      <c:pt idx="627">
                        <c:v>2389.0826513911716</c:v>
                      </c:pt>
                      <c:pt idx="628">
                        <c:v>2391.8690671031191</c:v>
                      </c:pt>
                      <c:pt idx="629">
                        <c:v>2394.6554828150665</c:v>
                      </c:pt>
                      <c:pt idx="630">
                        <c:v>2397.441898527014</c:v>
                      </c:pt>
                      <c:pt idx="631">
                        <c:v>2400.2283142389615</c:v>
                      </c:pt>
                      <c:pt idx="632">
                        <c:v>2403.014729950909</c:v>
                      </c:pt>
                      <c:pt idx="633">
                        <c:v>2405.8011456628565</c:v>
                      </c:pt>
                      <c:pt idx="634">
                        <c:v>2408.587561374804</c:v>
                      </c:pt>
                      <c:pt idx="635">
                        <c:v>2411.3739770867514</c:v>
                      </c:pt>
                      <c:pt idx="636">
                        <c:v>2414.1603927986989</c:v>
                      </c:pt>
                      <c:pt idx="637">
                        <c:v>2416.9468085106464</c:v>
                      </c:pt>
                      <c:pt idx="638">
                        <c:v>2419.7332242225939</c:v>
                      </c:pt>
                      <c:pt idx="639">
                        <c:v>2422.5196399345414</c:v>
                      </c:pt>
                      <c:pt idx="640">
                        <c:v>2425.3060556464889</c:v>
                      </c:pt>
                      <c:pt idx="641">
                        <c:v>2428.0924713584363</c:v>
                      </c:pt>
                      <c:pt idx="642">
                        <c:v>2430.8788870703838</c:v>
                      </c:pt>
                      <c:pt idx="643">
                        <c:v>2433.6653027823313</c:v>
                      </c:pt>
                      <c:pt idx="644">
                        <c:v>2436.4517184942788</c:v>
                      </c:pt>
                      <c:pt idx="645">
                        <c:v>2439.2381342062263</c:v>
                      </c:pt>
                      <c:pt idx="646">
                        <c:v>2442.0245499181738</c:v>
                      </c:pt>
                      <c:pt idx="647">
                        <c:v>2444.8109656301212</c:v>
                      </c:pt>
                      <c:pt idx="648">
                        <c:v>2447.5973813420687</c:v>
                      </c:pt>
                      <c:pt idx="649">
                        <c:v>2450.3837970540162</c:v>
                      </c:pt>
                      <c:pt idx="650">
                        <c:v>2453.1702127659637</c:v>
                      </c:pt>
                      <c:pt idx="651">
                        <c:v>2455.9566284779112</c:v>
                      </c:pt>
                      <c:pt idx="652">
                        <c:v>2458.7430441898587</c:v>
                      </c:pt>
                      <c:pt idx="653">
                        <c:v>2461.5294599018061</c:v>
                      </c:pt>
                      <c:pt idx="654">
                        <c:v>2464.3158756137536</c:v>
                      </c:pt>
                      <c:pt idx="655">
                        <c:v>2467.1022913257011</c:v>
                      </c:pt>
                      <c:pt idx="656">
                        <c:v>2469.8887070376486</c:v>
                      </c:pt>
                      <c:pt idx="657">
                        <c:v>2472.6751227495961</c:v>
                      </c:pt>
                      <c:pt idx="658">
                        <c:v>2475.4615384615436</c:v>
                      </c:pt>
                      <c:pt idx="659">
                        <c:v>2478.2479541734911</c:v>
                      </c:pt>
                      <c:pt idx="660">
                        <c:v>2481.0343698854385</c:v>
                      </c:pt>
                      <c:pt idx="661">
                        <c:v>2483.820785597386</c:v>
                      </c:pt>
                      <c:pt idx="662">
                        <c:v>2486.6072013093335</c:v>
                      </c:pt>
                      <c:pt idx="663">
                        <c:v>2489.393617021281</c:v>
                      </c:pt>
                      <c:pt idx="664">
                        <c:v>2492.1800327332285</c:v>
                      </c:pt>
                      <c:pt idx="665">
                        <c:v>2494.966448445176</c:v>
                      </c:pt>
                      <c:pt idx="666">
                        <c:v>2497.7528641571234</c:v>
                      </c:pt>
                      <c:pt idx="667">
                        <c:v>2500.5392798690709</c:v>
                      </c:pt>
                      <c:pt idx="668">
                        <c:v>2503.3256955810184</c:v>
                      </c:pt>
                      <c:pt idx="669">
                        <c:v>2506.1121112929659</c:v>
                      </c:pt>
                      <c:pt idx="670">
                        <c:v>2508.8985270049134</c:v>
                      </c:pt>
                      <c:pt idx="671">
                        <c:v>2511.6849427168609</c:v>
                      </c:pt>
                      <c:pt idx="672">
                        <c:v>2514.4713584288083</c:v>
                      </c:pt>
                      <c:pt idx="673">
                        <c:v>2517.2577741407558</c:v>
                      </c:pt>
                      <c:pt idx="674">
                        <c:v>2520.0441898527033</c:v>
                      </c:pt>
                      <c:pt idx="675">
                        <c:v>2522.8306055646508</c:v>
                      </c:pt>
                      <c:pt idx="676">
                        <c:v>2525.6170212765983</c:v>
                      </c:pt>
                      <c:pt idx="677">
                        <c:v>2528.4034369885458</c:v>
                      </c:pt>
                      <c:pt idx="678">
                        <c:v>2531.1898527004932</c:v>
                      </c:pt>
                      <c:pt idx="679">
                        <c:v>2533.9762684124407</c:v>
                      </c:pt>
                      <c:pt idx="680">
                        <c:v>2536.7626841243882</c:v>
                      </c:pt>
                      <c:pt idx="681">
                        <c:v>2539.5490998363357</c:v>
                      </c:pt>
                      <c:pt idx="682">
                        <c:v>2542.3355155482832</c:v>
                      </c:pt>
                      <c:pt idx="683">
                        <c:v>2545.1219312602307</c:v>
                      </c:pt>
                      <c:pt idx="684">
                        <c:v>2547.9083469721782</c:v>
                      </c:pt>
                      <c:pt idx="685">
                        <c:v>2550.6947626841256</c:v>
                      </c:pt>
                      <c:pt idx="686">
                        <c:v>2553.4811783960731</c:v>
                      </c:pt>
                      <c:pt idx="687">
                        <c:v>2556.2675941080206</c:v>
                      </c:pt>
                      <c:pt idx="688">
                        <c:v>2559.0540098199681</c:v>
                      </c:pt>
                      <c:pt idx="689">
                        <c:v>2561.8404255319156</c:v>
                      </c:pt>
                      <c:pt idx="690">
                        <c:v>2564.6268412438631</c:v>
                      </c:pt>
                      <c:pt idx="691">
                        <c:v>2567.4132569558105</c:v>
                      </c:pt>
                      <c:pt idx="692">
                        <c:v>2570.199672667758</c:v>
                      </c:pt>
                      <c:pt idx="693">
                        <c:v>2572.9860883797055</c:v>
                      </c:pt>
                      <c:pt idx="694">
                        <c:v>2575.772504091653</c:v>
                      </c:pt>
                      <c:pt idx="695">
                        <c:v>2578.5589198036005</c:v>
                      </c:pt>
                      <c:pt idx="696">
                        <c:v>2581.345335515548</c:v>
                      </c:pt>
                      <c:pt idx="697">
                        <c:v>2584.1317512274954</c:v>
                      </c:pt>
                      <c:pt idx="698">
                        <c:v>2586.9181669394429</c:v>
                      </c:pt>
                      <c:pt idx="699">
                        <c:v>2589.7045826513904</c:v>
                      </c:pt>
                      <c:pt idx="700">
                        <c:v>2592.4909983633379</c:v>
                      </c:pt>
                      <c:pt idx="701">
                        <c:v>2595.2774140752854</c:v>
                      </c:pt>
                      <c:pt idx="702">
                        <c:v>2598.0638297872329</c:v>
                      </c:pt>
                      <c:pt idx="703">
                        <c:v>2600.8502454991803</c:v>
                      </c:pt>
                      <c:pt idx="704">
                        <c:v>2603.6366612111278</c:v>
                      </c:pt>
                      <c:pt idx="705">
                        <c:v>2606.4230769230753</c:v>
                      </c:pt>
                      <c:pt idx="706">
                        <c:v>2609.2094926350228</c:v>
                      </c:pt>
                      <c:pt idx="707">
                        <c:v>2611.9959083469703</c:v>
                      </c:pt>
                      <c:pt idx="708">
                        <c:v>2614.7823240589178</c:v>
                      </c:pt>
                      <c:pt idx="709">
                        <c:v>2617.5687397708652</c:v>
                      </c:pt>
                      <c:pt idx="710">
                        <c:v>2620.3551554828127</c:v>
                      </c:pt>
                      <c:pt idx="711">
                        <c:v>2623.1415711947602</c:v>
                      </c:pt>
                      <c:pt idx="712">
                        <c:v>2625.9279869067077</c:v>
                      </c:pt>
                      <c:pt idx="713">
                        <c:v>2628.7144026186552</c:v>
                      </c:pt>
                      <c:pt idx="714">
                        <c:v>2631.5008183306027</c:v>
                      </c:pt>
                      <c:pt idx="715">
                        <c:v>2634.2872340425502</c:v>
                      </c:pt>
                      <c:pt idx="716">
                        <c:v>2637.0736497544976</c:v>
                      </c:pt>
                      <c:pt idx="717">
                        <c:v>2639.8600654664451</c:v>
                      </c:pt>
                      <c:pt idx="718">
                        <c:v>2642.6464811783926</c:v>
                      </c:pt>
                      <c:pt idx="719">
                        <c:v>2645.4328968903401</c:v>
                      </c:pt>
                      <c:pt idx="720">
                        <c:v>2648.2193126022876</c:v>
                      </c:pt>
                      <c:pt idx="721">
                        <c:v>2651.0057283142351</c:v>
                      </c:pt>
                      <c:pt idx="722">
                        <c:v>2653.7921440261825</c:v>
                      </c:pt>
                      <c:pt idx="723">
                        <c:v>2656.57855973813</c:v>
                      </c:pt>
                      <c:pt idx="724">
                        <c:v>2659.3649754500775</c:v>
                      </c:pt>
                      <c:pt idx="725">
                        <c:v>2662.151391162025</c:v>
                      </c:pt>
                      <c:pt idx="726">
                        <c:v>2664.9378068739725</c:v>
                      </c:pt>
                      <c:pt idx="727">
                        <c:v>2667.72422258592</c:v>
                      </c:pt>
                      <c:pt idx="728">
                        <c:v>2670.5106382978674</c:v>
                      </c:pt>
                      <c:pt idx="729">
                        <c:v>2673.2970540098149</c:v>
                      </c:pt>
                      <c:pt idx="730">
                        <c:v>2676.0834697217624</c:v>
                      </c:pt>
                      <c:pt idx="731">
                        <c:v>2678.8698854337099</c:v>
                      </c:pt>
                      <c:pt idx="732">
                        <c:v>2681.6563011456574</c:v>
                      </c:pt>
                      <c:pt idx="733">
                        <c:v>2684.4427168576049</c:v>
                      </c:pt>
                      <c:pt idx="734">
                        <c:v>2687.2291325695523</c:v>
                      </c:pt>
                      <c:pt idx="735">
                        <c:v>2690.0155482814998</c:v>
                      </c:pt>
                      <c:pt idx="736">
                        <c:v>2692.8019639934473</c:v>
                      </c:pt>
                      <c:pt idx="737">
                        <c:v>2695.5883797053948</c:v>
                      </c:pt>
                      <c:pt idx="738">
                        <c:v>2698.3747954173423</c:v>
                      </c:pt>
                      <c:pt idx="739">
                        <c:v>2701.1612111292898</c:v>
                      </c:pt>
                      <c:pt idx="740">
                        <c:v>2703.9476268412373</c:v>
                      </c:pt>
                      <c:pt idx="741">
                        <c:v>2706.7340425531847</c:v>
                      </c:pt>
                      <c:pt idx="742">
                        <c:v>2709.5204582651322</c:v>
                      </c:pt>
                      <c:pt idx="743">
                        <c:v>2712.3068739770797</c:v>
                      </c:pt>
                      <c:pt idx="744">
                        <c:v>2715.0932896890272</c:v>
                      </c:pt>
                      <c:pt idx="745">
                        <c:v>2717.8797054009747</c:v>
                      </c:pt>
                      <c:pt idx="746">
                        <c:v>2720.6661211129222</c:v>
                      </c:pt>
                      <c:pt idx="747">
                        <c:v>2723.4525368248696</c:v>
                      </c:pt>
                      <c:pt idx="748">
                        <c:v>2726.2389525368171</c:v>
                      </c:pt>
                      <c:pt idx="749">
                        <c:v>2729.0253682487646</c:v>
                      </c:pt>
                      <c:pt idx="750">
                        <c:v>2731.8117839607121</c:v>
                      </c:pt>
                      <c:pt idx="751">
                        <c:v>2734.5981996726596</c:v>
                      </c:pt>
                      <c:pt idx="752">
                        <c:v>2737.3846153846071</c:v>
                      </c:pt>
                      <c:pt idx="753">
                        <c:v>2740.1710310965545</c:v>
                      </c:pt>
                      <c:pt idx="754">
                        <c:v>2742.957446808502</c:v>
                      </c:pt>
                      <c:pt idx="755">
                        <c:v>2745.7438625204495</c:v>
                      </c:pt>
                      <c:pt idx="756">
                        <c:v>2748.530278232397</c:v>
                      </c:pt>
                      <c:pt idx="757">
                        <c:v>2751.3166939443445</c:v>
                      </c:pt>
                      <c:pt idx="758">
                        <c:v>2754.103109656292</c:v>
                      </c:pt>
                      <c:pt idx="759">
                        <c:v>2756.8895253682394</c:v>
                      </c:pt>
                      <c:pt idx="760">
                        <c:v>2759.6759410801869</c:v>
                      </c:pt>
                      <c:pt idx="761">
                        <c:v>2762.4623567921344</c:v>
                      </c:pt>
                      <c:pt idx="762">
                        <c:v>2765.2487725040819</c:v>
                      </c:pt>
                      <c:pt idx="763">
                        <c:v>2768.0351882160294</c:v>
                      </c:pt>
                      <c:pt idx="764">
                        <c:v>2770.8216039279769</c:v>
                      </c:pt>
                      <c:pt idx="765">
                        <c:v>2773.6080196399244</c:v>
                      </c:pt>
                      <c:pt idx="766">
                        <c:v>2776.3944353518718</c:v>
                      </c:pt>
                      <c:pt idx="767">
                        <c:v>2779.1808510638193</c:v>
                      </c:pt>
                      <c:pt idx="768">
                        <c:v>2781.9672667757668</c:v>
                      </c:pt>
                      <c:pt idx="769">
                        <c:v>2784.7536824877143</c:v>
                      </c:pt>
                      <c:pt idx="770">
                        <c:v>2787.5400981996618</c:v>
                      </c:pt>
                      <c:pt idx="771">
                        <c:v>2790.3265139116093</c:v>
                      </c:pt>
                      <c:pt idx="772">
                        <c:v>2793.1129296235567</c:v>
                      </c:pt>
                      <c:pt idx="773">
                        <c:v>2795.8993453355042</c:v>
                      </c:pt>
                      <c:pt idx="774">
                        <c:v>2798.6857610474517</c:v>
                      </c:pt>
                      <c:pt idx="775">
                        <c:v>2801.4721767593992</c:v>
                      </c:pt>
                      <c:pt idx="776">
                        <c:v>2804.2585924713467</c:v>
                      </c:pt>
                      <c:pt idx="777">
                        <c:v>2807.0450081832942</c:v>
                      </c:pt>
                      <c:pt idx="778">
                        <c:v>2809.8314238952416</c:v>
                      </c:pt>
                      <c:pt idx="779">
                        <c:v>2812.6178396071891</c:v>
                      </c:pt>
                      <c:pt idx="780">
                        <c:v>2815.4042553191366</c:v>
                      </c:pt>
                      <c:pt idx="781">
                        <c:v>2818.1906710310841</c:v>
                      </c:pt>
                      <c:pt idx="782">
                        <c:v>2820.9770867430316</c:v>
                      </c:pt>
                      <c:pt idx="783">
                        <c:v>2823.7635024549791</c:v>
                      </c:pt>
                      <c:pt idx="784">
                        <c:v>2826.5499181669265</c:v>
                      </c:pt>
                      <c:pt idx="785">
                        <c:v>2829.336333878874</c:v>
                      </c:pt>
                      <c:pt idx="786">
                        <c:v>2832.1227495908215</c:v>
                      </c:pt>
                      <c:pt idx="787">
                        <c:v>2834.909165302769</c:v>
                      </c:pt>
                      <c:pt idx="788">
                        <c:v>2837.6955810147165</c:v>
                      </c:pt>
                      <c:pt idx="789">
                        <c:v>2840.481996726664</c:v>
                      </c:pt>
                      <c:pt idx="790">
                        <c:v>2843.2684124386114</c:v>
                      </c:pt>
                      <c:pt idx="791">
                        <c:v>2846.0548281505589</c:v>
                      </c:pt>
                      <c:pt idx="792">
                        <c:v>2848.8412438625064</c:v>
                      </c:pt>
                      <c:pt idx="793">
                        <c:v>2851.6276595744539</c:v>
                      </c:pt>
                      <c:pt idx="794">
                        <c:v>2854.4140752864014</c:v>
                      </c:pt>
                      <c:pt idx="795">
                        <c:v>2857.2004909983489</c:v>
                      </c:pt>
                      <c:pt idx="796">
                        <c:v>2859.9869067102964</c:v>
                      </c:pt>
                      <c:pt idx="797">
                        <c:v>2862.7733224222438</c:v>
                      </c:pt>
                      <c:pt idx="798">
                        <c:v>2865.5597381341913</c:v>
                      </c:pt>
                      <c:pt idx="799">
                        <c:v>2868.3461538461388</c:v>
                      </c:pt>
                      <c:pt idx="800">
                        <c:v>2871.1325695580863</c:v>
                      </c:pt>
                      <c:pt idx="801">
                        <c:v>2873.9189852700338</c:v>
                      </c:pt>
                      <c:pt idx="802">
                        <c:v>2876.7054009819813</c:v>
                      </c:pt>
                      <c:pt idx="803">
                        <c:v>2879.4918166939287</c:v>
                      </c:pt>
                      <c:pt idx="804">
                        <c:v>2882.2782324058762</c:v>
                      </c:pt>
                      <c:pt idx="805">
                        <c:v>2885.0646481178237</c:v>
                      </c:pt>
                      <c:pt idx="806">
                        <c:v>2887.8510638297712</c:v>
                      </c:pt>
                      <c:pt idx="807">
                        <c:v>2890.6374795417187</c:v>
                      </c:pt>
                      <c:pt idx="808">
                        <c:v>2893.4238952536662</c:v>
                      </c:pt>
                      <c:pt idx="809">
                        <c:v>2896.2103109656136</c:v>
                      </c:pt>
                      <c:pt idx="810">
                        <c:v>2898.9967266775611</c:v>
                      </c:pt>
                      <c:pt idx="811">
                        <c:v>2901.7831423895086</c:v>
                      </c:pt>
                      <c:pt idx="812">
                        <c:v>2904.5695581014561</c:v>
                      </c:pt>
                      <c:pt idx="813">
                        <c:v>2907.3559738134036</c:v>
                      </c:pt>
                      <c:pt idx="814">
                        <c:v>2910.1423895253511</c:v>
                      </c:pt>
                      <c:pt idx="815">
                        <c:v>2912.9288052372985</c:v>
                      </c:pt>
                      <c:pt idx="816">
                        <c:v>2915.715220949246</c:v>
                      </c:pt>
                      <c:pt idx="817">
                        <c:v>2918.5016366611935</c:v>
                      </c:pt>
                      <c:pt idx="818">
                        <c:v>2921.288052373141</c:v>
                      </c:pt>
                      <c:pt idx="819">
                        <c:v>2924.0744680850885</c:v>
                      </c:pt>
                      <c:pt idx="820">
                        <c:v>2926.860883797036</c:v>
                      </c:pt>
                      <c:pt idx="821">
                        <c:v>2929.6472995089835</c:v>
                      </c:pt>
                      <c:pt idx="822">
                        <c:v>2932.4337152209309</c:v>
                      </c:pt>
                      <c:pt idx="823">
                        <c:v>2935.2201309328784</c:v>
                      </c:pt>
                      <c:pt idx="824">
                        <c:v>2938.0065466448259</c:v>
                      </c:pt>
                      <c:pt idx="825">
                        <c:v>2940.7929623567734</c:v>
                      </c:pt>
                      <c:pt idx="826">
                        <c:v>2943.5793780687209</c:v>
                      </c:pt>
                      <c:pt idx="827">
                        <c:v>2946.3657937806684</c:v>
                      </c:pt>
                      <c:pt idx="828">
                        <c:v>2949.1522094926158</c:v>
                      </c:pt>
                      <c:pt idx="829">
                        <c:v>2951.9386252045633</c:v>
                      </c:pt>
                      <c:pt idx="830">
                        <c:v>2954.7250409165108</c:v>
                      </c:pt>
                      <c:pt idx="831">
                        <c:v>2957.5114566284583</c:v>
                      </c:pt>
                      <c:pt idx="832">
                        <c:v>2960.2978723404058</c:v>
                      </c:pt>
                      <c:pt idx="833">
                        <c:v>2963.0842880523533</c:v>
                      </c:pt>
                      <c:pt idx="834">
                        <c:v>2965.8707037643007</c:v>
                      </c:pt>
                      <c:pt idx="835">
                        <c:v>2968.6571194762482</c:v>
                      </c:pt>
                      <c:pt idx="836">
                        <c:v>2971.4435351881957</c:v>
                      </c:pt>
                      <c:pt idx="837">
                        <c:v>2974.2299509001432</c:v>
                      </c:pt>
                      <c:pt idx="838">
                        <c:v>2977.0163666120907</c:v>
                      </c:pt>
                      <c:pt idx="839">
                        <c:v>2979.8027823240382</c:v>
                      </c:pt>
                      <c:pt idx="840">
                        <c:v>2982.5891980359856</c:v>
                      </c:pt>
                      <c:pt idx="841">
                        <c:v>2985.3756137479331</c:v>
                      </c:pt>
                      <c:pt idx="842">
                        <c:v>2988.1620294598806</c:v>
                      </c:pt>
                      <c:pt idx="843">
                        <c:v>2990.9484451718281</c:v>
                      </c:pt>
                      <c:pt idx="844">
                        <c:v>2993.7348608837756</c:v>
                      </c:pt>
                      <c:pt idx="845">
                        <c:v>2996.5212765957231</c:v>
                      </c:pt>
                      <c:pt idx="846">
                        <c:v>2999.3076923076705</c:v>
                      </c:pt>
                      <c:pt idx="847">
                        <c:v>3002.094108019618</c:v>
                      </c:pt>
                      <c:pt idx="848">
                        <c:v>3004.8805237315655</c:v>
                      </c:pt>
                      <c:pt idx="849">
                        <c:v>3007.666939443513</c:v>
                      </c:pt>
                      <c:pt idx="850">
                        <c:v>3010.4533551554605</c:v>
                      </c:pt>
                      <c:pt idx="851">
                        <c:v>3013.239770867408</c:v>
                      </c:pt>
                      <c:pt idx="852">
                        <c:v>3016.0261865793555</c:v>
                      </c:pt>
                      <c:pt idx="853">
                        <c:v>3018.8126022913029</c:v>
                      </c:pt>
                      <c:pt idx="854">
                        <c:v>3021.5990180032504</c:v>
                      </c:pt>
                      <c:pt idx="855">
                        <c:v>3024.3854337151979</c:v>
                      </c:pt>
                      <c:pt idx="856">
                        <c:v>3027.1718494271454</c:v>
                      </c:pt>
                      <c:pt idx="857">
                        <c:v>3029.9582651390929</c:v>
                      </c:pt>
                      <c:pt idx="858">
                        <c:v>3032.7446808510404</c:v>
                      </c:pt>
                      <c:pt idx="859">
                        <c:v>3035.5310965629878</c:v>
                      </c:pt>
                      <c:pt idx="860">
                        <c:v>3038.3175122749353</c:v>
                      </c:pt>
                      <c:pt idx="861">
                        <c:v>3041.1039279868828</c:v>
                      </c:pt>
                      <c:pt idx="862">
                        <c:v>3043.8903436988303</c:v>
                      </c:pt>
                      <c:pt idx="863">
                        <c:v>3046.6767594107778</c:v>
                      </c:pt>
                      <c:pt idx="864">
                        <c:v>3049.4631751227253</c:v>
                      </c:pt>
                      <c:pt idx="865">
                        <c:v>3052.2495908346727</c:v>
                      </c:pt>
                      <c:pt idx="866">
                        <c:v>3055.0360065466202</c:v>
                      </c:pt>
                      <c:pt idx="867">
                        <c:v>3057.8224222585677</c:v>
                      </c:pt>
                      <c:pt idx="868">
                        <c:v>3060.6088379705152</c:v>
                      </c:pt>
                      <c:pt idx="869">
                        <c:v>3063.3952536824627</c:v>
                      </c:pt>
                      <c:pt idx="870">
                        <c:v>3066.1816693944102</c:v>
                      </c:pt>
                      <c:pt idx="871">
                        <c:v>3068.9680851063576</c:v>
                      </c:pt>
                      <c:pt idx="872">
                        <c:v>3071.7545008183051</c:v>
                      </c:pt>
                      <c:pt idx="873">
                        <c:v>3074.5409165302526</c:v>
                      </c:pt>
                      <c:pt idx="874">
                        <c:v>3077.3273322422001</c:v>
                      </c:pt>
                      <c:pt idx="875">
                        <c:v>3080.1137479541476</c:v>
                      </c:pt>
                      <c:pt idx="876">
                        <c:v>3082.9001636660951</c:v>
                      </c:pt>
                      <c:pt idx="877">
                        <c:v>3085.6865793780426</c:v>
                      </c:pt>
                      <c:pt idx="878">
                        <c:v>3088.47299508999</c:v>
                      </c:pt>
                      <c:pt idx="879">
                        <c:v>3091.2594108019375</c:v>
                      </c:pt>
                      <c:pt idx="880">
                        <c:v>3094.045826513885</c:v>
                      </c:pt>
                      <c:pt idx="881">
                        <c:v>3096.8322422258325</c:v>
                      </c:pt>
                      <c:pt idx="882">
                        <c:v>3099.61865793778</c:v>
                      </c:pt>
                      <c:pt idx="883">
                        <c:v>3102.4050736497275</c:v>
                      </c:pt>
                      <c:pt idx="884">
                        <c:v>3105.1914893616749</c:v>
                      </c:pt>
                      <c:pt idx="885">
                        <c:v>3107.9779050736224</c:v>
                      </c:pt>
                      <c:pt idx="886">
                        <c:v>3110.7643207855699</c:v>
                      </c:pt>
                      <c:pt idx="887">
                        <c:v>3113.5507364975174</c:v>
                      </c:pt>
                      <c:pt idx="888">
                        <c:v>3116.3371522094649</c:v>
                      </c:pt>
                      <c:pt idx="889">
                        <c:v>3119.1235679214124</c:v>
                      </c:pt>
                      <c:pt idx="890">
                        <c:v>3121.9099836333598</c:v>
                      </c:pt>
                      <c:pt idx="891">
                        <c:v>3124.6963993453073</c:v>
                      </c:pt>
                      <c:pt idx="892">
                        <c:v>3127.4828150572548</c:v>
                      </c:pt>
                      <c:pt idx="893">
                        <c:v>3130.2692307692023</c:v>
                      </c:pt>
                      <c:pt idx="894">
                        <c:v>3133.0556464811498</c:v>
                      </c:pt>
                      <c:pt idx="895">
                        <c:v>3135.8420621930973</c:v>
                      </c:pt>
                      <c:pt idx="896">
                        <c:v>3138.6284779050447</c:v>
                      </c:pt>
                      <c:pt idx="897">
                        <c:v>3141.4148936169922</c:v>
                      </c:pt>
                      <c:pt idx="898">
                        <c:v>3144.2013093289397</c:v>
                      </c:pt>
                      <c:pt idx="899">
                        <c:v>3146.9877250408872</c:v>
                      </c:pt>
                      <c:pt idx="900">
                        <c:v>3149.7741407528347</c:v>
                      </c:pt>
                      <c:pt idx="901">
                        <c:v>3152.5605564647822</c:v>
                      </c:pt>
                      <c:pt idx="902">
                        <c:v>3155.3469721767297</c:v>
                      </c:pt>
                      <c:pt idx="903">
                        <c:v>3158.1333878886771</c:v>
                      </c:pt>
                      <c:pt idx="904">
                        <c:v>3160.9198036006246</c:v>
                      </c:pt>
                      <c:pt idx="905">
                        <c:v>3163.7062193125721</c:v>
                      </c:pt>
                      <c:pt idx="906">
                        <c:v>3166.4926350245196</c:v>
                      </c:pt>
                      <c:pt idx="907">
                        <c:v>3169.2790507364671</c:v>
                      </c:pt>
                      <c:pt idx="908">
                        <c:v>3172.0654664484146</c:v>
                      </c:pt>
                      <c:pt idx="909">
                        <c:v>3174.851882160362</c:v>
                      </c:pt>
                      <c:pt idx="910">
                        <c:v>3177.6382978723095</c:v>
                      </c:pt>
                      <c:pt idx="911">
                        <c:v>3180.424713584257</c:v>
                      </c:pt>
                      <c:pt idx="912">
                        <c:v>3183.2111292962045</c:v>
                      </c:pt>
                      <c:pt idx="913">
                        <c:v>3185.997545008152</c:v>
                      </c:pt>
                      <c:pt idx="914">
                        <c:v>3188.7839607200995</c:v>
                      </c:pt>
                      <c:pt idx="915">
                        <c:v>3191.5703764320469</c:v>
                      </c:pt>
                      <c:pt idx="916">
                        <c:v>3194.3567921439944</c:v>
                      </c:pt>
                      <c:pt idx="917">
                        <c:v>3197.1432078559419</c:v>
                      </c:pt>
                      <c:pt idx="918">
                        <c:v>3199.9296235678894</c:v>
                      </c:pt>
                      <c:pt idx="919">
                        <c:v>3202.7160392798369</c:v>
                      </c:pt>
                      <c:pt idx="920">
                        <c:v>3205.5024549917844</c:v>
                      </c:pt>
                      <c:pt idx="921">
                        <c:v>3208.2888707037318</c:v>
                      </c:pt>
                      <c:pt idx="922">
                        <c:v>3211.0752864156793</c:v>
                      </c:pt>
                      <c:pt idx="923">
                        <c:v>3213.8617021276268</c:v>
                      </c:pt>
                      <c:pt idx="924">
                        <c:v>3216.6481178395743</c:v>
                      </c:pt>
                      <c:pt idx="925">
                        <c:v>3219.4345335515218</c:v>
                      </c:pt>
                      <c:pt idx="926">
                        <c:v>3222.2209492634693</c:v>
                      </c:pt>
                      <c:pt idx="927">
                        <c:v>3225.0073649754167</c:v>
                      </c:pt>
                      <c:pt idx="928">
                        <c:v>3227.7937806873642</c:v>
                      </c:pt>
                      <c:pt idx="929">
                        <c:v>3230.5801963993117</c:v>
                      </c:pt>
                      <c:pt idx="930">
                        <c:v>3233.3666121112592</c:v>
                      </c:pt>
                      <c:pt idx="931">
                        <c:v>3236.1530278232067</c:v>
                      </c:pt>
                      <c:pt idx="932">
                        <c:v>3238.9394435351542</c:v>
                      </c:pt>
                      <c:pt idx="933">
                        <c:v>3241.7258592471017</c:v>
                      </c:pt>
                      <c:pt idx="934">
                        <c:v>3244.5122749590491</c:v>
                      </c:pt>
                      <c:pt idx="935">
                        <c:v>3247.2986906709966</c:v>
                      </c:pt>
                      <c:pt idx="936">
                        <c:v>3250.0851063829441</c:v>
                      </c:pt>
                      <c:pt idx="937">
                        <c:v>3252.8715220948916</c:v>
                      </c:pt>
                      <c:pt idx="938">
                        <c:v>3255.6579378068391</c:v>
                      </c:pt>
                      <c:pt idx="939">
                        <c:v>3258.4443535187866</c:v>
                      </c:pt>
                      <c:pt idx="940">
                        <c:v>3261.230769230734</c:v>
                      </c:pt>
                      <c:pt idx="941">
                        <c:v>3264.0171849426815</c:v>
                      </c:pt>
                      <c:pt idx="942">
                        <c:v>3266.803600654629</c:v>
                      </c:pt>
                      <c:pt idx="943">
                        <c:v>3269.5900163665765</c:v>
                      </c:pt>
                      <c:pt idx="944">
                        <c:v>3272.376432078524</c:v>
                      </c:pt>
                      <c:pt idx="945">
                        <c:v>3275.1628477904715</c:v>
                      </c:pt>
                      <c:pt idx="946">
                        <c:v>3277.9492635024189</c:v>
                      </c:pt>
                      <c:pt idx="947">
                        <c:v>3280.7356792143664</c:v>
                      </c:pt>
                      <c:pt idx="948">
                        <c:v>3283.5220949263139</c:v>
                      </c:pt>
                      <c:pt idx="949">
                        <c:v>3286.3085106382614</c:v>
                      </c:pt>
                      <c:pt idx="950">
                        <c:v>3289.0949263502089</c:v>
                      </c:pt>
                      <c:pt idx="951">
                        <c:v>3291.8813420621564</c:v>
                      </c:pt>
                      <c:pt idx="952">
                        <c:v>3294.6677577741038</c:v>
                      </c:pt>
                      <c:pt idx="953">
                        <c:v>3297.4541734860513</c:v>
                      </c:pt>
                      <c:pt idx="954">
                        <c:v>3300.2405891979988</c:v>
                      </c:pt>
                      <c:pt idx="955">
                        <c:v>3303.0270049099463</c:v>
                      </c:pt>
                      <c:pt idx="956">
                        <c:v>3305.8134206218938</c:v>
                      </c:pt>
                      <c:pt idx="957">
                        <c:v>3308.5998363338413</c:v>
                      </c:pt>
                      <c:pt idx="958">
                        <c:v>3311.3862520457888</c:v>
                      </c:pt>
                      <c:pt idx="959">
                        <c:v>3314.1726677577362</c:v>
                      </c:pt>
                      <c:pt idx="960">
                        <c:v>3316.9590834696837</c:v>
                      </c:pt>
                      <c:pt idx="961">
                        <c:v>3319.7454991816312</c:v>
                      </c:pt>
                      <c:pt idx="962">
                        <c:v>3322.5319148935787</c:v>
                      </c:pt>
                      <c:pt idx="963">
                        <c:v>3325.3183306055262</c:v>
                      </c:pt>
                      <c:pt idx="964">
                        <c:v>3328.1047463174737</c:v>
                      </c:pt>
                      <c:pt idx="965">
                        <c:v>3330.8911620294211</c:v>
                      </c:pt>
                      <c:pt idx="966">
                        <c:v>3333.6775777413686</c:v>
                      </c:pt>
                      <c:pt idx="967">
                        <c:v>3336.4639934533161</c:v>
                      </c:pt>
                      <c:pt idx="968">
                        <c:v>3339.2504091652636</c:v>
                      </c:pt>
                      <c:pt idx="969">
                        <c:v>3342.0368248772111</c:v>
                      </c:pt>
                      <c:pt idx="970">
                        <c:v>3344.8232405891586</c:v>
                      </c:pt>
                      <c:pt idx="971">
                        <c:v>3347.609656301106</c:v>
                      </c:pt>
                      <c:pt idx="972">
                        <c:v>3350.3960720130535</c:v>
                      </c:pt>
                      <c:pt idx="973">
                        <c:v>3353.182487725001</c:v>
                      </c:pt>
                      <c:pt idx="974">
                        <c:v>3355.9689034369485</c:v>
                      </c:pt>
                      <c:pt idx="975">
                        <c:v>3358.755319148896</c:v>
                      </c:pt>
                      <c:pt idx="976">
                        <c:v>3361.5417348608435</c:v>
                      </c:pt>
                      <c:pt idx="977">
                        <c:v>3364.3281505727909</c:v>
                      </c:pt>
                      <c:pt idx="978">
                        <c:v>3367.1145662847384</c:v>
                      </c:pt>
                      <c:pt idx="979">
                        <c:v>3369.9009819966859</c:v>
                      </c:pt>
                      <c:pt idx="980">
                        <c:v>3372.6873977086334</c:v>
                      </c:pt>
                      <c:pt idx="981">
                        <c:v>3375.4738134205809</c:v>
                      </c:pt>
                      <c:pt idx="982">
                        <c:v>3378.2602291325284</c:v>
                      </c:pt>
                      <c:pt idx="983">
                        <c:v>3381.0466448444758</c:v>
                      </c:pt>
                      <c:pt idx="984">
                        <c:v>3383.8330605564233</c:v>
                      </c:pt>
                      <c:pt idx="985">
                        <c:v>3386.6194762683708</c:v>
                      </c:pt>
                      <c:pt idx="986">
                        <c:v>3389.4058919803183</c:v>
                      </c:pt>
                      <c:pt idx="987">
                        <c:v>3392.1923076922658</c:v>
                      </c:pt>
                      <c:pt idx="988">
                        <c:v>3394.9787234042133</c:v>
                      </c:pt>
                      <c:pt idx="989">
                        <c:v>3397.7651391161608</c:v>
                      </c:pt>
                      <c:pt idx="990">
                        <c:v>3400.5515548281082</c:v>
                      </c:pt>
                      <c:pt idx="991">
                        <c:v>3403.3379705400557</c:v>
                      </c:pt>
                      <c:pt idx="992">
                        <c:v>3406.1243862520032</c:v>
                      </c:pt>
                      <c:pt idx="993">
                        <c:v>3408.9108019639507</c:v>
                      </c:pt>
                      <c:pt idx="994">
                        <c:v>3411.6972176758982</c:v>
                      </c:pt>
                      <c:pt idx="995">
                        <c:v>3414.4836333878457</c:v>
                      </c:pt>
                      <c:pt idx="996">
                        <c:v>3417.2700490997931</c:v>
                      </c:pt>
                      <c:pt idx="997">
                        <c:v>3420.0564648117406</c:v>
                      </c:pt>
                      <c:pt idx="998">
                        <c:v>3422.8428805236881</c:v>
                      </c:pt>
                      <c:pt idx="999">
                        <c:v>3425.6292962356356</c:v>
                      </c:pt>
                      <c:pt idx="1000">
                        <c:v>3428.4157119475831</c:v>
                      </c:pt>
                      <c:pt idx="1001">
                        <c:v>3431.2021276595306</c:v>
                      </c:pt>
                      <c:pt idx="1002">
                        <c:v>3433.988543371478</c:v>
                      </c:pt>
                      <c:pt idx="1003">
                        <c:v>3436.7749590834255</c:v>
                      </c:pt>
                      <c:pt idx="1004">
                        <c:v>3439.561374795373</c:v>
                      </c:pt>
                      <c:pt idx="1005">
                        <c:v>3442.3477905073205</c:v>
                      </c:pt>
                      <c:pt idx="1006">
                        <c:v>3445.134206219268</c:v>
                      </c:pt>
                      <c:pt idx="1007">
                        <c:v>3447.9206219312155</c:v>
                      </c:pt>
                      <c:pt idx="1008">
                        <c:v>3450.7070376431629</c:v>
                      </c:pt>
                      <c:pt idx="1009">
                        <c:v>3453.4934533551104</c:v>
                      </c:pt>
                      <c:pt idx="1010">
                        <c:v>3456.2798690670579</c:v>
                      </c:pt>
                      <c:pt idx="1011">
                        <c:v>3459.0662847790054</c:v>
                      </c:pt>
                      <c:pt idx="1012">
                        <c:v>3461.8527004909529</c:v>
                      </c:pt>
                      <c:pt idx="1013">
                        <c:v>3464.6391162029004</c:v>
                      </c:pt>
                      <c:pt idx="1014">
                        <c:v>3467.4255319148479</c:v>
                      </c:pt>
                      <c:pt idx="1015">
                        <c:v>3470.2119476267953</c:v>
                      </c:pt>
                      <c:pt idx="1016">
                        <c:v>3472.9983633387428</c:v>
                      </c:pt>
                      <c:pt idx="1017">
                        <c:v>3475.7847790506903</c:v>
                      </c:pt>
                      <c:pt idx="1018">
                        <c:v>3478.5711947626378</c:v>
                      </c:pt>
                      <c:pt idx="1019">
                        <c:v>3481.3576104745853</c:v>
                      </c:pt>
                      <c:pt idx="1020">
                        <c:v>3484.1440261865328</c:v>
                      </c:pt>
                      <c:pt idx="1021">
                        <c:v>3486.9304418984802</c:v>
                      </c:pt>
                      <c:pt idx="1022">
                        <c:v>3489.7168576104277</c:v>
                      </c:pt>
                      <c:pt idx="1023">
                        <c:v>3492.5032733223752</c:v>
                      </c:pt>
                      <c:pt idx="1024">
                        <c:v>3495.2896890343227</c:v>
                      </c:pt>
                      <c:pt idx="1025">
                        <c:v>3498.0761047462702</c:v>
                      </c:pt>
                      <c:pt idx="1026">
                        <c:v>3500.8625204582177</c:v>
                      </c:pt>
                      <c:pt idx="1027">
                        <c:v>3503.6489361701651</c:v>
                      </c:pt>
                      <c:pt idx="1028">
                        <c:v>3506.4353518821126</c:v>
                      </c:pt>
                      <c:pt idx="1029">
                        <c:v>3509.2217675940601</c:v>
                      </c:pt>
                      <c:pt idx="1030">
                        <c:v>3512.0081833060076</c:v>
                      </c:pt>
                      <c:pt idx="1031">
                        <c:v>3514.7945990179551</c:v>
                      </c:pt>
                      <c:pt idx="1032">
                        <c:v>3517.5810147299026</c:v>
                      </c:pt>
                      <c:pt idx="1033">
                        <c:v>3520.36743044185</c:v>
                      </c:pt>
                      <c:pt idx="1034">
                        <c:v>3523.1538461537975</c:v>
                      </c:pt>
                      <c:pt idx="1035">
                        <c:v>3525.940261865745</c:v>
                      </c:pt>
                      <c:pt idx="1036">
                        <c:v>3528.7266775776925</c:v>
                      </c:pt>
                      <c:pt idx="1037">
                        <c:v>3531.51309328964</c:v>
                      </c:pt>
                      <c:pt idx="1038">
                        <c:v>3534.2995090015875</c:v>
                      </c:pt>
                      <c:pt idx="1039">
                        <c:v>3537.085924713535</c:v>
                      </c:pt>
                      <c:pt idx="1040">
                        <c:v>3539.8723404254824</c:v>
                      </c:pt>
                      <c:pt idx="1041">
                        <c:v>3542.6587561374299</c:v>
                      </c:pt>
                      <c:pt idx="1042">
                        <c:v>3545.4451718493774</c:v>
                      </c:pt>
                      <c:pt idx="1043">
                        <c:v>3548.2315875613249</c:v>
                      </c:pt>
                      <c:pt idx="1044">
                        <c:v>3551.0180032732724</c:v>
                      </c:pt>
                      <c:pt idx="1045">
                        <c:v>3553.8044189852199</c:v>
                      </c:pt>
                      <c:pt idx="1046">
                        <c:v>3556.5908346971673</c:v>
                      </c:pt>
                      <c:pt idx="1047">
                        <c:v>3559.3772504091148</c:v>
                      </c:pt>
                      <c:pt idx="1048">
                        <c:v>3562.1636661210623</c:v>
                      </c:pt>
                      <c:pt idx="1049">
                        <c:v>3564.9500818330098</c:v>
                      </c:pt>
                      <c:pt idx="1050">
                        <c:v>3567.7364975449573</c:v>
                      </c:pt>
                      <c:pt idx="1051">
                        <c:v>3570.5229132569048</c:v>
                      </c:pt>
                      <c:pt idx="1052">
                        <c:v>3573.3093289688522</c:v>
                      </c:pt>
                      <c:pt idx="1053">
                        <c:v>3576.0957446807997</c:v>
                      </c:pt>
                      <c:pt idx="1054">
                        <c:v>3578.8821603927472</c:v>
                      </c:pt>
                      <c:pt idx="1055">
                        <c:v>3581.6685761046947</c:v>
                      </c:pt>
                      <c:pt idx="1056">
                        <c:v>3584.4549918166422</c:v>
                      </c:pt>
                      <c:pt idx="1057">
                        <c:v>3587.2414075285897</c:v>
                      </c:pt>
                      <c:pt idx="1058">
                        <c:v>3590.0278232405371</c:v>
                      </c:pt>
                      <c:pt idx="1059">
                        <c:v>3592.8142389524846</c:v>
                      </c:pt>
                      <c:pt idx="1060">
                        <c:v>3595.6006546644321</c:v>
                      </c:pt>
                      <c:pt idx="1061">
                        <c:v>3598.3870703763796</c:v>
                      </c:pt>
                      <c:pt idx="1062">
                        <c:v>3601.1734860883271</c:v>
                      </c:pt>
                      <c:pt idx="1063">
                        <c:v>3603.9599018002746</c:v>
                      </c:pt>
                      <c:pt idx="1064">
                        <c:v>3606.746317512222</c:v>
                      </c:pt>
                      <c:pt idx="1065">
                        <c:v>3609.5327332241695</c:v>
                      </c:pt>
                      <c:pt idx="1066">
                        <c:v>3612.319148936117</c:v>
                      </c:pt>
                      <c:pt idx="1067">
                        <c:v>3615.1055646480645</c:v>
                      </c:pt>
                      <c:pt idx="1068">
                        <c:v>3617.891980360012</c:v>
                      </c:pt>
                      <c:pt idx="1069">
                        <c:v>3620.6783960719595</c:v>
                      </c:pt>
                      <c:pt idx="1070">
                        <c:v>3623.464811783907</c:v>
                      </c:pt>
                      <c:pt idx="1071">
                        <c:v>3626.2512274958544</c:v>
                      </c:pt>
                      <c:pt idx="1072">
                        <c:v>3629.0376432078019</c:v>
                      </c:pt>
                      <c:pt idx="1073">
                        <c:v>3631.8240589197494</c:v>
                      </c:pt>
                      <c:pt idx="1074">
                        <c:v>3634.6104746316969</c:v>
                      </c:pt>
                      <c:pt idx="1075">
                        <c:v>3637.3968903436444</c:v>
                      </c:pt>
                      <c:pt idx="1076">
                        <c:v>3640.1833060555919</c:v>
                      </c:pt>
                      <c:pt idx="1077">
                        <c:v>3642.9697217675393</c:v>
                      </c:pt>
                      <c:pt idx="1078">
                        <c:v>3645.7561374794868</c:v>
                      </c:pt>
                      <c:pt idx="1079">
                        <c:v>3648.5425531914343</c:v>
                      </c:pt>
                      <c:pt idx="1080">
                        <c:v>3651.3289689033818</c:v>
                      </c:pt>
                      <c:pt idx="1081">
                        <c:v>3654.1153846153293</c:v>
                      </c:pt>
                      <c:pt idx="1082">
                        <c:v>3656.9018003272768</c:v>
                      </c:pt>
                      <c:pt idx="1083">
                        <c:v>3659.6882160392242</c:v>
                      </c:pt>
                      <c:pt idx="1084">
                        <c:v>3662.4746317511717</c:v>
                      </c:pt>
                      <c:pt idx="1085">
                        <c:v>3665.2610474631192</c:v>
                      </c:pt>
                      <c:pt idx="1086">
                        <c:v>3668.0474631750667</c:v>
                      </c:pt>
                      <c:pt idx="1087">
                        <c:v>3670.8338788870142</c:v>
                      </c:pt>
                      <c:pt idx="1088">
                        <c:v>3673.6202945989617</c:v>
                      </c:pt>
                      <c:pt idx="1089">
                        <c:v>3676.4067103109091</c:v>
                      </c:pt>
                      <c:pt idx="1090">
                        <c:v>3679.1931260228566</c:v>
                      </c:pt>
                      <c:pt idx="1091">
                        <c:v>3681.9795417348041</c:v>
                      </c:pt>
                      <c:pt idx="1092">
                        <c:v>3684.7659574467516</c:v>
                      </c:pt>
                      <c:pt idx="1093">
                        <c:v>3687.5523731586991</c:v>
                      </c:pt>
                      <c:pt idx="1094">
                        <c:v>3690.3387888706466</c:v>
                      </c:pt>
                      <c:pt idx="1095">
                        <c:v>3693.1252045825941</c:v>
                      </c:pt>
                      <c:pt idx="1096">
                        <c:v>3695.9116202945415</c:v>
                      </c:pt>
                      <c:pt idx="1097">
                        <c:v>3698.698036006489</c:v>
                      </c:pt>
                      <c:pt idx="1098">
                        <c:v>3701.4844517184365</c:v>
                      </c:pt>
                      <c:pt idx="1099">
                        <c:v>3704.270867430384</c:v>
                      </c:pt>
                      <c:pt idx="1100">
                        <c:v>3707.0572831423315</c:v>
                      </c:pt>
                      <c:pt idx="1101">
                        <c:v>3709.843698854279</c:v>
                      </c:pt>
                      <c:pt idx="1102">
                        <c:v>3712.6301145662264</c:v>
                      </c:pt>
                      <c:pt idx="1103">
                        <c:v>3715.4165302781739</c:v>
                      </c:pt>
                      <c:pt idx="1104">
                        <c:v>3718.2029459901214</c:v>
                      </c:pt>
                      <c:pt idx="1105">
                        <c:v>3720.9893617020689</c:v>
                      </c:pt>
                      <c:pt idx="1106">
                        <c:v>3723.7757774140164</c:v>
                      </c:pt>
                      <c:pt idx="1107">
                        <c:v>3726.5621931259639</c:v>
                      </c:pt>
                      <c:pt idx="1108">
                        <c:v>3729.3486088379113</c:v>
                      </c:pt>
                      <c:pt idx="1109">
                        <c:v>3732.1350245498588</c:v>
                      </c:pt>
                      <c:pt idx="1110">
                        <c:v>3734.9214402618063</c:v>
                      </c:pt>
                      <c:pt idx="1111">
                        <c:v>3737.7078559737538</c:v>
                      </c:pt>
                      <c:pt idx="1112">
                        <c:v>3740.4942716857013</c:v>
                      </c:pt>
                      <c:pt idx="1113">
                        <c:v>3743.2806873976488</c:v>
                      </c:pt>
                      <c:pt idx="1114">
                        <c:v>3746.0671031095962</c:v>
                      </c:pt>
                      <c:pt idx="1115">
                        <c:v>3748.8535188215437</c:v>
                      </c:pt>
                      <c:pt idx="1116">
                        <c:v>3751.6399345334912</c:v>
                      </c:pt>
                      <c:pt idx="1117">
                        <c:v>3754.4263502454387</c:v>
                      </c:pt>
                      <c:pt idx="1118">
                        <c:v>3757.2127659573862</c:v>
                      </c:pt>
                      <c:pt idx="1119">
                        <c:v>3759.9991816693337</c:v>
                      </c:pt>
                      <c:pt idx="1120">
                        <c:v>3762.7855973812811</c:v>
                      </c:pt>
                      <c:pt idx="1121">
                        <c:v>3765.5720130932286</c:v>
                      </c:pt>
                      <c:pt idx="1122">
                        <c:v>3768.3584288051761</c:v>
                      </c:pt>
                      <c:pt idx="1123">
                        <c:v>3771.1448445171236</c:v>
                      </c:pt>
                      <c:pt idx="1124">
                        <c:v>3773.9312602290711</c:v>
                      </c:pt>
                      <c:pt idx="1125">
                        <c:v>3776.7176759410186</c:v>
                      </c:pt>
                      <c:pt idx="1126">
                        <c:v>3779.5040916529661</c:v>
                      </c:pt>
                      <c:pt idx="1127">
                        <c:v>3782.2905073649135</c:v>
                      </c:pt>
                      <c:pt idx="1128">
                        <c:v>3785.076923076861</c:v>
                      </c:pt>
                      <c:pt idx="1129">
                        <c:v>3787.8633387888085</c:v>
                      </c:pt>
                      <c:pt idx="1130">
                        <c:v>3790.649754500756</c:v>
                      </c:pt>
                      <c:pt idx="1131">
                        <c:v>3793.4361702127035</c:v>
                      </c:pt>
                      <c:pt idx="1132">
                        <c:v>3796.222585924651</c:v>
                      </c:pt>
                      <c:pt idx="1133">
                        <c:v>3799.0090016365984</c:v>
                      </c:pt>
                      <c:pt idx="1134">
                        <c:v>3801.7954173485459</c:v>
                      </c:pt>
                      <c:pt idx="1135">
                        <c:v>3804.5818330604934</c:v>
                      </c:pt>
                      <c:pt idx="1136">
                        <c:v>3807.3682487724409</c:v>
                      </c:pt>
                      <c:pt idx="1137">
                        <c:v>3810.1546644843884</c:v>
                      </c:pt>
                      <c:pt idx="1138">
                        <c:v>3812.9410801963359</c:v>
                      </c:pt>
                      <c:pt idx="1139">
                        <c:v>3815.7274959082833</c:v>
                      </c:pt>
                      <c:pt idx="1140">
                        <c:v>3818.5139116202308</c:v>
                      </c:pt>
                      <c:pt idx="1141">
                        <c:v>3821.3003273321783</c:v>
                      </c:pt>
                      <c:pt idx="1142">
                        <c:v>3824.0867430441258</c:v>
                      </c:pt>
                      <c:pt idx="1143">
                        <c:v>3826.8731587560733</c:v>
                      </c:pt>
                      <c:pt idx="1144">
                        <c:v>3829.6595744680208</c:v>
                      </c:pt>
                      <c:pt idx="1145">
                        <c:v>3832.4459901799682</c:v>
                      </c:pt>
                      <c:pt idx="1146">
                        <c:v>3835.2324058919157</c:v>
                      </c:pt>
                      <c:pt idx="1147">
                        <c:v>3838.0188216038632</c:v>
                      </c:pt>
                      <c:pt idx="1148">
                        <c:v>3840.8052373158107</c:v>
                      </c:pt>
                      <c:pt idx="1149">
                        <c:v>3843.5916530277582</c:v>
                      </c:pt>
                      <c:pt idx="1150">
                        <c:v>3846.3780687397057</c:v>
                      </c:pt>
                      <c:pt idx="1151">
                        <c:v>3849.1644844516532</c:v>
                      </c:pt>
                      <c:pt idx="1152">
                        <c:v>3851.9509001636006</c:v>
                      </c:pt>
                      <c:pt idx="1153">
                        <c:v>3854.7373158755481</c:v>
                      </c:pt>
                      <c:pt idx="1154">
                        <c:v>3857.5237315874956</c:v>
                      </c:pt>
                      <c:pt idx="1155">
                        <c:v>3860.3101472994431</c:v>
                      </c:pt>
                      <c:pt idx="1156">
                        <c:v>3863.0965630113906</c:v>
                      </c:pt>
                      <c:pt idx="1157">
                        <c:v>3865.8829787233381</c:v>
                      </c:pt>
                      <c:pt idx="1158">
                        <c:v>3868.6693944352855</c:v>
                      </c:pt>
                      <c:pt idx="1159">
                        <c:v>3871.455810147233</c:v>
                      </c:pt>
                      <c:pt idx="1160">
                        <c:v>3874.2422258591805</c:v>
                      </c:pt>
                      <c:pt idx="1161">
                        <c:v>3877.028641571128</c:v>
                      </c:pt>
                      <c:pt idx="1162">
                        <c:v>3879.8150572830755</c:v>
                      </c:pt>
                      <c:pt idx="1163">
                        <c:v>3882.601472995023</c:v>
                      </c:pt>
                      <c:pt idx="1164">
                        <c:v>3885.3878887069704</c:v>
                      </c:pt>
                      <c:pt idx="1165">
                        <c:v>3888.1743044189179</c:v>
                      </c:pt>
                      <c:pt idx="1166">
                        <c:v>3890.9607201308654</c:v>
                      </c:pt>
                      <c:pt idx="1167">
                        <c:v>3893.7471358428129</c:v>
                      </c:pt>
                      <c:pt idx="1168">
                        <c:v>3896.5335515547604</c:v>
                      </c:pt>
                      <c:pt idx="1169">
                        <c:v>3899.3199672667079</c:v>
                      </c:pt>
                      <c:pt idx="1170">
                        <c:v>3902.1063829786553</c:v>
                      </c:pt>
                      <c:pt idx="1171">
                        <c:v>3904.8927986906028</c:v>
                      </c:pt>
                      <c:pt idx="1172">
                        <c:v>3907.6792144025503</c:v>
                      </c:pt>
                      <c:pt idx="1173">
                        <c:v>3910.4656301144978</c:v>
                      </c:pt>
                      <c:pt idx="1174">
                        <c:v>3913.2520458264453</c:v>
                      </c:pt>
                      <c:pt idx="1175">
                        <c:v>3916.0384615383928</c:v>
                      </c:pt>
                      <c:pt idx="1176">
                        <c:v>3918.8248772503403</c:v>
                      </c:pt>
                      <c:pt idx="1177">
                        <c:v>3921.6112929622877</c:v>
                      </c:pt>
                      <c:pt idx="1178">
                        <c:v>3924.3977086742352</c:v>
                      </c:pt>
                      <c:pt idx="1179">
                        <c:v>3927.1841243861827</c:v>
                      </c:pt>
                      <c:pt idx="1180">
                        <c:v>3929.9705400981302</c:v>
                      </c:pt>
                      <c:pt idx="1181">
                        <c:v>3932.7569558100777</c:v>
                      </c:pt>
                      <c:pt idx="1182">
                        <c:v>3935.5433715220252</c:v>
                      </c:pt>
                      <c:pt idx="1183">
                        <c:v>3938.3297872339726</c:v>
                      </c:pt>
                      <c:pt idx="1184">
                        <c:v>3941.1162029459201</c:v>
                      </c:pt>
                      <c:pt idx="1185">
                        <c:v>3943.9026186578676</c:v>
                      </c:pt>
                      <c:pt idx="1186">
                        <c:v>3946.6890343698151</c:v>
                      </c:pt>
                      <c:pt idx="1187">
                        <c:v>3949.4754500817626</c:v>
                      </c:pt>
                      <c:pt idx="1188">
                        <c:v>3952.2618657937101</c:v>
                      </c:pt>
                      <c:pt idx="1189">
                        <c:v>3955.0482815056575</c:v>
                      </c:pt>
                      <c:pt idx="1190">
                        <c:v>3957.834697217605</c:v>
                      </c:pt>
                      <c:pt idx="1191">
                        <c:v>3960.6211129295525</c:v>
                      </c:pt>
                      <c:pt idx="1192">
                        <c:v>3963.4075286415</c:v>
                      </c:pt>
                      <c:pt idx="1193">
                        <c:v>3966.1939443534475</c:v>
                      </c:pt>
                      <c:pt idx="1194">
                        <c:v>3968.980360065395</c:v>
                      </c:pt>
                      <c:pt idx="1195">
                        <c:v>3971.7667757773424</c:v>
                      </c:pt>
                      <c:pt idx="1196">
                        <c:v>3974.5531914892899</c:v>
                      </c:pt>
                      <c:pt idx="1197">
                        <c:v>3977.3396072012374</c:v>
                      </c:pt>
                      <c:pt idx="1198">
                        <c:v>3980.1260229131849</c:v>
                      </c:pt>
                      <c:pt idx="1199">
                        <c:v>3982.9124386251324</c:v>
                      </c:pt>
                      <c:pt idx="1200">
                        <c:v>3985.6988543370799</c:v>
                      </c:pt>
                      <c:pt idx="1201">
                        <c:v>3988.4852700490273</c:v>
                      </c:pt>
                      <c:pt idx="1202">
                        <c:v>3991.2716857609748</c:v>
                      </c:pt>
                      <c:pt idx="1203">
                        <c:v>3994.0581014729223</c:v>
                      </c:pt>
                      <c:pt idx="1204">
                        <c:v>3996.8445171848698</c:v>
                      </c:pt>
                      <c:pt idx="1205">
                        <c:v>3999.6309328968173</c:v>
                      </c:pt>
                      <c:pt idx="1206">
                        <c:v>4002.4173486087648</c:v>
                      </c:pt>
                      <c:pt idx="1207">
                        <c:v>4005.2037643207123</c:v>
                      </c:pt>
                      <c:pt idx="1208">
                        <c:v>4007.9901800326597</c:v>
                      </c:pt>
                      <c:pt idx="1209">
                        <c:v>4010.7765957446072</c:v>
                      </c:pt>
                      <c:pt idx="1210">
                        <c:v>4013.5630114565547</c:v>
                      </c:pt>
                      <c:pt idx="1211">
                        <c:v>4016.3494271685022</c:v>
                      </c:pt>
                      <c:pt idx="1212">
                        <c:v>4019.1358428804497</c:v>
                      </c:pt>
                      <c:pt idx="1213">
                        <c:v>4021.9222585923972</c:v>
                      </c:pt>
                      <c:pt idx="1214">
                        <c:v>4024.7086743043446</c:v>
                      </c:pt>
                      <c:pt idx="1215">
                        <c:v>4027.4950900162921</c:v>
                      </c:pt>
                      <c:pt idx="1216">
                        <c:v>4030.2815057282396</c:v>
                      </c:pt>
                      <c:pt idx="1217">
                        <c:v>4033.0679214401871</c:v>
                      </c:pt>
                      <c:pt idx="1218">
                        <c:v>4035.8543371521346</c:v>
                      </c:pt>
                      <c:pt idx="1219">
                        <c:v>4038.6407528640821</c:v>
                      </c:pt>
                      <c:pt idx="1220">
                        <c:v>4041.4271685760295</c:v>
                      </c:pt>
                      <c:pt idx="1221">
                        <c:v>4044.213584287977</c:v>
                      </c:pt>
                      <c:pt idx="1222">
                        <c:v>4046.9999999999245</c:v>
                      </c:pt>
                      <c:pt idx="1223">
                        <c:v>4049.786415711872</c:v>
                      </c:pt>
                      <c:pt idx="1224">
                        <c:v>4052.5728314238195</c:v>
                      </c:pt>
                      <c:pt idx="1225">
                        <c:v>4055.359247135767</c:v>
                      </c:pt>
                      <c:pt idx="1226">
                        <c:v>4058.1456628477144</c:v>
                      </c:pt>
                      <c:pt idx="1227">
                        <c:v>4060.9320785596619</c:v>
                      </c:pt>
                      <c:pt idx="1228">
                        <c:v>4063.7184942716094</c:v>
                      </c:pt>
                      <c:pt idx="1229">
                        <c:v>4066.5049099835569</c:v>
                      </c:pt>
                      <c:pt idx="1230">
                        <c:v>4069.2913256955044</c:v>
                      </c:pt>
                      <c:pt idx="1231">
                        <c:v>4072.0777414074519</c:v>
                      </c:pt>
                      <c:pt idx="1232">
                        <c:v>4074.8641571193994</c:v>
                      </c:pt>
                      <c:pt idx="1233">
                        <c:v>4077.6505728313468</c:v>
                      </c:pt>
                      <c:pt idx="1234">
                        <c:v>4080.4369885432943</c:v>
                      </c:pt>
                      <c:pt idx="1235">
                        <c:v>4083.2234042552418</c:v>
                      </c:pt>
                      <c:pt idx="1236">
                        <c:v>4086.0098199671893</c:v>
                      </c:pt>
                      <c:pt idx="1237">
                        <c:v>4088.7962356791368</c:v>
                      </c:pt>
                      <c:pt idx="1238">
                        <c:v>4091.5826513910843</c:v>
                      </c:pt>
                      <c:pt idx="1239">
                        <c:v>4094.3690671030317</c:v>
                      </c:pt>
                      <c:pt idx="1240">
                        <c:v>4097.1554828149792</c:v>
                      </c:pt>
                      <c:pt idx="1241">
                        <c:v>4099.9418985269267</c:v>
                      </c:pt>
                      <c:pt idx="1242">
                        <c:v>4102.7283142388742</c:v>
                      </c:pt>
                      <c:pt idx="1243">
                        <c:v>4105.5147299508217</c:v>
                      </c:pt>
                      <c:pt idx="1244">
                        <c:v>4108.3011456627692</c:v>
                      </c:pt>
                      <c:pt idx="1245">
                        <c:v>4111.0875613747166</c:v>
                      </c:pt>
                      <c:pt idx="1246">
                        <c:v>4113.8739770866641</c:v>
                      </c:pt>
                      <c:pt idx="1247">
                        <c:v>4116.6603927986116</c:v>
                      </c:pt>
                      <c:pt idx="1248">
                        <c:v>4119.4468085105591</c:v>
                      </c:pt>
                      <c:pt idx="1249">
                        <c:v>4122.2332242225066</c:v>
                      </c:pt>
                      <c:pt idx="1250">
                        <c:v>4125.0196399344541</c:v>
                      </c:pt>
                      <c:pt idx="1251">
                        <c:v>4127.8060556464015</c:v>
                      </c:pt>
                      <c:pt idx="1252">
                        <c:v>4130.592471358349</c:v>
                      </c:pt>
                      <c:pt idx="1253">
                        <c:v>4133.3788870702965</c:v>
                      </c:pt>
                      <c:pt idx="1254">
                        <c:v>4136.165302782244</c:v>
                      </c:pt>
                      <c:pt idx="1255">
                        <c:v>4138.9517184941915</c:v>
                      </c:pt>
                      <c:pt idx="1256">
                        <c:v>4141.738134206139</c:v>
                      </c:pt>
                      <c:pt idx="1257">
                        <c:v>4144.5245499180864</c:v>
                      </c:pt>
                      <c:pt idx="1258">
                        <c:v>4147.3109656300339</c:v>
                      </c:pt>
                      <c:pt idx="1259">
                        <c:v>4150.0973813419814</c:v>
                      </c:pt>
                      <c:pt idx="1260">
                        <c:v>4152.8837970539289</c:v>
                      </c:pt>
                      <c:pt idx="1261">
                        <c:v>4155.6702127658764</c:v>
                      </c:pt>
                      <c:pt idx="1262">
                        <c:v>4158.4566284778239</c:v>
                      </c:pt>
                      <c:pt idx="1263">
                        <c:v>4161.2430441897714</c:v>
                      </c:pt>
                      <c:pt idx="1264">
                        <c:v>4164.0294599017188</c:v>
                      </c:pt>
                      <c:pt idx="1265">
                        <c:v>4166.8158756136663</c:v>
                      </c:pt>
                      <c:pt idx="1266">
                        <c:v>4169.6022913256138</c:v>
                      </c:pt>
                      <c:pt idx="1267">
                        <c:v>4172.3887070375613</c:v>
                      </c:pt>
                      <c:pt idx="1268">
                        <c:v>4175.1751227495088</c:v>
                      </c:pt>
                      <c:pt idx="1269">
                        <c:v>4177.9615384614563</c:v>
                      </c:pt>
                      <c:pt idx="1270">
                        <c:v>4180.7479541734037</c:v>
                      </c:pt>
                      <c:pt idx="1271">
                        <c:v>4183.5343698853512</c:v>
                      </c:pt>
                      <c:pt idx="1272">
                        <c:v>4186.3207855972987</c:v>
                      </c:pt>
                      <c:pt idx="1273">
                        <c:v>4189.1072013092462</c:v>
                      </c:pt>
                      <c:pt idx="1274">
                        <c:v>4191.8936170211937</c:v>
                      </c:pt>
                      <c:pt idx="1275">
                        <c:v>4194.6800327331412</c:v>
                      </c:pt>
                      <c:pt idx="1276">
                        <c:v>4197.4664484450886</c:v>
                      </c:pt>
                      <c:pt idx="1277">
                        <c:v>4200.2528641570361</c:v>
                      </c:pt>
                      <c:pt idx="1278">
                        <c:v>4203.0392798689836</c:v>
                      </c:pt>
                      <c:pt idx="1279">
                        <c:v>4205.8256955809311</c:v>
                      </c:pt>
                      <c:pt idx="1280">
                        <c:v>4208.6121112928786</c:v>
                      </c:pt>
                      <c:pt idx="1281">
                        <c:v>4211.3985270048261</c:v>
                      </c:pt>
                      <c:pt idx="1282">
                        <c:v>4214.1849427167735</c:v>
                      </c:pt>
                      <c:pt idx="1283">
                        <c:v>4216.971358428721</c:v>
                      </c:pt>
                      <c:pt idx="1284">
                        <c:v>4219.7577741406685</c:v>
                      </c:pt>
                      <c:pt idx="1285">
                        <c:v>4222.544189852616</c:v>
                      </c:pt>
                      <c:pt idx="1286">
                        <c:v>4225.3306055645635</c:v>
                      </c:pt>
                      <c:pt idx="1287">
                        <c:v>4228.117021276511</c:v>
                      </c:pt>
                      <c:pt idx="1288">
                        <c:v>4230.9034369884585</c:v>
                      </c:pt>
                      <c:pt idx="1289">
                        <c:v>4233.6898527004059</c:v>
                      </c:pt>
                      <c:pt idx="1290">
                        <c:v>4236.4762684123534</c:v>
                      </c:pt>
                      <c:pt idx="1291">
                        <c:v>4239.2626841243009</c:v>
                      </c:pt>
                      <c:pt idx="1292">
                        <c:v>4242.0490998362484</c:v>
                      </c:pt>
                      <c:pt idx="1293">
                        <c:v>4244.8355155481959</c:v>
                      </c:pt>
                      <c:pt idx="1294">
                        <c:v>4247.6219312601434</c:v>
                      </c:pt>
                      <c:pt idx="1295">
                        <c:v>4250.4083469720908</c:v>
                      </c:pt>
                      <c:pt idx="1296">
                        <c:v>4253.1947626840383</c:v>
                      </c:pt>
                    </c:numCache>
                  </c:numRef>
                </c:xVal>
                <c:y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hart ex Amaranth'!$N$4:$N$1300</c15:sqref>
                        </c15:formulaRef>
                      </c:ext>
                    </c:extLst>
                    <c:numCache>
                      <c:formatCode>_("$"* #,##0.0000_);_("$"* \(#,##0.0000\);_("$"* "-"??_);_(@_)</c:formatCode>
                      <c:ptCount val="1297"/>
                      <c:pt idx="0">
                        <c:v>1.4191859933427997</c:v>
                      </c:pt>
                      <c:pt idx="1">
                        <c:v>1.4187520689094058</c:v>
                      </c:pt>
                      <c:pt idx="2">
                        <c:v>1.4183181444760118</c:v>
                      </c:pt>
                      <c:pt idx="3">
                        <c:v>1.4178842200426178</c:v>
                      </c:pt>
                      <c:pt idx="4">
                        <c:v>1.4174502956092236</c:v>
                      </c:pt>
                      <c:pt idx="5">
                        <c:v>1.4170163711758297</c:v>
                      </c:pt>
                      <c:pt idx="6">
                        <c:v>1.4165824467424357</c:v>
                      </c:pt>
                      <c:pt idx="7">
                        <c:v>1.4161485223090418</c:v>
                      </c:pt>
                      <c:pt idx="8">
                        <c:v>1.4157145978756478</c:v>
                      </c:pt>
                      <c:pt idx="9">
                        <c:v>1.4152806734422538</c:v>
                      </c:pt>
                      <c:pt idx="10">
                        <c:v>1.4148467490088599</c:v>
                      </c:pt>
                      <c:pt idx="11">
                        <c:v>1.4144128245754659</c:v>
                      </c:pt>
                      <c:pt idx="12">
                        <c:v>1.4139789001420719</c:v>
                      </c:pt>
                      <c:pt idx="13">
                        <c:v>1.413544975708678</c:v>
                      </c:pt>
                      <c:pt idx="14">
                        <c:v>1.413111051275284</c:v>
                      </c:pt>
                      <c:pt idx="15">
                        <c:v>1.4126771268418901</c:v>
                      </c:pt>
                      <c:pt idx="16">
                        <c:v>1.4122432024084959</c:v>
                      </c:pt>
                      <c:pt idx="17">
                        <c:v>1.4118092779751019</c:v>
                      </c:pt>
                      <c:pt idx="18">
                        <c:v>1.411375353541708</c:v>
                      </c:pt>
                      <c:pt idx="19">
                        <c:v>1.410941429108314</c:v>
                      </c:pt>
                      <c:pt idx="20">
                        <c:v>1.41050750467492</c:v>
                      </c:pt>
                      <c:pt idx="21">
                        <c:v>1.4100735802415261</c:v>
                      </c:pt>
                      <c:pt idx="22">
                        <c:v>1.4096396558081321</c:v>
                      </c:pt>
                      <c:pt idx="23">
                        <c:v>1.4092057313747381</c:v>
                      </c:pt>
                      <c:pt idx="24">
                        <c:v>1.4087718069413442</c:v>
                      </c:pt>
                      <c:pt idx="25">
                        <c:v>1.4083378825079502</c:v>
                      </c:pt>
                      <c:pt idx="26">
                        <c:v>1.4079039580745563</c:v>
                      </c:pt>
                      <c:pt idx="27">
                        <c:v>1.4074700336411623</c:v>
                      </c:pt>
                      <c:pt idx="28">
                        <c:v>1.4070361092077683</c:v>
                      </c:pt>
                      <c:pt idx="29">
                        <c:v>1.4066021847743744</c:v>
                      </c:pt>
                      <c:pt idx="30">
                        <c:v>1.4061682603409804</c:v>
                      </c:pt>
                      <c:pt idx="31">
                        <c:v>1.4057343359075865</c:v>
                      </c:pt>
                      <c:pt idx="32">
                        <c:v>1.4053004114741925</c:v>
                      </c:pt>
                      <c:pt idx="33">
                        <c:v>1.4048664870407985</c:v>
                      </c:pt>
                      <c:pt idx="34">
                        <c:v>1.4044325626074046</c:v>
                      </c:pt>
                      <c:pt idx="35">
                        <c:v>1.4039986381740106</c:v>
                      </c:pt>
                      <c:pt idx="36">
                        <c:v>1.4035647137406166</c:v>
                      </c:pt>
                      <c:pt idx="37">
                        <c:v>1.4031307893072227</c:v>
                      </c:pt>
                      <c:pt idx="38">
                        <c:v>1.4026968648738287</c:v>
                      </c:pt>
                      <c:pt idx="39">
                        <c:v>1.4022629404404348</c:v>
                      </c:pt>
                      <c:pt idx="40">
                        <c:v>1.4018290160070408</c:v>
                      </c:pt>
                      <c:pt idx="41">
                        <c:v>1.4013950915736468</c:v>
                      </c:pt>
                      <c:pt idx="42">
                        <c:v>1.4009611671402529</c:v>
                      </c:pt>
                      <c:pt idx="43">
                        <c:v>1.4005272427068589</c:v>
                      </c:pt>
                      <c:pt idx="44">
                        <c:v>1.4000933182734649</c:v>
                      </c:pt>
                      <c:pt idx="45">
                        <c:v>1.399659393840071</c:v>
                      </c:pt>
                      <c:pt idx="46">
                        <c:v>1.3992254694066768</c:v>
                      </c:pt>
                      <c:pt idx="47">
                        <c:v>1.3987915449732828</c:v>
                      </c:pt>
                      <c:pt idx="48">
                        <c:v>1.3983576205398889</c:v>
                      </c:pt>
                      <c:pt idx="49">
                        <c:v>1.3979236961064949</c:v>
                      </c:pt>
                      <c:pt idx="50">
                        <c:v>1.397489771673101</c:v>
                      </c:pt>
                      <c:pt idx="51">
                        <c:v>1.397055847239707</c:v>
                      </c:pt>
                      <c:pt idx="52">
                        <c:v>1.396621922806313</c:v>
                      </c:pt>
                      <c:pt idx="53">
                        <c:v>1.3961879983729191</c:v>
                      </c:pt>
                      <c:pt idx="54">
                        <c:v>1.3957540739395251</c:v>
                      </c:pt>
                      <c:pt idx="55">
                        <c:v>1.3953201495061311</c:v>
                      </c:pt>
                      <c:pt idx="56">
                        <c:v>1.3948862250727372</c:v>
                      </c:pt>
                      <c:pt idx="57">
                        <c:v>1.3944523006393432</c:v>
                      </c:pt>
                      <c:pt idx="58">
                        <c:v>1.3940183762059493</c:v>
                      </c:pt>
                      <c:pt idx="59">
                        <c:v>1.3935844517725551</c:v>
                      </c:pt>
                      <c:pt idx="60">
                        <c:v>1.3931505273391611</c:v>
                      </c:pt>
                      <c:pt idx="61">
                        <c:v>1.3927166029057672</c:v>
                      </c:pt>
                      <c:pt idx="62">
                        <c:v>1.3922826784723732</c:v>
                      </c:pt>
                      <c:pt idx="63">
                        <c:v>1.3918487540389792</c:v>
                      </c:pt>
                      <c:pt idx="64">
                        <c:v>1.3914148296055853</c:v>
                      </c:pt>
                      <c:pt idx="65">
                        <c:v>1.3909809051721913</c:v>
                      </c:pt>
                      <c:pt idx="66">
                        <c:v>1.3905469807387973</c:v>
                      </c:pt>
                      <c:pt idx="67">
                        <c:v>1.3901130563054034</c:v>
                      </c:pt>
                      <c:pt idx="68">
                        <c:v>1.3896791318720094</c:v>
                      </c:pt>
                      <c:pt idx="69">
                        <c:v>1.3892452074386155</c:v>
                      </c:pt>
                      <c:pt idx="70">
                        <c:v>1.3888112830052215</c:v>
                      </c:pt>
                      <c:pt idx="71">
                        <c:v>1.3883773585718275</c:v>
                      </c:pt>
                      <c:pt idx="72">
                        <c:v>1.3879434341384336</c:v>
                      </c:pt>
                      <c:pt idx="73">
                        <c:v>1.3875095097050396</c:v>
                      </c:pt>
                      <c:pt idx="74">
                        <c:v>1.3870755852716457</c:v>
                      </c:pt>
                      <c:pt idx="75">
                        <c:v>1.3866416608382517</c:v>
                      </c:pt>
                      <c:pt idx="76">
                        <c:v>1.3862077364048577</c:v>
                      </c:pt>
                      <c:pt idx="77">
                        <c:v>1.3857738119714638</c:v>
                      </c:pt>
                      <c:pt idx="78">
                        <c:v>1.3853398875380698</c:v>
                      </c:pt>
                      <c:pt idx="79">
                        <c:v>1.3849059631046758</c:v>
                      </c:pt>
                      <c:pt idx="80">
                        <c:v>1.3844720386712819</c:v>
                      </c:pt>
                      <c:pt idx="81">
                        <c:v>1.3840381142378879</c:v>
                      </c:pt>
                      <c:pt idx="82">
                        <c:v>1.383604189804494</c:v>
                      </c:pt>
                      <c:pt idx="83">
                        <c:v>1.3831702653711</c:v>
                      </c:pt>
                      <c:pt idx="84">
                        <c:v>1.382736340937706</c:v>
                      </c:pt>
                      <c:pt idx="85">
                        <c:v>1.3823024165043121</c:v>
                      </c:pt>
                      <c:pt idx="86">
                        <c:v>1.3818684920709181</c:v>
                      </c:pt>
                      <c:pt idx="87">
                        <c:v>1.3814345676375241</c:v>
                      </c:pt>
                      <c:pt idx="88">
                        <c:v>1.38100064320413</c:v>
                      </c:pt>
                      <c:pt idx="89">
                        <c:v>1.380566718770736</c:v>
                      </c:pt>
                      <c:pt idx="90">
                        <c:v>1.380132794337342</c:v>
                      </c:pt>
                      <c:pt idx="91">
                        <c:v>1.3796988699039481</c:v>
                      </c:pt>
                      <c:pt idx="92">
                        <c:v>1.3792649454705541</c:v>
                      </c:pt>
                      <c:pt idx="93">
                        <c:v>1.3788310210371602</c:v>
                      </c:pt>
                      <c:pt idx="94">
                        <c:v>1.3783970966037662</c:v>
                      </c:pt>
                      <c:pt idx="95">
                        <c:v>1.3779631721703722</c:v>
                      </c:pt>
                      <c:pt idx="96">
                        <c:v>1.3775292477369783</c:v>
                      </c:pt>
                      <c:pt idx="97">
                        <c:v>1.3770953233035843</c:v>
                      </c:pt>
                      <c:pt idx="98">
                        <c:v>1.3766613988701903</c:v>
                      </c:pt>
                      <c:pt idx="99">
                        <c:v>1.3762274744367964</c:v>
                      </c:pt>
                      <c:pt idx="100">
                        <c:v>1.3757935500034024</c:v>
                      </c:pt>
                      <c:pt idx="101">
                        <c:v>1.3753596255700085</c:v>
                      </c:pt>
                      <c:pt idx="102">
                        <c:v>1.3749257011366143</c:v>
                      </c:pt>
                      <c:pt idx="103">
                        <c:v>1.3744917767032203</c:v>
                      </c:pt>
                      <c:pt idx="104">
                        <c:v>1.3740578522698264</c:v>
                      </c:pt>
                      <c:pt idx="105">
                        <c:v>1.3736239278364324</c:v>
                      </c:pt>
                      <c:pt idx="106">
                        <c:v>1.3731900034030384</c:v>
                      </c:pt>
                      <c:pt idx="107">
                        <c:v>1.3727560789696445</c:v>
                      </c:pt>
                      <c:pt idx="108">
                        <c:v>1.3723221545362505</c:v>
                      </c:pt>
                      <c:pt idx="109">
                        <c:v>1.3718882301028565</c:v>
                      </c:pt>
                      <c:pt idx="110">
                        <c:v>1.3714543056694626</c:v>
                      </c:pt>
                      <c:pt idx="111">
                        <c:v>1.3710203812360686</c:v>
                      </c:pt>
                      <c:pt idx="112">
                        <c:v>1.3705864568026747</c:v>
                      </c:pt>
                      <c:pt idx="113">
                        <c:v>1.3701525323692807</c:v>
                      </c:pt>
                      <c:pt idx="114">
                        <c:v>1.3697186079358867</c:v>
                      </c:pt>
                      <c:pt idx="115">
                        <c:v>1.3692846835024928</c:v>
                      </c:pt>
                      <c:pt idx="116">
                        <c:v>1.3688507590690988</c:v>
                      </c:pt>
                      <c:pt idx="117">
                        <c:v>1.3684168346357048</c:v>
                      </c:pt>
                      <c:pt idx="118">
                        <c:v>1.3679829102023109</c:v>
                      </c:pt>
                      <c:pt idx="119">
                        <c:v>1.3675489857689169</c:v>
                      </c:pt>
                      <c:pt idx="120">
                        <c:v>1.367115061335523</c:v>
                      </c:pt>
                      <c:pt idx="121">
                        <c:v>1.366681136902129</c:v>
                      </c:pt>
                      <c:pt idx="122">
                        <c:v>1.366247212468735</c:v>
                      </c:pt>
                      <c:pt idx="123">
                        <c:v>1.3658132880353411</c:v>
                      </c:pt>
                      <c:pt idx="124">
                        <c:v>1.3653793636019471</c:v>
                      </c:pt>
                      <c:pt idx="125">
                        <c:v>1.3649454391685532</c:v>
                      </c:pt>
                      <c:pt idx="126">
                        <c:v>1.3645115147351592</c:v>
                      </c:pt>
                      <c:pt idx="127">
                        <c:v>1.3640775903017652</c:v>
                      </c:pt>
                      <c:pt idx="128">
                        <c:v>1.3636436658683713</c:v>
                      </c:pt>
                      <c:pt idx="129">
                        <c:v>1.3632097414349773</c:v>
                      </c:pt>
                      <c:pt idx="130">
                        <c:v>1.3627758170015833</c:v>
                      </c:pt>
                      <c:pt idx="131">
                        <c:v>1.3623418925681892</c:v>
                      </c:pt>
                      <c:pt idx="132">
                        <c:v>1.3619079681347952</c:v>
                      </c:pt>
                      <c:pt idx="133">
                        <c:v>1.3614740437014012</c:v>
                      </c:pt>
                      <c:pt idx="134">
                        <c:v>1.3610401192680073</c:v>
                      </c:pt>
                      <c:pt idx="135">
                        <c:v>1.3606061948346133</c:v>
                      </c:pt>
                      <c:pt idx="136">
                        <c:v>1.3601722704012194</c:v>
                      </c:pt>
                      <c:pt idx="137">
                        <c:v>1.3597383459678254</c:v>
                      </c:pt>
                      <c:pt idx="138">
                        <c:v>1.3593044215344314</c:v>
                      </c:pt>
                      <c:pt idx="139">
                        <c:v>1.3588704971010375</c:v>
                      </c:pt>
                      <c:pt idx="140">
                        <c:v>1.3584365726676435</c:v>
                      </c:pt>
                      <c:pt idx="141">
                        <c:v>1.3580026482342493</c:v>
                      </c:pt>
                      <c:pt idx="142">
                        <c:v>1.3575687238008554</c:v>
                      </c:pt>
                      <c:pt idx="143">
                        <c:v>1.3571347993674614</c:v>
                      </c:pt>
                      <c:pt idx="144">
                        <c:v>1.3567008749340674</c:v>
                      </c:pt>
                      <c:pt idx="145">
                        <c:v>1.3562669505006735</c:v>
                      </c:pt>
                      <c:pt idx="146">
                        <c:v>1.3558330260672795</c:v>
                      </c:pt>
                      <c:pt idx="147">
                        <c:v>1.3553991016338856</c:v>
                      </c:pt>
                      <c:pt idx="148">
                        <c:v>1.3549651772004916</c:v>
                      </c:pt>
                      <c:pt idx="149">
                        <c:v>1.3545312527670976</c:v>
                      </c:pt>
                      <c:pt idx="150">
                        <c:v>1.3540973283337037</c:v>
                      </c:pt>
                      <c:pt idx="151">
                        <c:v>1.3536634039003095</c:v>
                      </c:pt>
                      <c:pt idx="152">
                        <c:v>1.3532294794669155</c:v>
                      </c:pt>
                      <c:pt idx="153">
                        <c:v>1.3527955550335216</c:v>
                      </c:pt>
                      <c:pt idx="154">
                        <c:v>1.3523616306001276</c:v>
                      </c:pt>
                      <c:pt idx="155">
                        <c:v>1.3519277061667336</c:v>
                      </c:pt>
                      <c:pt idx="156">
                        <c:v>1.3514937817333394</c:v>
                      </c:pt>
                      <c:pt idx="157">
                        <c:v>1.3510598572999455</c:v>
                      </c:pt>
                      <c:pt idx="158">
                        <c:v>1.3506259328665515</c:v>
                      </c:pt>
                      <c:pt idx="159">
                        <c:v>1.3501920084331576</c:v>
                      </c:pt>
                      <c:pt idx="160">
                        <c:v>1.3497580839997636</c:v>
                      </c:pt>
                      <c:pt idx="161">
                        <c:v>1.3493241595663696</c:v>
                      </c:pt>
                      <c:pt idx="162">
                        <c:v>1.3488902351329757</c:v>
                      </c:pt>
                      <c:pt idx="163">
                        <c:v>1.3484563106995817</c:v>
                      </c:pt>
                      <c:pt idx="164">
                        <c:v>1.3480223862661878</c:v>
                      </c:pt>
                      <c:pt idx="165">
                        <c:v>1.3475884618327938</c:v>
                      </c:pt>
                      <c:pt idx="166">
                        <c:v>1.3471545373993998</c:v>
                      </c:pt>
                      <c:pt idx="167">
                        <c:v>1.3467206129660056</c:v>
                      </c:pt>
                      <c:pt idx="168">
                        <c:v>1.3462866885326117</c:v>
                      </c:pt>
                      <c:pt idx="169">
                        <c:v>1.3458527640992177</c:v>
                      </c:pt>
                      <c:pt idx="170">
                        <c:v>1.3454188396658238</c:v>
                      </c:pt>
                      <c:pt idx="171">
                        <c:v>1.3449849152324298</c:v>
                      </c:pt>
                      <c:pt idx="172">
                        <c:v>1.3445509907990356</c:v>
                      </c:pt>
                      <c:pt idx="173">
                        <c:v>1.3441170663656417</c:v>
                      </c:pt>
                      <c:pt idx="174">
                        <c:v>1.3436831419322477</c:v>
                      </c:pt>
                      <c:pt idx="175">
                        <c:v>1.3432492174988537</c:v>
                      </c:pt>
                      <c:pt idx="176">
                        <c:v>1.3428152930654598</c:v>
                      </c:pt>
                      <c:pt idx="177">
                        <c:v>1.3423813686320658</c:v>
                      </c:pt>
                      <c:pt idx="178">
                        <c:v>1.3419474441986718</c:v>
                      </c:pt>
                      <c:pt idx="179">
                        <c:v>1.3415135197652779</c:v>
                      </c:pt>
                      <c:pt idx="180">
                        <c:v>1.3410795953318839</c:v>
                      </c:pt>
                      <c:pt idx="181">
                        <c:v>1.34064567089849</c:v>
                      </c:pt>
                      <c:pt idx="182">
                        <c:v>1.340211746465096</c:v>
                      </c:pt>
                      <c:pt idx="183">
                        <c:v>1.3397778220317018</c:v>
                      </c:pt>
                      <c:pt idx="184">
                        <c:v>1.3393438975983079</c:v>
                      </c:pt>
                      <c:pt idx="185">
                        <c:v>1.3389099731649139</c:v>
                      </c:pt>
                      <c:pt idx="186">
                        <c:v>1.3384760487315199</c:v>
                      </c:pt>
                      <c:pt idx="187">
                        <c:v>1.338042124298126</c:v>
                      </c:pt>
                      <c:pt idx="188">
                        <c:v>1.3376081998647318</c:v>
                      </c:pt>
                      <c:pt idx="189">
                        <c:v>1.3371742754313378</c:v>
                      </c:pt>
                      <c:pt idx="190">
                        <c:v>1.3367403509979439</c:v>
                      </c:pt>
                      <c:pt idx="191">
                        <c:v>1.3363064265645499</c:v>
                      </c:pt>
                      <c:pt idx="192">
                        <c:v>1.3358725021311559</c:v>
                      </c:pt>
                      <c:pt idx="193">
                        <c:v>1.335438577697762</c:v>
                      </c:pt>
                      <c:pt idx="194">
                        <c:v>1.335004653264368</c:v>
                      </c:pt>
                      <c:pt idx="195">
                        <c:v>1.3345707288309741</c:v>
                      </c:pt>
                      <c:pt idx="196">
                        <c:v>1.3341368043975801</c:v>
                      </c:pt>
                      <c:pt idx="197">
                        <c:v>1.3337028799641861</c:v>
                      </c:pt>
                      <c:pt idx="198">
                        <c:v>1.3332689555307922</c:v>
                      </c:pt>
                      <c:pt idx="199">
                        <c:v>1.332835031097398</c:v>
                      </c:pt>
                      <c:pt idx="200">
                        <c:v>1.332401106664004</c:v>
                      </c:pt>
                      <c:pt idx="201">
                        <c:v>1.3319671822306101</c:v>
                      </c:pt>
                      <c:pt idx="202">
                        <c:v>1.3315332577972161</c:v>
                      </c:pt>
                      <c:pt idx="203">
                        <c:v>1.3310993333638221</c:v>
                      </c:pt>
                      <c:pt idx="204">
                        <c:v>1.330665408930428</c:v>
                      </c:pt>
                      <c:pt idx="205">
                        <c:v>1.330231484497034</c:v>
                      </c:pt>
                      <c:pt idx="206">
                        <c:v>1.32979756006364</c:v>
                      </c:pt>
                      <c:pt idx="207">
                        <c:v>1.3293636356302461</c:v>
                      </c:pt>
                      <c:pt idx="208">
                        <c:v>1.3289297111968521</c:v>
                      </c:pt>
                      <c:pt idx="209">
                        <c:v>1.3284957867634581</c:v>
                      </c:pt>
                      <c:pt idx="210">
                        <c:v>1.3280618623300642</c:v>
                      </c:pt>
                      <c:pt idx="211">
                        <c:v>1.3276279378966702</c:v>
                      </c:pt>
                      <c:pt idx="212">
                        <c:v>1.3271940134632763</c:v>
                      </c:pt>
                      <c:pt idx="213">
                        <c:v>1.3267600890298823</c:v>
                      </c:pt>
                      <c:pt idx="214">
                        <c:v>1.3263261645964883</c:v>
                      </c:pt>
                      <c:pt idx="215">
                        <c:v>1.3258922401630941</c:v>
                      </c:pt>
                      <c:pt idx="216">
                        <c:v>1.3254583157297002</c:v>
                      </c:pt>
                      <c:pt idx="217">
                        <c:v>1.3250243912963062</c:v>
                      </c:pt>
                      <c:pt idx="218">
                        <c:v>1.3245904668629123</c:v>
                      </c:pt>
                      <c:pt idx="219">
                        <c:v>1.3241565424295183</c:v>
                      </c:pt>
                      <c:pt idx="220">
                        <c:v>1.3237226179961241</c:v>
                      </c:pt>
                      <c:pt idx="221">
                        <c:v>1.3232886935627302</c:v>
                      </c:pt>
                      <c:pt idx="222">
                        <c:v>1.3228547691293362</c:v>
                      </c:pt>
                      <c:pt idx="223">
                        <c:v>1.3224208446959422</c:v>
                      </c:pt>
                      <c:pt idx="224">
                        <c:v>1.3219869202625483</c:v>
                      </c:pt>
                      <c:pt idx="225">
                        <c:v>1.3215529958291543</c:v>
                      </c:pt>
                      <c:pt idx="226">
                        <c:v>1.3211190713957603</c:v>
                      </c:pt>
                      <c:pt idx="227">
                        <c:v>1.3206851469623664</c:v>
                      </c:pt>
                      <c:pt idx="228">
                        <c:v>1.3202512225289724</c:v>
                      </c:pt>
                      <c:pt idx="229">
                        <c:v>1.3198172980955785</c:v>
                      </c:pt>
                      <c:pt idx="230">
                        <c:v>1.3193833736621843</c:v>
                      </c:pt>
                      <c:pt idx="231">
                        <c:v>1.3189494492287903</c:v>
                      </c:pt>
                      <c:pt idx="232">
                        <c:v>1.3185155247953964</c:v>
                      </c:pt>
                      <c:pt idx="233">
                        <c:v>1.3180816003620024</c:v>
                      </c:pt>
                      <c:pt idx="234">
                        <c:v>1.3176476759286084</c:v>
                      </c:pt>
                      <c:pt idx="235">
                        <c:v>1.3172137514952142</c:v>
                      </c:pt>
                      <c:pt idx="236">
                        <c:v>1.3167798270618203</c:v>
                      </c:pt>
                      <c:pt idx="237">
                        <c:v>1.3163459026284263</c:v>
                      </c:pt>
                      <c:pt idx="238">
                        <c:v>1.3159119781950324</c:v>
                      </c:pt>
                      <c:pt idx="239">
                        <c:v>1.3154780537616384</c:v>
                      </c:pt>
                      <c:pt idx="240">
                        <c:v>1.3150441293282444</c:v>
                      </c:pt>
                      <c:pt idx="241">
                        <c:v>1.3146102048948505</c:v>
                      </c:pt>
                      <c:pt idx="242">
                        <c:v>1.3141762804614565</c:v>
                      </c:pt>
                      <c:pt idx="243">
                        <c:v>1.3137423560280626</c:v>
                      </c:pt>
                      <c:pt idx="244">
                        <c:v>1.3133084315946686</c:v>
                      </c:pt>
                      <c:pt idx="245">
                        <c:v>1.3128745071612746</c:v>
                      </c:pt>
                      <c:pt idx="246">
                        <c:v>1.3124405827278804</c:v>
                      </c:pt>
                      <c:pt idx="247">
                        <c:v>1.3120066582944865</c:v>
                      </c:pt>
                      <c:pt idx="248">
                        <c:v>1.3115727338610925</c:v>
                      </c:pt>
                      <c:pt idx="249">
                        <c:v>1.3111388094276986</c:v>
                      </c:pt>
                      <c:pt idx="250">
                        <c:v>1.3107048849943046</c:v>
                      </c:pt>
                      <c:pt idx="251">
                        <c:v>1.3102709605609104</c:v>
                      </c:pt>
                      <c:pt idx="252">
                        <c:v>1.3098370361275165</c:v>
                      </c:pt>
                      <c:pt idx="253">
                        <c:v>1.3094031116941225</c:v>
                      </c:pt>
                      <c:pt idx="254">
                        <c:v>1.3089691872607285</c:v>
                      </c:pt>
                      <c:pt idx="255">
                        <c:v>1.3085352628273346</c:v>
                      </c:pt>
                      <c:pt idx="256">
                        <c:v>1.3081013383939406</c:v>
                      </c:pt>
                      <c:pt idx="257">
                        <c:v>1.3076674139605466</c:v>
                      </c:pt>
                      <c:pt idx="258">
                        <c:v>1.3072334895271527</c:v>
                      </c:pt>
                      <c:pt idx="259">
                        <c:v>1.3067995650937587</c:v>
                      </c:pt>
                      <c:pt idx="260">
                        <c:v>1.3063656406603648</c:v>
                      </c:pt>
                      <c:pt idx="261">
                        <c:v>1.3059317162269708</c:v>
                      </c:pt>
                      <c:pt idx="262">
                        <c:v>1.3054977917935766</c:v>
                      </c:pt>
                      <c:pt idx="263">
                        <c:v>1.3050638673601827</c:v>
                      </c:pt>
                      <c:pt idx="264">
                        <c:v>1.3046299429267887</c:v>
                      </c:pt>
                      <c:pt idx="265">
                        <c:v>1.3041960184933947</c:v>
                      </c:pt>
                      <c:pt idx="266">
                        <c:v>1.3037620940600008</c:v>
                      </c:pt>
                      <c:pt idx="267">
                        <c:v>1.3033281696266066</c:v>
                      </c:pt>
                      <c:pt idx="268">
                        <c:v>1.3028942451932126</c:v>
                      </c:pt>
                      <c:pt idx="269">
                        <c:v>1.3024603207598187</c:v>
                      </c:pt>
                      <c:pt idx="270">
                        <c:v>1.3020263963264247</c:v>
                      </c:pt>
                      <c:pt idx="271">
                        <c:v>1.3015924718930307</c:v>
                      </c:pt>
                      <c:pt idx="272">
                        <c:v>1.3011585474596368</c:v>
                      </c:pt>
                      <c:pt idx="273">
                        <c:v>1.3007246230262428</c:v>
                      </c:pt>
                      <c:pt idx="274">
                        <c:v>1.3002906985928488</c:v>
                      </c:pt>
                      <c:pt idx="275">
                        <c:v>1.2998567741594549</c:v>
                      </c:pt>
                      <c:pt idx="276">
                        <c:v>1.2994228497260609</c:v>
                      </c:pt>
                      <c:pt idx="277">
                        <c:v>1.298988925292667</c:v>
                      </c:pt>
                      <c:pt idx="278">
                        <c:v>1.2985550008592728</c:v>
                      </c:pt>
                      <c:pt idx="279">
                        <c:v>1.2981210764258788</c:v>
                      </c:pt>
                      <c:pt idx="280">
                        <c:v>1.2976871519924849</c:v>
                      </c:pt>
                      <c:pt idx="281">
                        <c:v>1.2972532275590909</c:v>
                      </c:pt>
                      <c:pt idx="282">
                        <c:v>1.2968193031256969</c:v>
                      </c:pt>
                      <c:pt idx="283">
                        <c:v>1.2963853786923027</c:v>
                      </c:pt>
                      <c:pt idx="284">
                        <c:v>1.2959514542589088</c:v>
                      </c:pt>
                      <c:pt idx="285">
                        <c:v>1.2955175298255148</c:v>
                      </c:pt>
                      <c:pt idx="286">
                        <c:v>1.2950836053921209</c:v>
                      </c:pt>
                      <c:pt idx="287">
                        <c:v>1.2946496809587269</c:v>
                      </c:pt>
                      <c:pt idx="288">
                        <c:v>1.2942157565253329</c:v>
                      </c:pt>
                      <c:pt idx="289">
                        <c:v>1.293781832091939</c:v>
                      </c:pt>
                      <c:pt idx="290">
                        <c:v>1.293347907658545</c:v>
                      </c:pt>
                      <c:pt idx="291">
                        <c:v>1.2929139832251511</c:v>
                      </c:pt>
                      <c:pt idx="292">
                        <c:v>1.2924800587917571</c:v>
                      </c:pt>
                      <c:pt idx="293">
                        <c:v>1.2920461343583631</c:v>
                      </c:pt>
                      <c:pt idx="294">
                        <c:v>1.2916122099249689</c:v>
                      </c:pt>
                      <c:pt idx="295">
                        <c:v>1.291178285491575</c:v>
                      </c:pt>
                      <c:pt idx="296">
                        <c:v>1.290744361058181</c:v>
                      </c:pt>
                      <c:pt idx="297">
                        <c:v>1.2903104366247871</c:v>
                      </c:pt>
                      <c:pt idx="298">
                        <c:v>1.2898765121913931</c:v>
                      </c:pt>
                      <c:pt idx="299">
                        <c:v>1.2894425877579989</c:v>
                      </c:pt>
                      <c:pt idx="300">
                        <c:v>1.289008663324605</c:v>
                      </c:pt>
                      <c:pt idx="301">
                        <c:v>1.288574738891211</c:v>
                      </c:pt>
                      <c:pt idx="302">
                        <c:v>1.288140814457817</c:v>
                      </c:pt>
                      <c:pt idx="303">
                        <c:v>1.2877068900244231</c:v>
                      </c:pt>
                      <c:pt idx="304">
                        <c:v>1.2872729655910291</c:v>
                      </c:pt>
                      <c:pt idx="305">
                        <c:v>1.2868390411576351</c:v>
                      </c:pt>
                      <c:pt idx="306">
                        <c:v>1.2864051167242412</c:v>
                      </c:pt>
                      <c:pt idx="307">
                        <c:v>1.2859711922908472</c:v>
                      </c:pt>
                      <c:pt idx="308">
                        <c:v>1.2855372678574533</c:v>
                      </c:pt>
                      <c:pt idx="309">
                        <c:v>1.2851033434240591</c:v>
                      </c:pt>
                      <c:pt idx="310">
                        <c:v>1.2846694189906651</c:v>
                      </c:pt>
                      <c:pt idx="311">
                        <c:v>1.2842354945572712</c:v>
                      </c:pt>
                      <c:pt idx="312">
                        <c:v>1.2838015701238772</c:v>
                      </c:pt>
                      <c:pt idx="313">
                        <c:v>1.2833676456904832</c:v>
                      </c:pt>
                      <c:pt idx="314">
                        <c:v>1.282933721257089</c:v>
                      </c:pt>
                      <c:pt idx="315">
                        <c:v>1.2824997968236951</c:v>
                      </c:pt>
                      <c:pt idx="316">
                        <c:v>1.2820658723903011</c:v>
                      </c:pt>
                      <c:pt idx="317">
                        <c:v>1.2816319479569072</c:v>
                      </c:pt>
                      <c:pt idx="318">
                        <c:v>1.2811980235235132</c:v>
                      </c:pt>
                      <c:pt idx="319">
                        <c:v>1.2807640990901192</c:v>
                      </c:pt>
                      <c:pt idx="320">
                        <c:v>1.2803301746567253</c:v>
                      </c:pt>
                      <c:pt idx="321">
                        <c:v>1.2798962502233313</c:v>
                      </c:pt>
                      <c:pt idx="322">
                        <c:v>1.2794623257899373</c:v>
                      </c:pt>
                      <c:pt idx="323">
                        <c:v>1.2790284013565434</c:v>
                      </c:pt>
                      <c:pt idx="324">
                        <c:v>1.2785944769231494</c:v>
                      </c:pt>
                      <c:pt idx="325">
                        <c:v>1.2781605524897552</c:v>
                      </c:pt>
                      <c:pt idx="326">
                        <c:v>1.2777266280563613</c:v>
                      </c:pt>
                      <c:pt idx="327">
                        <c:v>1.2772927036229673</c:v>
                      </c:pt>
                      <c:pt idx="328">
                        <c:v>1.2768587791895734</c:v>
                      </c:pt>
                      <c:pt idx="329">
                        <c:v>1.2764248547561794</c:v>
                      </c:pt>
                      <c:pt idx="330">
                        <c:v>1.2759909303227852</c:v>
                      </c:pt>
                      <c:pt idx="331">
                        <c:v>1.2755570058893912</c:v>
                      </c:pt>
                      <c:pt idx="332">
                        <c:v>1.2751230814559973</c:v>
                      </c:pt>
                      <c:pt idx="333">
                        <c:v>1.2746891570226033</c:v>
                      </c:pt>
                      <c:pt idx="334">
                        <c:v>1.2742552325892094</c:v>
                      </c:pt>
                      <c:pt idx="335">
                        <c:v>1.2738213081558154</c:v>
                      </c:pt>
                      <c:pt idx="336">
                        <c:v>1.2733873837224214</c:v>
                      </c:pt>
                      <c:pt idx="337">
                        <c:v>1.2729534592890275</c:v>
                      </c:pt>
                      <c:pt idx="338">
                        <c:v>1.2725195348556335</c:v>
                      </c:pt>
                      <c:pt idx="339">
                        <c:v>1.2720856104222396</c:v>
                      </c:pt>
                      <c:pt idx="340">
                        <c:v>1.2716516859888456</c:v>
                      </c:pt>
                      <c:pt idx="341">
                        <c:v>1.2712177615554514</c:v>
                      </c:pt>
                      <c:pt idx="342">
                        <c:v>1.2707838371220574</c:v>
                      </c:pt>
                      <c:pt idx="343">
                        <c:v>1.2703499126886635</c:v>
                      </c:pt>
                      <c:pt idx="344">
                        <c:v>1.2699159882552695</c:v>
                      </c:pt>
                      <c:pt idx="345">
                        <c:v>1.2694820638218756</c:v>
                      </c:pt>
                      <c:pt idx="346">
                        <c:v>1.2690481393884814</c:v>
                      </c:pt>
                      <c:pt idx="347">
                        <c:v>1.2686142149550874</c:v>
                      </c:pt>
                      <c:pt idx="348">
                        <c:v>1.2681802905216935</c:v>
                      </c:pt>
                      <c:pt idx="349">
                        <c:v>1.2677463660882995</c:v>
                      </c:pt>
                      <c:pt idx="350">
                        <c:v>1.2673124416549055</c:v>
                      </c:pt>
                      <c:pt idx="351">
                        <c:v>1.2668785172215116</c:v>
                      </c:pt>
                      <c:pt idx="352">
                        <c:v>1.2664445927881176</c:v>
                      </c:pt>
                      <c:pt idx="353">
                        <c:v>1.2660106683547236</c:v>
                      </c:pt>
                      <c:pt idx="354">
                        <c:v>1.2655767439213297</c:v>
                      </c:pt>
                      <c:pt idx="355">
                        <c:v>1.2651428194879357</c:v>
                      </c:pt>
                      <c:pt idx="356">
                        <c:v>1.2647088950545415</c:v>
                      </c:pt>
                      <c:pt idx="357">
                        <c:v>1.2642749706211476</c:v>
                      </c:pt>
                      <c:pt idx="358">
                        <c:v>1.2638410461877536</c:v>
                      </c:pt>
                      <c:pt idx="359">
                        <c:v>1.2634071217543597</c:v>
                      </c:pt>
                      <c:pt idx="360">
                        <c:v>1.2629731973209657</c:v>
                      </c:pt>
                      <c:pt idx="361">
                        <c:v>1.2625392728875717</c:v>
                      </c:pt>
                      <c:pt idx="362">
                        <c:v>1.2621053484541775</c:v>
                      </c:pt>
                      <c:pt idx="363">
                        <c:v>1.2616714240207836</c:v>
                      </c:pt>
                      <c:pt idx="364">
                        <c:v>1.2612374995873896</c:v>
                      </c:pt>
                      <c:pt idx="365">
                        <c:v>1.2608035751539957</c:v>
                      </c:pt>
                      <c:pt idx="366">
                        <c:v>1.2603696507206017</c:v>
                      </c:pt>
                      <c:pt idx="367">
                        <c:v>1.2599357262872077</c:v>
                      </c:pt>
                      <c:pt idx="368">
                        <c:v>1.2595018018538138</c:v>
                      </c:pt>
                      <c:pt idx="369">
                        <c:v>1.2590678774204198</c:v>
                      </c:pt>
                      <c:pt idx="370">
                        <c:v>1.2586339529870259</c:v>
                      </c:pt>
                      <c:pt idx="371">
                        <c:v>1.2582000285536319</c:v>
                      </c:pt>
                      <c:pt idx="372">
                        <c:v>1.2577661041202377</c:v>
                      </c:pt>
                      <c:pt idx="373">
                        <c:v>1.2573321796868437</c:v>
                      </c:pt>
                      <c:pt idx="374">
                        <c:v>1.2568982552534498</c:v>
                      </c:pt>
                      <c:pt idx="375">
                        <c:v>1.2564643308200558</c:v>
                      </c:pt>
                      <c:pt idx="376">
                        <c:v>1.2560304063866619</c:v>
                      </c:pt>
                      <c:pt idx="377">
                        <c:v>1.2555964819532679</c:v>
                      </c:pt>
                      <c:pt idx="378">
                        <c:v>1.2551625575198737</c:v>
                      </c:pt>
                      <c:pt idx="379">
                        <c:v>1.2547286330864797</c:v>
                      </c:pt>
                      <c:pt idx="380">
                        <c:v>1.2542947086530858</c:v>
                      </c:pt>
                      <c:pt idx="381">
                        <c:v>1.2538607842196918</c:v>
                      </c:pt>
                      <c:pt idx="382">
                        <c:v>1.2534268597862979</c:v>
                      </c:pt>
                      <c:pt idx="383">
                        <c:v>1.2529929353529039</c:v>
                      </c:pt>
                      <c:pt idx="384">
                        <c:v>1.2525590109195099</c:v>
                      </c:pt>
                      <c:pt idx="385">
                        <c:v>1.252125086486116</c:v>
                      </c:pt>
                      <c:pt idx="386">
                        <c:v>1.251691162052722</c:v>
                      </c:pt>
                      <c:pt idx="387">
                        <c:v>1.2512572376193281</c:v>
                      </c:pt>
                      <c:pt idx="388">
                        <c:v>1.2508233131859339</c:v>
                      </c:pt>
                      <c:pt idx="389">
                        <c:v>1.2503893887525399</c:v>
                      </c:pt>
                      <c:pt idx="390">
                        <c:v>1.2499554643191459</c:v>
                      </c:pt>
                      <c:pt idx="391">
                        <c:v>1.249521539885752</c:v>
                      </c:pt>
                      <c:pt idx="392">
                        <c:v>1.249087615452358</c:v>
                      </c:pt>
                      <c:pt idx="393">
                        <c:v>1.2486536910189641</c:v>
                      </c:pt>
                      <c:pt idx="394">
                        <c:v>1.2482197665855699</c:v>
                      </c:pt>
                      <c:pt idx="395">
                        <c:v>1.2477858421521759</c:v>
                      </c:pt>
                      <c:pt idx="396">
                        <c:v>1.247351917718782</c:v>
                      </c:pt>
                      <c:pt idx="397">
                        <c:v>1.246917993285388</c:v>
                      </c:pt>
                      <c:pt idx="398">
                        <c:v>1.246484068851994</c:v>
                      </c:pt>
                      <c:pt idx="399">
                        <c:v>1.2460501444186001</c:v>
                      </c:pt>
                      <c:pt idx="400">
                        <c:v>1.2456162199852061</c:v>
                      </c:pt>
                      <c:pt idx="401">
                        <c:v>1.2451822955518121</c:v>
                      </c:pt>
                      <c:pt idx="402">
                        <c:v>1.2447483711184182</c:v>
                      </c:pt>
                      <c:pt idx="403">
                        <c:v>1.2443144466850242</c:v>
                      </c:pt>
                      <c:pt idx="404">
                        <c:v>1.24388052225163</c:v>
                      </c:pt>
                      <c:pt idx="405">
                        <c:v>1.2434465978182361</c:v>
                      </c:pt>
                      <c:pt idx="406">
                        <c:v>1.2430126733848421</c:v>
                      </c:pt>
                      <c:pt idx="407">
                        <c:v>1.2425787489514482</c:v>
                      </c:pt>
                      <c:pt idx="408">
                        <c:v>1.2421448245180542</c:v>
                      </c:pt>
                      <c:pt idx="409">
                        <c:v>1.2417109000846602</c:v>
                      </c:pt>
                      <c:pt idx="410">
                        <c:v>1.241276975651266</c:v>
                      </c:pt>
                      <c:pt idx="411">
                        <c:v>1.2408430512178721</c:v>
                      </c:pt>
                      <c:pt idx="412">
                        <c:v>1.2404091267844781</c:v>
                      </c:pt>
                      <c:pt idx="413">
                        <c:v>1.2399752023510842</c:v>
                      </c:pt>
                      <c:pt idx="414">
                        <c:v>1.2395412779176902</c:v>
                      </c:pt>
                      <c:pt idx="415">
                        <c:v>1.2391073534842962</c:v>
                      </c:pt>
                      <c:pt idx="416">
                        <c:v>1.2386734290509023</c:v>
                      </c:pt>
                      <c:pt idx="417">
                        <c:v>1.2382395046175083</c:v>
                      </c:pt>
                      <c:pt idx="418">
                        <c:v>1.2378055801841144</c:v>
                      </c:pt>
                      <c:pt idx="419">
                        <c:v>1.2373716557507204</c:v>
                      </c:pt>
                      <c:pt idx="420">
                        <c:v>1.2369377313173262</c:v>
                      </c:pt>
                      <c:pt idx="421">
                        <c:v>1.2365038068839322</c:v>
                      </c:pt>
                      <c:pt idx="422">
                        <c:v>1.2360698824505383</c:v>
                      </c:pt>
                      <c:pt idx="423">
                        <c:v>1.2356359580171443</c:v>
                      </c:pt>
                      <c:pt idx="424">
                        <c:v>1.2352020335837504</c:v>
                      </c:pt>
                      <c:pt idx="425">
                        <c:v>1.2347681091503562</c:v>
                      </c:pt>
                      <c:pt idx="426">
                        <c:v>1.2343341847169622</c:v>
                      </c:pt>
                      <c:pt idx="427">
                        <c:v>1.2339002602835683</c:v>
                      </c:pt>
                      <c:pt idx="428">
                        <c:v>1.2334663358501743</c:v>
                      </c:pt>
                      <c:pt idx="429">
                        <c:v>1.2330324114167803</c:v>
                      </c:pt>
                      <c:pt idx="430">
                        <c:v>1.2325984869833864</c:v>
                      </c:pt>
                      <c:pt idx="431">
                        <c:v>1.2321645625499924</c:v>
                      </c:pt>
                      <c:pt idx="432">
                        <c:v>1.2317306381165984</c:v>
                      </c:pt>
                      <c:pt idx="433">
                        <c:v>1.2312967136832045</c:v>
                      </c:pt>
                      <c:pt idx="434">
                        <c:v>1.2308627892498105</c:v>
                      </c:pt>
                      <c:pt idx="435">
                        <c:v>1.2304288648164163</c:v>
                      </c:pt>
                      <c:pt idx="436">
                        <c:v>1.2299949403830224</c:v>
                      </c:pt>
                      <c:pt idx="437">
                        <c:v>1.2295610159496284</c:v>
                      </c:pt>
                      <c:pt idx="438">
                        <c:v>1.2291270915162344</c:v>
                      </c:pt>
                      <c:pt idx="439">
                        <c:v>1.2286931670828405</c:v>
                      </c:pt>
                      <c:pt idx="440">
                        <c:v>1.2282592426494465</c:v>
                      </c:pt>
                      <c:pt idx="441">
                        <c:v>1.2278253182160523</c:v>
                      </c:pt>
                      <c:pt idx="442">
                        <c:v>1.2273913937826584</c:v>
                      </c:pt>
                      <c:pt idx="443">
                        <c:v>1.2269574693492644</c:v>
                      </c:pt>
                      <c:pt idx="444">
                        <c:v>1.2265235449158705</c:v>
                      </c:pt>
                      <c:pt idx="445">
                        <c:v>1.2260896204824765</c:v>
                      </c:pt>
                      <c:pt idx="446">
                        <c:v>1.2256556960490825</c:v>
                      </c:pt>
                      <c:pt idx="447">
                        <c:v>1.2252217716156886</c:v>
                      </c:pt>
                      <c:pt idx="448">
                        <c:v>1.2247878471822946</c:v>
                      </c:pt>
                      <c:pt idx="449">
                        <c:v>1.2243539227489006</c:v>
                      </c:pt>
                      <c:pt idx="450">
                        <c:v>1.2239199983155067</c:v>
                      </c:pt>
                      <c:pt idx="451">
                        <c:v>1.2234860738821125</c:v>
                      </c:pt>
                      <c:pt idx="452">
                        <c:v>1.2230521494487185</c:v>
                      </c:pt>
                      <c:pt idx="453">
                        <c:v>1.2226182250153246</c:v>
                      </c:pt>
                      <c:pt idx="454">
                        <c:v>1.2221843005819306</c:v>
                      </c:pt>
                      <c:pt idx="455">
                        <c:v>1.2217503761485367</c:v>
                      </c:pt>
                      <c:pt idx="456">
                        <c:v>1.2213164517151427</c:v>
                      </c:pt>
                      <c:pt idx="457">
                        <c:v>1.2208825272817485</c:v>
                      </c:pt>
                      <c:pt idx="458">
                        <c:v>1.2204486028483545</c:v>
                      </c:pt>
                      <c:pt idx="459">
                        <c:v>1.2200146784149606</c:v>
                      </c:pt>
                      <c:pt idx="460">
                        <c:v>1.2195807539815666</c:v>
                      </c:pt>
                      <c:pt idx="461">
                        <c:v>1.2191468295481727</c:v>
                      </c:pt>
                      <c:pt idx="462">
                        <c:v>1.2187129051147787</c:v>
                      </c:pt>
                      <c:pt idx="463">
                        <c:v>1.2182789806813847</c:v>
                      </c:pt>
                      <c:pt idx="464">
                        <c:v>1.2178450562479908</c:v>
                      </c:pt>
                      <c:pt idx="465">
                        <c:v>1.2174111318145968</c:v>
                      </c:pt>
                      <c:pt idx="466">
                        <c:v>1.2169772073812029</c:v>
                      </c:pt>
                      <c:pt idx="467">
                        <c:v>1.2165432829478087</c:v>
                      </c:pt>
                      <c:pt idx="468">
                        <c:v>1.2161093585144147</c:v>
                      </c:pt>
                      <c:pt idx="469">
                        <c:v>1.2156754340810207</c:v>
                      </c:pt>
                      <c:pt idx="470">
                        <c:v>1.2152415096476268</c:v>
                      </c:pt>
                      <c:pt idx="471">
                        <c:v>1.2148075852142328</c:v>
                      </c:pt>
                      <c:pt idx="472">
                        <c:v>1.2143736607808389</c:v>
                      </c:pt>
                      <c:pt idx="473">
                        <c:v>1.2139397363474447</c:v>
                      </c:pt>
                      <c:pt idx="474">
                        <c:v>1.2135058119140507</c:v>
                      </c:pt>
                      <c:pt idx="475">
                        <c:v>1.2130718874806568</c:v>
                      </c:pt>
                      <c:pt idx="476">
                        <c:v>1.2126379630472628</c:v>
                      </c:pt>
                      <c:pt idx="477">
                        <c:v>1.2122040386138688</c:v>
                      </c:pt>
                      <c:pt idx="478">
                        <c:v>1.2117701141804749</c:v>
                      </c:pt>
                      <c:pt idx="479">
                        <c:v>1.2113361897470809</c:v>
                      </c:pt>
                      <c:pt idx="480">
                        <c:v>1.2109022653136869</c:v>
                      </c:pt>
                      <c:pt idx="481">
                        <c:v>1.210468340880293</c:v>
                      </c:pt>
                      <c:pt idx="482">
                        <c:v>1.210034416446899</c:v>
                      </c:pt>
                      <c:pt idx="483">
                        <c:v>1.2096004920135048</c:v>
                      </c:pt>
                      <c:pt idx="484">
                        <c:v>1.2091665675801109</c:v>
                      </c:pt>
                      <c:pt idx="485">
                        <c:v>1.2087326431467169</c:v>
                      </c:pt>
                      <c:pt idx="486">
                        <c:v>1.208298718713323</c:v>
                      </c:pt>
                      <c:pt idx="487">
                        <c:v>1.207864794279929</c:v>
                      </c:pt>
                      <c:pt idx="488">
                        <c:v>1.207430869846535</c:v>
                      </c:pt>
                      <c:pt idx="489">
                        <c:v>1.2069969454131408</c:v>
                      </c:pt>
                      <c:pt idx="490">
                        <c:v>1.2065630209797469</c:v>
                      </c:pt>
                      <c:pt idx="491">
                        <c:v>1.2061290965463529</c:v>
                      </c:pt>
                      <c:pt idx="492">
                        <c:v>1.205695172112959</c:v>
                      </c:pt>
                      <c:pt idx="493">
                        <c:v>1.205261247679565</c:v>
                      </c:pt>
                      <c:pt idx="494">
                        <c:v>1.204827323246171</c:v>
                      </c:pt>
                      <c:pt idx="495">
                        <c:v>1.2043933988127771</c:v>
                      </c:pt>
                      <c:pt idx="496">
                        <c:v>1.2039594743793831</c:v>
                      </c:pt>
                      <c:pt idx="497">
                        <c:v>1.2035255499459891</c:v>
                      </c:pt>
                      <c:pt idx="498">
                        <c:v>1.2030916255125952</c:v>
                      </c:pt>
                      <c:pt idx="499">
                        <c:v>1.202657701079201</c:v>
                      </c:pt>
                      <c:pt idx="500">
                        <c:v>1.202223776645807</c:v>
                      </c:pt>
                      <c:pt idx="501">
                        <c:v>1.2017898522124131</c:v>
                      </c:pt>
                      <c:pt idx="502">
                        <c:v>1.2013559277790191</c:v>
                      </c:pt>
                      <c:pt idx="503">
                        <c:v>1.2009220033456252</c:v>
                      </c:pt>
                      <c:pt idx="504">
                        <c:v>1.200488078912231</c:v>
                      </c:pt>
                      <c:pt idx="505">
                        <c:v>1.200054154478837</c:v>
                      </c:pt>
                      <c:pt idx="506">
                        <c:v>1.199620230045443</c:v>
                      </c:pt>
                      <c:pt idx="507">
                        <c:v>1.1991863056120491</c:v>
                      </c:pt>
                      <c:pt idx="508">
                        <c:v>1.1987523811786551</c:v>
                      </c:pt>
                      <c:pt idx="509">
                        <c:v>1.1983184567452612</c:v>
                      </c:pt>
                      <c:pt idx="510">
                        <c:v>1.1978845323118674</c:v>
                      </c:pt>
                      <c:pt idx="511">
                        <c:v>1.1974506078784735</c:v>
                      </c:pt>
                      <c:pt idx="512">
                        <c:v>1.1970166834450795</c:v>
                      </c:pt>
                      <c:pt idx="513">
                        <c:v>1.1965827590116855</c:v>
                      </c:pt>
                      <c:pt idx="514">
                        <c:v>1.1961488345782916</c:v>
                      </c:pt>
                      <c:pt idx="515">
                        <c:v>1.1957149101448976</c:v>
                      </c:pt>
                      <c:pt idx="516">
                        <c:v>1.1952809857115037</c:v>
                      </c:pt>
                      <c:pt idx="517">
                        <c:v>1.1948470612781097</c:v>
                      </c:pt>
                      <c:pt idx="518">
                        <c:v>1.1944131368447157</c:v>
                      </c:pt>
                      <c:pt idx="519">
                        <c:v>1.1939792124113218</c:v>
                      </c:pt>
                      <c:pt idx="520">
                        <c:v>1.1935452879779278</c:v>
                      </c:pt>
                      <c:pt idx="521">
                        <c:v>1.1931113635445338</c:v>
                      </c:pt>
                      <c:pt idx="522">
                        <c:v>1.1926774391111399</c:v>
                      </c:pt>
                      <c:pt idx="523">
                        <c:v>1.1922435146777459</c:v>
                      </c:pt>
                      <c:pt idx="524">
                        <c:v>1.191809590244352</c:v>
                      </c:pt>
                      <c:pt idx="525">
                        <c:v>1.191375665810958</c:v>
                      </c:pt>
                      <c:pt idx="526">
                        <c:v>1.190941741377564</c:v>
                      </c:pt>
                      <c:pt idx="527">
                        <c:v>1.1905078169441701</c:v>
                      </c:pt>
                      <c:pt idx="528">
                        <c:v>1.1900738925107761</c:v>
                      </c:pt>
                      <c:pt idx="529">
                        <c:v>1.1896399680773821</c:v>
                      </c:pt>
                      <c:pt idx="530">
                        <c:v>1.1892060436439882</c:v>
                      </c:pt>
                      <c:pt idx="531">
                        <c:v>1.1887721192105942</c:v>
                      </c:pt>
                      <c:pt idx="532">
                        <c:v>1.1883381947772005</c:v>
                      </c:pt>
                      <c:pt idx="533">
                        <c:v>1.1879042703438065</c:v>
                      </c:pt>
                      <c:pt idx="534">
                        <c:v>1.1874703459104126</c:v>
                      </c:pt>
                      <c:pt idx="535">
                        <c:v>1.1870364214770186</c:v>
                      </c:pt>
                      <c:pt idx="536">
                        <c:v>1.1866024970436246</c:v>
                      </c:pt>
                      <c:pt idx="537">
                        <c:v>1.1861685726102307</c:v>
                      </c:pt>
                      <c:pt idx="538">
                        <c:v>1.1857346481768367</c:v>
                      </c:pt>
                      <c:pt idx="539">
                        <c:v>1.1853007237434428</c:v>
                      </c:pt>
                      <c:pt idx="540">
                        <c:v>1.1848667993100488</c:v>
                      </c:pt>
                      <c:pt idx="541">
                        <c:v>1.1844328748766548</c:v>
                      </c:pt>
                      <c:pt idx="542">
                        <c:v>1.1839989504432609</c:v>
                      </c:pt>
                      <c:pt idx="543">
                        <c:v>1.1835650260098669</c:v>
                      </c:pt>
                      <c:pt idx="544">
                        <c:v>1.1831311015764729</c:v>
                      </c:pt>
                      <c:pt idx="545">
                        <c:v>1.182697177143079</c:v>
                      </c:pt>
                      <c:pt idx="546">
                        <c:v>1.182263252709685</c:v>
                      </c:pt>
                      <c:pt idx="547">
                        <c:v>1.1818293282762911</c:v>
                      </c:pt>
                      <c:pt idx="548">
                        <c:v>1.1813954038428971</c:v>
                      </c:pt>
                      <c:pt idx="549">
                        <c:v>1.1809614794095031</c:v>
                      </c:pt>
                      <c:pt idx="550">
                        <c:v>1.1805275549761092</c:v>
                      </c:pt>
                      <c:pt idx="551">
                        <c:v>1.1800936305427152</c:v>
                      </c:pt>
                      <c:pt idx="552">
                        <c:v>1.1796597061093212</c:v>
                      </c:pt>
                      <c:pt idx="553">
                        <c:v>1.1792257816759273</c:v>
                      </c:pt>
                      <c:pt idx="554">
                        <c:v>1.1787918572425333</c:v>
                      </c:pt>
                      <c:pt idx="555">
                        <c:v>1.1783579328091394</c:v>
                      </c:pt>
                      <c:pt idx="556">
                        <c:v>1.1779240083757454</c:v>
                      </c:pt>
                      <c:pt idx="557">
                        <c:v>1.1774900839423514</c:v>
                      </c:pt>
                      <c:pt idx="558">
                        <c:v>1.1770561595089575</c:v>
                      </c:pt>
                      <c:pt idx="559">
                        <c:v>1.1766222350755635</c:v>
                      </c:pt>
                      <c:pt idx="560">
                        <c:v>1.1761883106421696</c:v>
                      </c:pt>
                      <c:pt idx="561">
                        <c:v>1.1757543862087756</c:v>
                      </c:pt>
                      <c:pt idx="562">
                        <c:v>1.1753204617753816</c:v>
                      </c:pt>
                      <c:pt idx="563">
                        <c:v>1.1748865373419877</c:v>
                      </c:pt>
                      <c:pt idx="564">
                        <c:v>1.1744526129085937</c:v>
                      </c:pt>
                      <c:pt idx="565">
                        <c:v>1.1740186884751997</c:v>
                      </c:pt>
                      <c:pt idx="566">
                        <c:v>1.1735847640418058</c:v>
                      </c:pt>
                      <c:pt idx="567">
                        <c:v>1.1731508396084118</c:v>
                      </c:pt>
                      <c:pt idx="568">
                        <c:v>1.1727169151750179</c:v>
                      </c:pt>
                      <c:pt idx="569">
                        <c:v>1.1722829907416239</c:v>
                      </c:pt>
                      <c:pt idx="570">
                        <c:v>1.1718490663082302</c:v>
                      </c:pt>
                      <c:pt idx="571">
                        <c:v>1.1714151418748362</c:v>
                      </c:pt>
                      <c:pt idx="572">
                        <c:v>1.1709812174414422</c:v>
                      </c:pt>
                      <c:pt idx="573">
                        <c:v>1.1705472930080483</c:v>
                      </c:pt>
                      <c:pt idx="574">
                        <c:v>1.1701133685746543</c:v>
                      </c:pt>
                      <c:pt idx="575">
                        <c:v>1.1696794441412603</c:v>
                      </c:pt>
                      <c:pt idx="576">
                        <c:v>1.1692455197078664</c:v>
                      </c:pt>
                      <c:pt idx="577">
                        <c:v>1.1688115952744724</c:v>
                      </c:pt>
                      <c:pt idx="578">
                        <c:v>1.1683776708410785</c:v>
                      </c:pt>
                      <c:pt idx="579">
                        <c:v>1.1679437464076845</c:v>
                      </c:pt>
                      <c:pt idx="580">
                        <c:v>1.1675098219742905</c:v>
                      </c:pt>
                      <c:pt idx="581">
                        <c:v>1.1670758975408966</c:v>
                      </c:pt>
                      <c:pt idx="582">
                        <c:v>1.1666419731075026</c:v>
                      </c:pt>
                      <c:pt idx="583">
                        <c:v>1.1662080486741087</c:v>
                      </c:pt>
                      <c:pt idx="584">
                        <c:v>1.1657741242407147</c:v>
                      </c:pt>
                      <c:pt idx="585">
                        <c:v>1.1653401998073207</c:v>
                      </c:pt>
                      <c:pt idx="586">
                        <c:v>1.1649062753739268</c:v>
                      </c:pt>
                      <c:pt idx="587">
                        <c:v>1.1644723509405328</c:v>
                      </c:pt>
                      <c:pt idx="588">
                        <c:v>1.1640384265071388</c:v>
                      </c:pt>
                      <c:pt idx="589">
                        <c:v>1.1636045020737449</c:v>
                      </c:pt>
                      <c:pt idx="590">
                        <c:v>1.1631705776403509</c:v>
                      </c:pt>
                      <c:pt idx="591">
                        <c:v>1.162736653206957</c:v>
                      </c:pt>
                      <c:pt idx="592">
                        <c:v>1.162302728773563</c:v>
                      </c:pt>
                      <c:pt idx="593">
                        <c:v>1.1618688043401693</c:v>
                      </c:pt>
                      <c:pt idx="594">
                        <c:v>1.1614348799067753</c:v>
                      </c:pt>
                      <c:pt idx="595">
                        <c:v>1.1610009554733813</c:v>
                      </c:pt>
                      <c:pt idx="596">
                        <c:v>1.1605670310399874</c:v>
                      </c:pt>
                      <c:pt idx="597">
                        <c:v>1.1601331066065934</c:v>
                      </c:pt>
                      <c:pt idx="598">
                        <c:v>1.1596991821731994</c:v>
                      </c:pt>
                      <c:pt idx="599">
                        <c:v>1.1592652577398055</c:v>
                      </c:pt>
                      <c:pt idx="600">
                        <c:v>1.1588313333064115</c:v>
                      </c:pt>
                      <c:pt idx="601">
                        <c:v>1.1583974088730176</c:v>
                      </c:pt>
                      <c:pt idx="602">
                        <c:v>1.1579634844396236</c:v>
                      </c:pt>
                      <c:pt idx="603">
                        <c:v>1.1575295600062296</c:v>
                      </c:pt>
                      <c:pt idx="604">
                        <c:v>1.1570956355728357</c:v>
                      </c:pt>
                      <c:pt idx="605">
                        <c:v>1.1566617111394417</c:v>
                      </c:pt>
                      <c:pt idx="606">
                        <c:v>1.1562277867060478</c:v>
                      </c:pt>
                      <c:pt idx="607">
                        <c:v>1.1557938622726538</c:v>
                      </c:pt>
                      <c:pt idx="608">
                        <c:v>1.1553599378392598</c:v>
                      </c:pt>
                      <c:pt idx="609">
                        <c:v>1.1549260134058659</c:v>
                      </c:pt>
                      <c:pt idx="610">
                        <c:v>1.1544920889724719</c:v>
                      </c:pt>
                      <c:pt idx="611">
                        <c:v>1.1540581645390779</c:v>
                      </c:pt>
                      <c:pt idx="612">
                        <c:v>1.153624240105684</c:v>
                      </c:pt>
                      <c:pt idx="613">
                        <c:v>1.15319031567229</c:v>
                      </c:pt>
                      <c:pt idx="614">
                        <c:v>1.1527563912388961</c:v>
                      </c:pt>
                      <c:pt idx="615">
                        <c:v>1.1523224668055021</c:v>
                      </c:pt>
                      <c:pt idx="616">
                        <c:v>1.1518885423721081</c:v>
                      </c:pt>
                      <c:pt idx="617">
                        <c:v>1.1514546179387142</c:v>
                      </c:pt>
                      <c:pt idx="618">
                        <c:v>1.1510206935053202</c:v>
                      </c:pt>
                      <c:pt idx="619">
                        <c:v>1.1505867690719263</c:v>
                      </c:pt>
                      <c:pt idx="620">
                        <c:v>1.1501528446385323</c:v>
                      </c:pt>
                      <c:pt idx="621">
                        <c:v>1.1497189202051383</c:v>
                      </c:pt>
                      <c:pt idx="622">
                        <c:v>1.1492849957717444</c:v>
                      </c:pt>
                      <c:pt idx="623">
                        <c:v>1.1488510713383504</c:v>
                      </c:pt>
                      <c:pt idx="624">
                        <c:v>1.1484171469049564</c:v>
                      </c:pt>
                      <c:pt idx="625">
                        <c:v>1.1479832224715625</c:v>
                      </c:pt>
                      <c:pt idx="626">
                        <c:v>1.1475492980381685</c:v>
                      </c:pt>
                      <c:pt idx="627">
                        <c:v>1.1471153736047746</c:v>
                      </c:pt>
                      <c:pt idx="628">
                        <c:v>1.1466814491713806</c:v>
                      </c:pt>
                      <c:pt idx="629">
                        <c:v>1.1462475247379866</c:v>
                      </c:pt>
                      <c:pt idx="630">
                        <c:v>1.1458136003045927</c:v>
                      </c:pt>
                      <c:pt idx="631">
                        <c:v>1.1453796758711989</c:v>
                      </c:pt>
                      <c:pt idx="632">
                        <c:v>1.144945751437805</c:v>
                      </c:pt>
                      <c:pt idx="633">
                        <c:v>1.144511827004411</c:v>
                      </c:pt>
                      <c:pt idx="634">
                        <c:v>1.144077902571017</c:v>
                      </c:pt>
                      <c:pt idx="635">
                        <c:v>1.1436439781376231</c:v>
                      </c:pt>
                      <c:pt idx="636">
                        <c:v>1.1432100537042291</c:v>
                      </c:pt>
                      <c:pt idx="637">
                        <c:v>1.1427761292708352</c:v>
                      </c:pt>
                      <c:pt idx="638">
                        <c:v>1.1423422048374412</c:v>
                      </c:pt>
                      <c:pt idx="639">
                        <c:v>1.1419082804040472</c:v>
                      </c:pt>
                      <c:pt idx="640">
                        <c:v>1.1414743559706533</c:v>
                      </c:pt>
                      <c:pt idx="641">
                        <c:v>1.1410404315372593</c:v>
                      </c:pt>
                      <c:pt idx="642">
                        <c:v>1.1406065071038654</c:v>
                      </c:pt>
                      <c:pt idx="643">
                        <c:v>1.1401725826704714</c:v>
                      </c:pt>
                      <c:pt idx="644">
                        <c:v>1.1397386582370774</c:v>
                      </c:pt>
                      <c:pt idx="645">
                        <c:v>1.1393047338036835</c:v>
                      </c:pt>
                      <c:pt idx="646">
                        <c:v>1.1388708093702895</c:v>
                      </c:pt>
                      <c:pt idx="647">
                        <c:v>1.1384368849368955</c:v>
                      </c:pt>
                      <c:pt idx="648">
                        <c:v>1.1380029605035016</c:v>
                      </c:pt>
                      <c:pt idx="649">
                        <c:v>1.1375690360701076</c:v>
                      </c:pt>
                      <c:pt idx="650">
                        <c:v>1.1371351116367137</c:v>
                      </c:pt>
                      <c:pt idx="651">
                        <c:v>1.1367011872033197</c:v>
                      </c:pt>
                      <c:pt idx="652">
                        <c:v>1.1362672627699257</c:v>
                      </c:pt>
                      <c:pt idx="653">
                        <c:v>1.1358333383365318</c:v>
                      </c:pt>
                      <c:pt idx="654">
                        <c:v>1.135399413903138</c:v>
                      </c:pt>
                      <c:pt idx="655">
                        <c:v>1.1349654894697441</c:v>
                      </c:pt>
                      <c:pt idx="656">
                        <c:v>1.1345315650363501</c:v>
                      </c:pt>
                      <c:pt idx="657">
                        <c:v>1.1340976406029561</c:v>
                      </c:pt>
                      <c:pt idx="658">
                        <c:v>1.1336637161695622</c:v>
                      </c:pt>
                      <c:pt idx="659">
                        <c:v>1.1332297917361682</c:v>
                      </c:pt>
                      <c:pt idx="660">
                        <c:v>1.1327958673027743</c:v>
                      </c:pt>
                      <c:pt idx="661">
                        <c:v>1.1323619428693803</c:v>
                      </c:pt>
                      <c:pt idx="662">
                        <c:v>1.1319280184359863</c:v>
                      </c:pt>
                      <c:pt idx="663">
                        <c:v>1.1314940940025924</c:v>
                      </c:pt>
                      <c:pt idx="664">
                        <c:v>1.1310601695691984</c:v>
                      </c:pt>
                      <c:pt idx="665">
                        <c:v>1.1306262451358045</c:v>
                      </c:pt>
                      <c:pt idx="666">
                        <c:v>1.1301923207024105</c:v>
                      </c:pt>
                      <c:pt idx="667">
                        <c:v>1.1297583962690165</c:v>
                      </c:pt>
                      <c:pt idx="668">
                        <c:v>1.1293244718356226</c:v>
                      </c:pt>
                      <c:pt idx="669">
                        <c:v>1.1288905474022286</c:v>
                      </c:pt>
                      <c:pt idx="670">
                        <c:v>1.1284566229688346</c:v>
                      </c:pt>
                      <c:pt idx="671">
                        <c:v>1.1280226985354407</c:v>
                      </c:pt>
                      <c:pt idx="672">
                        <c:v>1.1275887741020467</c:v>
                      </c:pt>
                      <c:pt idx="673">
                        <c:v>1.1271548496686528</c:v>
                      </c:pt>
                      <c:pt idx="674">
                        <c:v>1.1267209252352588</c:v>
                      </c:pt>
                      <c:pt idx="675">
                        <c:v>1.1262870008018648</c:v>
                      </c:pt>
                      <c:pt idx="676">
                        <c:v>1.1258530763684709</c:v>
                      </c:pt>
                      <c:pt idx="677">
                        <c:v>1.1254191519350769</c:v>
                      </c:pt>
                      <c:pt idx="678">
                        <c:v>1.1249852275016829</c:v>
                      </c:pt>
                      <c:pt idx="679">
                        <c:v>1.124551303068289</c:v>
                      </c:pt>
                      <c:pt idx="680">
                        <c:v>1.124117378634895</c:v>
                      </c:pt>
                      <c:pt idx="681">
                        <c:v>1.1236834542015011</c:v>
                      </c:pt>
                      <c:pt idx="682">
                        <c:v>1.1232495297681071</c:v>
                      </c:pt>
                      <c:pt idx="683">
                        <c:v>1.1228156053347131</c:v>
                      </c:pt>
                      <c:pt idx="684">
                        <c:v>1.1223816809013192</c:v>
                      </c:pt>
                      <c:pt idx="685">
                        <c:v>1.1219477564679252</c:v>
                      </c:pt>
                      <c:pt idx="686">
                        <c:v>1.1215138320345313</c:v>
                      </c:pt>
                      <c:pt idx="687">
                        <c:v>1.1210799076011373</c:v>
                      </c:pt>
                      <c:pt idx="688">
                        <c:v>1.1206459831677433</c:v>
                      </c:pt>
                      <c:pt idx="689">
                        <c:v>1.1202120587343494</c:v>
                      </c:pt>
                      <c:pt idx="690">
                        <c:v>1.1197781343009554</c:v>
                      </c:pt>
                      <c:pt idx="691">
                        <c:v>1.1193442098675614</c:v>
                      </c:pt>
                      <c:pt idx="692">
                        <c:v>1.1189102854341677</c:v>
                      </c:pt>
                      <c:pt idx="693">
                        <c:v>1.1184763610007737</c:v>
                      </c:pt>
                      <c:pt idx="694">
                        <c:v>1.1180424365673798</c:v>
                      </c:pt>
                      <c:pt idx="695">
                        <c:v>1.1176085121339858</c:v>
                      </c:pt>
                      <c:pt idx="696">
                        <c:v>1.1171745877005919</c:v>
                      </c:pt>
                      <c:pt idx="697">
                        <c:v>1.1167406632671979</c:v>
                      </c:pt>
                      <c:pt idx="698">
                        <c:v>1.1163067388338039</c:v>
                      </c:pt>
                      <c:pt idx="699">
                        <c:v>1.11587281440041</c:v>
                      </c:pt>
                      <c:pt idx="700">
                        <c:v>1.115438889967016</c:v>
                      </c:pt>
                      <c:pt idx="701">
                        <c:v>1.115004965533622</c:v>
                      </c:pt>
                      <c:pt idx="702">
                        <c:v>1.1145710411002281</c:v>
                      </c:pt>
                      <c:pt idx="703">
                        <c:v>1.1141371166668341</c:v>
                      </c:pt>
                      <c:pt idx="704">
                        <c:v>1.1137031922334402</c:v>
                      </c:pt>
                      <c:pt idx="705">
                        <c:v>1.1132692678000462</c:v>
                      </c:pt>
                      <c:pt idx="706">
                        <c:v>1.1128353433666522</c:v>
                      </c:pt>
                      <c:pt idx="707">
                        <c:v>1.1124014189332583</c:v>
                      </c:pt>
                      <c:pt idx="708">
                        <c:v>1.1119674944998643</c:v>
                      </c:pt>
                      <c:pt idx="709">
                        <c:v>1.1115335700664704</c:v>
                      </c:pt>
                      <c:pt idx="710">
                        <c:v>1.1110996456330764</c:v>
                      </c:pt>
                      <c:pt idx="711">
                        <c:v>1.1106657211996824</c:v>
                      </c:pt>
                      <c:pt idx="712">
                        <c:v>1.1102317967662885</c:v>
                      </c:pt>
                      <c:pt idx="713">
                        <c:v>1.1097978723328945</c:v>
                      </c:pt>
                      <c:pt idx="714">
                        <c:v>1.1093639478995005</c:v>
                      </c:pt>
                      <c:pt idx="715">
                        <c:v>1.1089300234661068</c:v>
                      </c:pt>
                      <c:pt idx="716">
                        <c:v>1.1084960990327128</c:v>
                      </c:pt>
                      <c:pt idx="717">
                        <c:v>1.1080621745993189</c:v>
                      </c:pt>
                      <c:pt idx="718">
                        <c:v>1.1076282501659249</c:v>
                      </c:pt>
                      <c:pt idx="719">
                        <c:v>1.107194325732531</c:v>
                      </c:pt>
                      <c:pt idx="720">
                        <c:v>1.106760401299137</c:v>
                      </c:pt>
                      <c:pt idx="721">
                        <c:v>1.106326476865743</c:v>
                      </c:pt>
                      <c:pt idx="722">
                        <c:v>1.1058925524323491</c:v>
                      </c:pt>
                      <c:pt idx="723">
                        <c:v>1.1054586279989551</c:v>
                      </c:pt>
                      <c:pt idx="724">
                        <c:v>1.1050247035655612</c:v>
                      </c:pt>
                      <c:pt idx="725">
                        <c:v>1.1045907791321672</c:v>
                      </c:pt>
                      <c:pt idx="726">
                        <c:v>1.1041568546987732</c:v>
                      </c:pt>
                      <c:pt idx="727">
                        <c:v>1.1037229302653793</c:v>
                      </c:pt>
                      <c:pt idx="728">
                        <c:v>1.1032890058319853</c:v>
                      </c:pt>
                      <c:pt idx="729">
                        <c:v>1.1028550813985913</c:v>
                      </c:pt>
                      <c:pt idx="730">
                        <c:v>1.1024211569651974</c:v>
                      </c:pt>
                      <c:pt idx="731">
                        <c:v>1.1019872325318034</c:v>
                      </c:pt>
                      <c:pt idx="732">
                        <c:v>1.1015533080984095</c:v>
                      </c:pt>
                      <c:pt idx="733">
                        <c:v>1.1011193836650155</c:v>
                      </c:pt>
                      <c:pt idx="734">
                        <c:v>1.1006854592316215</c:v>
                      </c:pt>
                      <c:pt idx="735">
                        <c:v>1.1002515347982276</c:v>
                      </c:pt>
                      <c:pt idx="736">
                        <c:v>1.0998176103648336</c:v>
                      </c:pt>
                      <c:pt idx="737">
                        <c:v>1.0993836859314396</c:v>
                      </c:pt>
                      <c:pt idx="738">
                        <c:v>1.0989497614980457</c:v>
                      </c:pt>
                      <c:pt idx="739">
                        <c:v>1.0985158370646517</c:v>
                      </c:pt>
                      <c:pt idx="740">
                        <c:v>1.0980819126312578</c:v>
                      </c:pt>
                      <c:pt idx="741">
                        <c:v>1.0976479881978638</c:v>
                      </c:pt>
                      <c:pt idx="742">
                        <c:v>1.0972140637644698</c:v>
                      </c:pt>
                      <c:pt idx="743">
                        <c:v>1.0967801393310759</c:v>
                      </c:pt>
                      <c:pt idx="744">
                        <c:v>1.0963462148976819</c:v>
                      </c:pt>
                      <c:pt idx="745">
                        <c:v>1.095912290464288</c:v>
                      </c:pt>
                      <c:pt idx="746">
                        <c:v>1.095478366030894</c:v>
                      </c:pt>
                      <c:pt idx="747">
                        <c:v>1.0950444415975</c:v>
                      </c:pt>
                      <c:pt idx="748">
                        <c:v>1.0946105171641061</c:v>
                      </c:pt>
                      <c:pt idx="749">
                        <c:v>1.0941765927307121</c:v>
                      </c:pt>
                      <c:pt idx="750">
                        <c:v>1.0937426682973181</c:v>
                      </c:pt>
                      <c:pt idx="751">
                        <c:v>1.0933087438639242</c:v>
                      </c:pt>
                      <c:pt idx="752">
                        <c:v>1.0928748194305302</c:v>
                      </c:pt>
                      <c:pt idx="753">
                        <c:v>1.0924408949971365</c:v>
                      </c:pt>
                      <c:pt idx="754">
                        <c:v>1.0920069705637425</c:v>
                      </c:pt>
                      <c:pt idx="755">
                        <c:v>1.0915730461303486</c:v>
                      </c:pt>
                      <c:pt idx="756">
                        <c:v>1.0911391216969546</c:v>
                      </c:pt>
                      <c:pt idx="757">
                        <c:v>1.0907051972635606</c:v>
                      </c:pt>
                      <c:pt idx="758">
                        <c:v>1.0902712728301667</c:v>
                      </c:pt>
                      <c:pt idx="759">
                        <c:v>1.0898373483967727</c:v>
                      </c:pt>
                      <c:pt idx="760">
                        <c:v>1.0894034239633787</c:v>
                      </c:pt>
                      <c:pt idx="761">
                        <c:v>1.0889694995299848</c:v>
                      </c:pt>
                      <c:pt idx="762">
                        <c:v>1.0885355750965908</c:v>
                      </c:pt>
                      <c:pt idx="763">
                        <c:v>1.0881016506631969</c:v>
                      </c:pt>
                      <c:pt idx="764">
                        <c:v>1.0876677262298029</c:v>
                      </c:pt>
                      <c:pt idx="765">
                        <c:v>1.0872338017964089</c:v>
                      </c:pt>
                      <c:pt idx="766">
                        <c:v>1.086799877363015</c:v>
                      </c:pt>
                      <c:pt idx="767">
                        <c:v>1.086365952929621</c:v>
                      </c:pt>
                      <c:pt idx="768">
                        <c:v>1.0859320284962271</c:v>
                      </c:pt>
                      <c:pt idx="769">
                        <c:v>1.0854981040628331</c:v>
                      </c:pt>
                      <c:pt idx="770">
                        <c:v>1.0850641796294391</c:v>
                      </c:pt>
                      <c:pt idx="771">
                        <c:v>1.0846302551960452</c:v>
                      </c:pt>
                      <c:pt idx="772">
                        <c:v>1.0841963307626512</c:v>
                      </c:pt>
                      <c:pt idx="773">
                        <c:v>1.0837624063292572</c:v>
                      </c:pt>
                      <c:pt idx="774">
                        <c:v>1.0833284818958633</c:v>
                      </c:pt>
                      <c:pt idx="775">
                        <c:v>1.0828945574624693</c:v>
                      </c:pt>
                      <c:pt idx="776">
                        <c:v>1.0824606330290756</c:v>
                      </c:pt>
                      <c:pt idx="777">
                        <c:v>1.0820267085956816</c:v>
                      </c:pt>
                      <c:pt idx="778">
                        <c:v>1.0815927841622877</c:v>
                      </c:pt>
                      <c:pt idx="779">
                        <c:v>1.0811588597288937</c:v>
                      </c:pt>
                      <c:pt idx="780">
                        <c:v>1.0807249352954997</c:v>
                      </c:pt>
                      <c:pt idx="781">
                        <c:v>1.0802910108621058</c:v>
                      </c:pt>
                      <c:pt idx="782">
                        <c:v>1.0798570864287118</c:v>
                      </c:pt>
                      <c:pt idx="783">
                        <c:v>1.0794231619953178</c:v>
                      </c:pt>
                      <c:pt idx="784">
                        <c:v>1.0789892375619239</c:v>
                      </c:pt>
                      <c:pt idx="785">
                        <c:v>1.0785553131285299</c:v>
                      </c:pt>
                      <c:pt idx="786">
                        <c:v>1.078121388695136</c:v>
                      </c:pt>
                      <c:pt idx="787">
                        <c:v>1.077687464261742</c:v>
                      </c:pt>
                      <c:pt idx="788">
                        <c:v>1.077253539828348</c:v>
                      </c:pt>
                      <c:pt idx="789">
                        <c:v>1.0768196153949541</c:v>
                      </c:pt>
                      <c:pt idx="790">
                        <c:v>1.0763856909615601</c:v>
                      </c:pt>
                      <c:pt idx="791">
                        <c:v>1.0759517665281662</c:v>
                      </c:pt>
                      <c:pt idx="792">
                        <c:v>1.0755178420947722</c:v>
                      </c:pt>
                      <c:pt idx="793">
                        <c:v>1.0750839176613782</c:v>
                      </c:pt>
                      <c:pt idx="794">
                        <c:v>1.0746499932279843</c:v>
                      </c:pt>
                      <c:pt idx="795">
                        <c:v>1.0742160687945903</c:v>
                      </c:pt>
                      <c:pt idx="796">
                        <c:v>1.0737821443611963</c:v>
                      </c:pt>
                      <c:pt idx="797">
                        <c:v>1.0733482199278024</c:v>
                      </c:pt>
                      <c:pt idx="798">
                        <c:v>1.0729142954944084</c:v>
                      </c:pt>
                      <c:pt idx="799">
                        <c:v>1.0724803710610145</c:v>
                      </c:pt>
                      <c:pt idx="800">
                        <c:v>1.0720464466276205</c:v>
                      </c:pt>
                      <c:pt idx="801">
                        <c:v>1.0716125221942265</c:v>
                      </c:pt>
                      <c:pt idx="802">
                        <c:v>1.0711785977608326</c:v>
                      </c:pt>
                      <c:pt idx="803">
                        <c:v>1.0707446733274386</c:v>
                      </c:pt>
                      <c:pt idx="804">
                        <c:v>1.0703107488940447</c:v>
                      </c:pt>
                      <c:pt idx="805">
                        <c:v>1.0698768244606507</c:v>
                      </c:pt>
                      <c:pt idx="806">
                        <c:v>1.0694429000272567</c:v>
                      </c:pt>
                      <c:pt idx="807">
                        <c:v>1.0690089755938628</c:v>
                      </c:pt>
                      <c:pt idx="808">
                        <c:v>1.0685750511604688</c:v>
                      </c:pt>
                      <c:pt idx="809">
                        <c:v>1.0681411267270748</c:v>
                      </c:pt>
                      <c:pt idx="810">
                        <c:v>1.0677072022936809</c:v>
                      </c:pt>
                      <c:pt idx="811">
                        <c:v>1.0672732778602869</c:v>
                      </c:pt>
                      <c:pt idx="812">
                        <c:v>1.066839353426893</c:v>
                      </c:pt>
                      <c:pt idx="813">
                        <c:v>1.066405428993499</c:v>
                      </c:pt>
                      <c:pt idx="814">
                        <c:v>1.0659715045601053</c:v>
                      </c:pt>
                      <c:pt idx="815">
                        <c:v>1.0655375801267113</c:v>
                      </c:pt>
                      <c:pt idx="816">
                        <c:v>1.0651036556933173</c:v>
                      </c:pt>
                      <c:pt idx="817">
                        <c:v>1.0646697312599234</c:v>
                      </c:pt>
                      <c:pt idx="818">
                        <c:v>1.0642358068265294</c:v>
                      </c:pt>
                      <c:pt idx="819">
                        <c:v>1.0638018823931354</c:v>
                      </c:pt>
                      <c:pt idx="820">
                        <c:v>1.0633679579597415</c:v>
                      </c:pt>
                      <c:pt idx="821">
                        <c:v>1.0629340335263475</c:v>
                      </c:pt>
                      <c:pt idx="822">
                        <c:v>1.0625001090929536</c:v>
                      </c:pt>
                      <c:pt idx="823">
                        <c:v>1.0620661846595596</c:v>
                      </c:pt>
                      <c:pt idx="824">
                        <c:v>1.0616322602261656</c:v>
                      </c:pt>
                      <c:pt idx="825">
                        <c:v>1.0611983357927717</c:v>
                      </c:pt>
                      <c:pt idx="826">
                        <c:v>1.0607644113593777</c:v>
                      </c:pt>
                      <c:pt idx="827">
                        <c:v>1.0603304869259838</c:v>
                      </c:pt>
                      <c:pt idx="828">
                        <c:v>1.0598965624925898</c:v>
                      </c:pt>
                      <c:pt idx="829">
                        <c:v>1.0594626380591958</c:v>
                      </c:pt>
                      <c:pt idx="830">
                        <c:v>1.0590287136258019</c:v>
                      </c:pt>
                      <c:pt idx="831">
                        <c:v>1.0585947891924079</c:v>
                      </c:pt>
                      <c:pt idx="832">
                        <c:v>1.0581608647590139</c:v>
                      </c:pt>
                      <c:pt idx="833">
                        <c:v>1.05772694032562</c:v>
                      </c:pt>
                      <c:pt idx="834">
                        <c:v>1.057293015892226</c:v>
                      </c:pt>
                      <c:pt idx="835">
                        <c:v>1.0568590914588321</c:v>
                      </c:pt>
                      <c:pt idx="836">
                        <c:v>1.0564251670254381</c:v>
                      </c:pt>
                      <c:pt idx="837">
                        <c:v>1.0559912425920444</c:v>
                      </c:pt>
                      <c:pt idx="838">
                        <c:v>1.0555573181586504</c:v>
                      </c:pt>
                      <c:pt idx="839">
                        <c:v>1.0551233937252564</c:v>
                      </c:pt>
                      <c:pt idx="840">
                        <c:v>1.0546894692918625</c:v>
                      </c:pt>
                      <c:pt idx="841">
                        <c:v>1.0542555448584685</c:v>
                      </c:pt>
                      <c:pt idx="842">
                        <c:v>1.0538216204250745</c:v>
                      </c:pt>
                      <c:pt idx="843">
                        <c:v>1.0533876959916806</c:v>
                      </c:pt>
                      <c:pt idx="844">
                        <c:v>1.0529537715582866</c:v>
                      </c:pt>
                      <c:pt idx="845">
                        <c:v>1.0525198471248927</c:v>
                      </c:pt>
                      <c:pt idx="846">
                        <c:v>1.0520859226914987</c:v>
                      </c:pt>
                      <c:pt idx="847">
                        <c:v>1.0516519982581047</c:v>
                      </c:pt>
                      <c:pt idx="848">
                        <c:v>1.0512180738247108</c:v>
                      </c:pt>
                      <c:pt idx="849">
                        <c:v>1.0507841493913168</c:v>
                      </c:pt>
                      <c:pt idx="850">
                        <c:v>1.0503502249579229</c:v>
                      </c:pt>
                      <c:pt idx="851">
                        <c:v>1.0499163005245289</c:v>
                      </c:pt>
                      <c:pt idx="852">
                        <c:v>1.0494823760911349</c:v>
                      </c:pt>
                      <c:pt idx="853">
                        <c:v>1.049048451657741</c:v>
                      </c:pt>
                      <c:pt idx="854">
                        <c:v>1.048614527224347</c:v>
                      </c:pt>
                      <c:pt idx="855">
                        <c:v>1.048180602790953</c:v>
                      </c:pt>
                      <c:pt idx="856">
                        <c:v>1.0477466783575591</c:v>
                      </c:pt>
                      <c:pt idx="857">
                        <c:v>1.0473127539241651</c:v>
                      </c:pt>
                      <c:pt idx="858">
                        <c:v>1.0468788294907712</c:v>
                      </c:pt>
                      <c:pt idx="859">
                        <c:v>1.0464449050573772</c:v>
                      </c:pt>
                      <c:pt idx="860">
                        <c:v>1.0460109806239832</c:v>
                      </c:pt>
                      <c:pt idx="861">
                        <c:v>1.0455770561905893</c:v>
                      </c:pt>
                      <c:pt idx="862">
                        <c:v>1.0451431317571953</c:v>
                      </c:pt>
                      <c:pt idx="863">
                        <c:v>1.0447092073238013</c:v>
                      </c:pt>
                      <c:pt idx="864">
                        <c:v>1.0442752828904074</c:v>
                      </c:pt>
                      <c:pt idx="865">
                        <c:v>1.0438413584570134</c:v>
                      </c:pt>
                      <c:pt idx="866">
                        <c:v>1.0434074340236195</c:v>
                      </c:pt>
                      <c:pt idx="867">
                        <c:v>1.0429735095902255</c:v>
                      </c:pt>
                      <c:pt idx="868">
                        <c:v>1.0425395851568315</c:v>
                      </c:pt>
                      <c:pt idx="869">
                        <c:v>1.0421056607234376</c:v>
                      </c:pt>
                      <c:pt idx="870">
                        <c:v>1.0416717362900436</c:v>
                      </c:pt>
                      <c:pt idx="871">
                        <c:v>1.0412378118566497</c:v>
                      </c:pt>
                      <c:pt idx="872">
                        <c:v>1.0408038874232557</c:v>
                      </c:pt>
                      <c:pt idx="873">
                        <c:v>1.0403699629898617</c:v>
                      </c:pt>
                      <c:pt idx="874">
                        <c:v>1.0399360385564678</c:v>
                      </c:pt>
                      <c:pt idx="875">
                        <c:v>1.039502114123074</c:v>
                      </c:pt>
                      <c:pt idx="876">
                        <c:v>1.0390681896896801</c:v>
                      </c:pt>
                      <c:pt idx="877">
                        <c:v>1.0386342652562861</c:v>
                      </c:pt>
                      <c:pt idx="878">
                        <c:v>1.0382003408228921</c:v>
                      </c:pt>
                      <c:pt idx="879">
                        <c:v>1.0377664163894982</c:v>
                      </c:pt>
                      <c:pt idx="880">
                        <c:v>1.0373324919561042</c:v>
                      </c:pt>
                      <c:pt idx="881">
                        <c:v>1.0368985675227103</c:v>
                      </c:pt>
                      <c:pt idx="882">
                        <c:v>1.0364646430893163</c:v>
                      </c:pt>
                      <c:pt idx="883">
                        <c:v>1.0360307186559223</c:v>
                      </c:pt>
                      <c:pt idx="884">
                        <c:v>1.0355967942225284</c:v>
                      </c:pt>
                      <c:pt idx="885">
                        <c:v>1.0351628697891344</c:v>
                      </c:pt>
                      <c:pt idx="886">
                        <c:v>1.0347289453557404</c:v>
                      </c:pt>
                      <c:pt idx="887">
                        <c:v>1.0342950209223465</c:v>
                      </c:pt>
                      <c:pt idx="888">
                        <c:v>1.0338610964889525</c:v>
                      </c:pt>
                      <c:pt idx="889">
                        <c:v>1.0334271720555586</c:v>
                      </c:pt>
                      <c:pt idx="890">
                        <c:v>1.0329932476221646</c:v>
                      </c:pt>
                      <c:pt idx="891">
                        <c:v>1.0325593231887706</c:v>
                      </c:pt>
                      <c:pt idx="892">
                        <c:v>1.0321253987553767</c:v>
                      </c:pt>
                      <c:pt idx="893">
                        <c:v>1.0316914743219827</c:v>
                      </c:pt>
                      <c:pt idx="894">
                        <c:v>1.0312575498885888</c:v>
                      </c:pt>
                      <c:pt idx="895">
                        <c:v>1.0308236254551948</c:v>
                      </c:pt>
                      <c:pt idx="896">
                        <c:v>1.0303897010218008</c:v>
                      </c:pt>
                      <c:pt idx="897">
                        <c:v>1.0299557765884069</c:v>
                      </c:pt>
                      <c:pt idx="898">
                        <c:v>1.0295218521550131</c:v>
                      </c:pt>
                      <c:pt idx="899">
                        <c:v>1.0290879277216192</c:v>
                      </c:pt>
                      <c:pt idx="900">
                        <c:v>1.0286540032882252</c:v>
                      </c:pt>
                      <c:pt idx="901">
                        <c:v>1.0282200788548312</c:v>
                      </c:pt>
                      <c:pt idx="902">
                        <c:v>1.0277861544214373</c:v>
                      </c:pt>
                      <c:pt idx="903">
                        <c:v>1.0273522299880433</c:v>
                      </c:pt>
                      <c:pt idx="904">
                        <c:v>1.0269183055546494</c:v>
                      </c:pt>
                      <c:pt idx="905">
                        <c:v>1.0264843811212554</c:v>
                      </c:pt>
                      <c:pt idx="906">
                        <c:v>1.0260504566878614</c:v>
                      </c:pt>
                      <c:pt idx="907">
                        <c:v>1.0256165322544675</c:v>
                      </c:pt>
                      <c:pt idx="908">
                        <c:v>1.0251826078210735</c:v>
                      </c:pt>
                      <c:pt idx="909">
                        <c:v>1.0247486833876795</c:v>
                      </c:pt>
                      <c:pt idx="910">
                        <c:v>1.0243147589542856</c:v>
                      </c:pt>
                      <c:pt idx="911">
                        <c:v>1.0238808345208916</c:v>
                      </c:pt>
                      <c:pt idx="912">
                        <c:v>1.0234469100874977</c:v>
                      </c:pt>
                      <c:pt idx="913">
                        <c:v>1.0230129856541037</c:v>
                      </c:pt>
                      <c:pt idx="914">
                        <c:v>1.0225790612207097</c:v>
                      </c:pt>
                      <c:pt idx="915">
                        <c:v>1.0221451367873158</c:v>
                      </c:pt>
                      <c:pt idx="916">
                        <c:v>1.0217112123539218</c:v>
                      </c:pt>
                      <c:pt idx="917">
                        <c:v>1.0212772879205279</c:v>
                      </c:pt>
                      <c:pt idx="918">
                        <c:v>1.0208433634871339</c:v>
                      </c:pt>
                      <c:pt idx="919">
                        <c:v>1.0204094390537399</c:v>
                      </c:pt>
                      <c:pt idx="920">
                        <c:v>1.019975514620346</c:v>
                      </c:pt>
                      <c:pt idx="921">
                        <c:v>1.019541590186952</c:v>
                      </c:pt>
                      <c:pt idx="922">
                        <c:v>1.019107665753558</c:v>
                      </c:pt>
                      <c:pt idx="923">
                        <c:v>1.0186737413201641</c:v>
                      </c:pt>
                      <c:pt idx="924">
                        <c:v>1.0182398168867701</c:v>
                      </c:pt>
                      <c:pt idx="925">
                        <c:v>1.0178058924533762</c:v>
                      </c:pt>
                      <c:pt idx="926">
                        <c:v>1.0173719680199822</c:v>
                      </c:pt>
                      <c:pt idx="927">
                        <c:v>1.0169380435865882</c:v>
                      </c:pt>
                      <c:pt idx="928">
                        <c:v>1.0165041191531943</c:v>
                      </c:pt>
                      <c:pt idx="929">
                        <c:v>1.0160701947198003</c:v>
                      </c:pt>
                      <c:pt idx="930">
                        <c:v>1.0156362702864064</c:v>
                      </c:pt>
                      <c:pt idx="931">
                        <c:v>1.0152023458530124</c:v>
                      </c:pt>
                      <c:pt idx="932">
                        <c:v>1.0147684214196184</c:v>
                      </c:pt>
                      <c:pt idx="933">
                        <c:v>1.0143344969862245</c:v>
                      </c:pt>
                      <c:pt idx="934">
                        <c:v>1.0139005725528305</c:v>
                      </c:pt>
                      <c:pt idx="935">
                        <c:v>1.0134666481194365</c:v>
                      </c:pt>
                      <c:pt idx="936">
                        <c:v>1.0130327236860426</c:v>
                      </c:pt>
                      <c:pt idx="937">
                        <c:v>1.0125987992526486</c:v>
                      </c:pt>
                      <c:pt idx="938">
                        <c:v>1.0121648748192547</c:v>
                      </c:pt>
                      <c:pt idx="939">
                        <c:v>1.0117309503858609</c:v>
                      </c:pt>
                      <c:pt idx="940">
                        <c:v>1.011297025952467</c:v>
                      </c:pt>
                      <c:pt idx="941">
                        <c:v>1.010863101519073</c:v>
                      </c:pt>
                      <c:pt idx="942">
                        <c:v>1.010429177085679</c:v>
                      </c:pt>
                      <c:pt idx="943">
                        <c:v>1.0099952526522851</c:v>
                      </c:pt>
                      <c:pt idx="944">
                        <c:v>1.0095613282188911</c:v>
                      </c:pt>
                      <c:pt idx="945">
                        <c:v>1.0091274037854971</c:v>
                      </c:pt>
                      <c:pt idx="946">
                        <c:v>1.0086934793521032</c:v>
                      </c:pt>
                      <c:pt idx="947">
                        <c:v>1.0082595549187092</c:v>
                      </c:pt>
                      <c:pt idx="948">
                        <c:v>1.0078256304853153</c:v>
                      </c:pt>
                      <c:pt idx="949">
                        <c:v>1.0073917060519213</c:v>
                      </c:pt>
                      <c:pt idx="950">
                        <c:v>1.0069577816185273</c:v>
                      </c:pt>
                      <c:pt idx="951">
                        <c:v>1.0065238571851334</c:v>
                      </c:pt>
                      <c:pt idx="952">
                        <c:v>1.0060899327517394</c:v>
                      </c:pt>
                      <c:pt idx="953">
                        <c:v>1.0056560083183455</c:v>
                      </c:pt>
                      <c:pt idx="954">
                        <c:v>1.0052220838849515</c:v>
                      </c:pt>
                      <c:pt idx="955">
                        <c:v>1.0047881594515577</c:v>
                      </c:pt>
                      <c:pt idx="956">
                        <c:v>1.0043542350181638</c:v>
                      </c:pt>
                      <c:pt idx="957">
                        <c:v>1.0039203105847698</c:v>
                      </c:pt>
                      <c:pt idx="958">
                        <c:v>1.0034863861513759</c:v>
                      </c:pt>
                      <c:pt idx="959">
                        <c:v>1.0030524617179819</c:v>
                      </c:pt>
                      <c:pt idx="960">
                        <c:v>1.0026185372845879</c:v>
                      </c:pt>
                      <c:pt idx="961">
                        <c:v>1.002184612851194</c:v>
                      </c:pt>
                      <c:pt idx="962">
                        <c:v>1.0017506884178</c:v>
                      </c:pt>
                      <c:pt idx="963">
                        <c:v>1.0013167639844061</c:v>
                      </c:pt>
                      <c:pt idx="964">
                        <c:v>1.0008828395510121</c:v>
                      </c:pt>
                      <c:pt idx="965">
                        <c:v>1.0004489151176181</c:v>
                      </c:pt>
                      <c:pt idx="966">
                        <c:v>1.0000149906842242</c:v>
                      </c:pt>
                      <c:pt idx="967">
                        <c:v>0.9995810662508301</c:v>
                      </c:pt>
                      <c:pt idx="968">
                        <c:v>0.99914714181743614</c:v>
                      </c:pt>
                      <c:pt idx="969">
                        <c:v>0.99871321738404217</c:v>
                      </c:pt>
                      <c:pt idx="970">
                        <c:v>0.99827929295064832</c:v>
                      </c:pt>
                      <c:pt idx="971">
                        <c:v>0.99784536851725436</c:v>
                      </c:pt>
                      <c:pt idx="972">
                        <c:v>0.9974114440838604</c:v>
                      </c:pt>
                      <c:pt idx="973">
                        <c:v>0.99697751965046644</c:v>
                      </c:pt>
                      <c:pt idx="974">
                        <c:v>0.99654359521707248</c:v>
                      </c:pt>
                      <c:pt idx="975">
                        <c:v>0.99610967078367851</c:v>
                      </c:pt>
                      <c:pt idx="976">
                        <c:v>0.99567574635028455</c:v>
                      </c:pt>
                      <c:pt idx="977">
                        <c:v>0.99524182191689059</c:v>
                      </c:pt>
                      <c:pt idx="978">
                        <c:v>0.99480789748349663</c:v>
                      </c:pt>
                      <c:pt idx="979">
                        <c:v>0.99437397305010267</c:v>
                      </c:pt>
                      <c:pt idx="980">
                        <c:v>0.9939400486167087</c:v>
                      </c:pt>
                      <c:pt idx="981">
                        <c:v>0.99350612418331474</c:v>
                      </c:pt>
                      <c:pt idx="982">
                        <c:v>0.99307219974992078</c:v>
                      </c:pt>
                      <c:pt idx="983">
                        <c:v>0.99263827531652682</c:v>
                      </c:pt>
                      <c:pt idx="984">
                        <c:v>0.99220435088313286</c:v>
                      </c:pt>
                      <c:pt idx="985">
                        <c:v>0.99177042644973901</c:v>
                      </c:pt>
                      <c:pt idx="986">
                        <c:v>0.99133650201634504</c:v>
                      </c:pt>
                      <c:pt idx="987">
                        <c:v>0.99090257758295108</c:v>
                      </c:pt>
                      <c:pt idx="988">
                        <c:v>0.99046865314955712</c:v>
                      </c:pt>
                      <c:pt idx="989">
                        <c:v>0.99003472871616316</c:v>
                      </c:pt>
                      <c:pt idx="990">
                        <c:v>0.9896008042827692</c:v>
                      </c:pt>
                      <c:pt idx="991">
                        <c:v>0.98916687984937524</c:v>
                      </c:pt>
                      <c:pt idx="992">
                        <c:v>0.98873295541598127</c:v>
                      </c:pt>
                      <c:pt idx="993">
                        <c:v>0.98829903098258731</c:v>
                      </c:pt>
                      <c:pt idx="994">
                        <c:v>0.98786510654919335</c:v>
                      </c:pt>
                      <c:pt idx="995">
                        <c:v>0.98743118211579939</c:v>
                      </c:pt>
                      <c:pt idx="996">
                        <c:v>0.98699725768240543</c:v>
                      </c:pt>
                      <c:pt idx="997">
                        <c:v>0.98656333324901146</c:v>
                      </c:pt>
                      <c:pt idx="998">
                        <c:v>0.9861294088156175</c:v>
                      </c:pt>
                      <c:pt idx="999">
                        <c:v>0.98569548438222354</c:v>
                      </c:pt>
                      <c:pt idx="1000">
                        <c:v>0.98526155994882969</c:v>
                      </c:pt>
                      <c:pt idx="1001">
                        <c:v>0.98482763551543573</c:v>
                      </c:pt>
                      <c:pt idx="1002">
                        <c:v>0.98439371108204177</c:v>
                      </c:pt>
                      <c:pt idx="1003">
                        <c:v>0.98395978664864781</c:v>
                      </c:pt>
                      <c:pt idx="1004">
                        <c:v>0.98352586221525384</c:v>
                      </c:pt>
                      <c:pt idx="1005">
                        <c:v>0.98309193778185988</c:v>
                      </c:pt>
                      <c:pt idx="1006">
                        <c:v>0.98265801334846592</c:v>
                      </c:pt>
                      <c:pt idx="1007">
                        <c:v>0.98222408891507196</c:v>
                      </c:pt>
                      <c:pt idx="1008">
                        <c:v>0.981790164481678</c:v>
                      </c:pt>
                      <c:pt idx="1009">
                        <c:v>0.98135624004828403</c:v>
                      </c:pt>
                      <c:pt idx="1010">
                        <c:v>0.98092231561489007</c:v>
                      </c:pt>
                      <c:pt idx="1011">
                        <c:v>0.98048839118149611</c:v>
                      </c:pt>
                      <c:pt idx="1012">
                        <c:v>0.98005446674810215</c:v>
                      </c:pt>
                      <c:pt idx="1013">
                        <c:v>0.97962054231470819</c:v>
                      </c:pt>
                      <c:pt idx="1014">
                        <c:v>0.97918661788131423</c:v>
                      </c:pt>
                      <c:pt idx="1015">
                        <c:v>0.97875269344792037</c:v>
                      </c:pt>
                      <c:pt idx="1016">
                        <c:v>0.97831876901452641</c:v>
                      </c:pt>
                      <c:pt idx="1017">
                        <c:v>0.97788484458113245</c:v>
                      </c:pt>
                      <c:pt idx="1018">
                        <c:v>0.97745092014773849</c:v>
                      </c:pt>
                      <c:pt idx="1019">
                        <c:v>0.97701699571434453</c:v>
                      </c:pt>
                      <c:pt idx="1020">
                        <c:v>0.97658307128095057</c:v>
                      </c:pt>
                      <c:pt idx="1021">
                        <c:v>0.9761491468475566</c:v>
                      </c:pt>
                      <c:pt idx="1022">
                        <c:v>0.97571522241416264</c:v>
                      </c:pt>
                      <c:pt idx="1023">
                        <c:v>0.97528129798076868</c:v>
                      </c:pt>
                      <c:pt idx="1024">
                        <c:v>0.97484737354737472</c:v>
                      </c:pt>
                      <c:pt idx="1025">
                        <c:v>0.97441344911398076</c:v>
                      </c:pt>
                      <c:pt idx="1026">
                        <c:v>0.97397952468058679</c:v>
                      </c:pt>
                      <c:pt idx="1027">
                        <c:v>0.97354560024719283</c:v>
                      </c:pt>
                      <c:pt idx="1028">
                        <c:v>0.97311167581379887</c:v>
                      </c:pt>
                      <c:pt idx="1029">
                        <c:v>0.97267775138040491</c:v>
                      </c:pt>
                      <c:pt idx="1030">
                        <c:v>0.97224382694701095</c:v>
                      </c:pt>
                      <c:pt idx="1031">
                        <c:v>0.9718099025136171</c:v>
                      </c:pt>
                      <c:pt idx="1032">
                        <c:v>0.97137597808022313</c:v>
                      </c:pt>
                      <c:pt idx="1033">
                        <c:v>0.97094205364682917</c:v>
                      </c:pt>
                      <c:pt idx="1034">
                        <c:v>0.97050812921343521</c:v>
                      </c:pt>
                      <c:pt idx="1035">
                        <c:v>0.97007420478004125</c:v>
                      </c:pt>
                      <c:pt idx="1036">
                        <c:v>0.96964028034664729</c:v>
                      </c:pt>
                      <c:pt idx="1037">
                        <c:v>0.96920635591325333</c:v>
                      </c:pt>
                      <c:pt idx="1038">
                        <c:v>0.96877243147985936</c:v>
                      </c:pt>
                      <c:pt idx="1039">
                        <c:v>0.9683385070464654</c:v>
                      </c:pt>
                      <c:pt idx="1040">
                        <c:v>0.96790458261307144</c:v>
                      </c:pt>
                      <c:pt idx="1041">
                        <c:v>0.96747065817967748</c:v>
                      </c:pt>
                      <c:pt idx="1042">
                        <c:v>0.96703673374628352</c:v>
                      </c:pt>
                      <c:pt idx="1043">
                        <c:v>0.96660280931288955</c:v>
                      </c:pt>
                      <c:pt idx="1044">
                        <c:v>0.96616888487949559</c:v>
                      </c:pt>
                      <c:pt idx="1045">
                        <c:v>0.96573496044610163</c:v>
                      </c:pt>
                      <c:pt idx="1046">
                        <c:v>0.96530103601270778</c:v>
                      </c:pt>
                      <c:pt idx="1047">
                        <c:v>0.96486711157931382</c:v>
                      </c:pt>
                      <c:pt idx="1048">
                        <c:v>0.96443318714591986</c:v>
                      </c:pt>
                      <c:pt idx="1049">
                        <c:v>0.9639992627125259</c:v>
                      </c:pt>
                      <c:pt idx="1050">
                        <c:v>0.96356533827913193</c:v>
                      </c:pt>
                      <c:pt idx="1051">
                        <c:v>0.96313141384573797</c:v>
                      </c:pt>
                      <c:pt idx="1052">
                        <c:v>0.96269748941234401</c:v>
                      </c:pt>
                      <c:pt idx="1053">
                        <c:v>0.96226356497895005</c:v>
                      </c:pt>
                      <c:pt idx="1054">
                        <c:v>0.96182964054555609</c:v>
                      </c:pt>
                      <c:pt idx="1055">
                        <c:v>0.96139571611216212</c:v>
                      </c:pt>
                      <c:pt idx="1056">
                        <c:v>0.96096179167876816</c:v>
                      </c:pt>
                      <c:pt idx="1057">
                        <c:v>0.9605278672453742</c:v>
                      </c:pt>
                      <c:pt idx="1058">
                        <c:v>0.96009394281198024</c:v>
                      </c:pt>
                      <c:pt idx="1059">
                        <c:v>0.95966001837858628</c:v>
                      </c:pt>
                      <c:pt idx="1060">
                        <c:v>0.95922609394519232</c:v>
                      </c:pt>
                      <c:pt idx="1061">
                        <c:v>0.95879216951179846</c:v>
                      </c:pt>
                      <c:pt idx="1062">
                        <c:v>0.9583582450784045</c:v>
                      </c:pt>
                      <c:pt idx="1063">
                        <c:v>0.95792432064501054</c:v>
                      </c:pt>
                      <c:pt idx="1064">
                        <c:v>0.95749039621161658</c:v>
                      </c:pt>
                      <c:pt idx="1065">
                        <c:v>0.95705647177822262</c:v>
                      </c:pt>
                      <c:pt idx="1066">
                        <c:v>0.95662254734482866</c:v>
                      </c:pt>
                      <c:pt idx="1067">
                        <c:v>0.95618862291143469</c:v>
                      </c:pt>
                      <c:pt idx="1068">
                        <c:v>0.95575469847804073</c:v>
                      </c:pt>
                      <c:pt idx="1069">
                        <c:v>0.95532077404464677</c:v>
                      </c:pt>
                      <c:pt idx="1070">
                        <c:v>0.95488684961125281</c:v>
                      </c:pt>
                      <c:pt idx="1071">
                        <c:v>0.95445292517785885</c:v>
                      </c:pt>
                      <c:pt idx="1072">
                        <c:v>0.95401900074446488</c:v>
                      </c:pt>
                      <c:pt idx="1073">
                        <c:v>0.95358507631107092</c:v>
                      </c:pt>
                      <c:pt idx="1074">
                        <c:v>0.95315115187767696</c:v>
                      </c:pt>
                      <c:pt idx="1075">
                        <c:v>0.952717227444283</c:v>
                      </c:pt>
                      <c:pt idx="1076">
                        <c:v>0.95228330301088915</c:v>
                      </c:pt>
                      <c:pt idx="1077">
                        <c:v>0.95184937857749519</c:v>
                      </c:pt>
                      <c:pt idx="1078">
                        <c:v>0.95141545414410122</c:v>
                      </c:pt>
                      <c:pt idx="1079">
                        <c:v>0.95098152971070726</c:v>
                      </c:pt>
                      <c:pt idx="1080">
                        <c:v>0.9505476052773133</c:v>
                      </c:pt>
                      <c:pt idx="1081">
                        <c:v>0.95011368084391934</c:v>
                      </c:pt>
                      <c:pt idx="1082">
                        <c:v>0.94967975641052538</c:v>
                      </c:pt>
                      <c:pt idx="1083">
                        <c:v>0.94924583197713142</c:v>
                      </c:pt>
                      <c:pt idx="1084">
                        <c:v>0.94881190754373745</c:v>
                      </c:pt>
                      <c:pt idx="1085">
                        <c:v>0.94837798311034349</c:v>
                      </c:pt>
                      <c:pt idx="1086">
                        <c:v>0.94794405867694953</c:v>
                      </c:pt>
                      <c:pt idx="1087">
                        <c:v>0.94751013424355557</c:v>
                      </c:pt>
                      <c:pt idx="1088">
                        <c:v>0.94707620981016161</c:v>
                      </c:pt>
                      <c:pt idx="1089">
                        <c:v>0.94664228537676764</c:v>
                      </c:pt>
                      <c:pt idx="1090">
                        <c:v>0.94620836094337368</c:v>
                      </c:pt>
                      <c:pt idx="1091">
                        <c:v>0.94577443650997983</c:v>
                      </c:pt>
                      <c:pt idx="1092">
                        <c:v>0.94534051207658587</c:v>
                      </c:pt>
                      <c:pt idx="1093">
                        <c:v>0.94490658764319191</c:v>
                      </c:pt>
                      <c:pt idx="1094">
                        <c:v>0.94447266320979795</c:v>
                      </c:pt>
                      <c:pt idx="1095">
                        <c:v>0.94403873877640399</c:v>
                      </c:pt>
                      <c:pt idx="1096">
                        <c:v>0.94360481434301002</c:v>
                      </c:pt>
                      <c:pt idx="1097">
                        <c:v>0.94317088990961606</c:v>
                      </c:pt>
                      <c:pt idx="1098">
                        <c:v>0.9427369654762221</c:v>
                      </c:pt>
                      <c:pt idx="1099">
                        <c:v>0.94230304104282814</c:v>
                      </c:pt>
                      <c:pt idx="1100">
                        <c:v>0.94186911660943418</c:v>
                      </c:pt>
                      <c:pt idx="1101">
                        <c:v>0.94143519217604021</c:v>
                      </c:pt>
                      <c:pt idx="1102">
                        <c:v>0.94100126774264625</c:v>
                      </c:pt>
                      <c:pt idx="1103">
                        <c:v>0.94056734330925229</c:v>
                      </c:pt>
                      <c:pt idx="1104">
                        <c:v>0.94013341887585833</c:v>
                      </c:pt>
                      <c:pt idx="1105">
                        <c:v>0.93969949444246437</c:v>
                      </c:pt>
                      <c:pt idx="1106">
                        <c:v>0.93926557000907041</c:v>
                      </c:pt>
                      <c:pt idx="1107">
                        <c:v>0.93883164557567655</c:v>
                      </c:pt>
                      <c:pt idx="1108">
                        <c:v>0.93839772114228259</c:v>
                      </c:pt>
                      <c:pt idx="1109">
                        <c:v>0.93796379670888863</c:v>
                      </c:pt>
                      <c:pt idx="1110">
                        <c:v>0.93752987227549467</c:v>
                      </c:pt>
                      <c:pt idx="1111">
                        <c:v>0.93709594784210071</c:v>
                      </c:pt>
                      <c:pt idx="1112">
                        <c:v>0.93666202340870675</c:v>
                      </c:pt>
                      <c:pt idx="1113">
                        <c:v>0.93622809897531278</c:v>
                      </c:pt>
                      <c:pt idx="1114">
                        <c:v>0.93579417454191882</c:v>
                      </c:pt>
                      <c:pt idx="1115">
                        <c:v>0.93536025010852486</c:v>
                      </c:pt>
                      <c:pt idx="1116">
                        <c:v>0.9349263256751309</c:v>
                      </c:pt>
                      <c:pt idx="1117">
                        <c:v>0.93449240124173694</c:v>
                      </c:pt>
                      <c:pt idx="1118">
                        <c:v>0.93405847680834297</c:v>
                      </c:pt>
                      <c:pt idx="1119">
                        <c:v>0.93362455237494901</c:v>
                      </c:pt>
                      <c:pt idx="1120">
                        <c:v>0.93319062794155505</c:v>
                      </c:pt>
                      <c:pt idx="1121">
                        <c:v>0.93275670350816109</c:v>
                      </c:pt>
                      <c:pt idx="1122">
                        <c:v>0.93232277907476724</c:v>
                      </c:pt>
                      <c:pt idx="1123">
                        <c:v>0.93188885464137328</c:v>
                      </c:pt>
                      <c:pt idx="1124">
                        <c:v>0.93145493020797931</c:v>
                      </c:pt>
                      <c:pt idx="1125">
                        <c:v>0.93102100577458535</c:v>
                      </c:pt>
                      <c:pt idx="1126">
                        <c:v>0.93058708134119139</c:v>
                      </c:pt>
                      <c:pt idx="1127">
                        <c:v>0.93015315690779743</c:v>
                      </c:pt>
                      <c:pt idx="1128">
                        <c:v>0.92971923247440347</c:v>
                      </c:pt>
                      <c:pt idx="1129">
                        <c:v>0.92928530804100951</c:v>
                      </c:pt>
                      <c:pt idx="1130">
                        <c:v>0.92885138360761554</c:v>
                      </c:pt>
                      <c:pt idx="1131">
                        <c:v>0.92841745917422158</c:v>
                      </c:pt>
                      <c:pt idx="1132">
                        <c:v>0.92798353474082762</c:v>
                      </c:pt>
                      <c:pt idx="1133">
                        <c:v>0.92754961030743366</c:v>
                      </c:pt>
                      <c:pt idx="1134">
                        <c:v>0.9271156858740397</c:v>
                      </c:pt>
                      <c:pt idx="1135">
                        <c:v>0.92668176144064573</c:v>
                      </c:pt>
                      <c:pt idx="1136">
                        <c:v>0.92624783700725177</c:v>
                      </c:pt>
                      <c:pt idx="1137">
                        <c:v>0.92581391257385792</c:v>
                      </c:pt>
                      <c:pt idx="1138">
                        <c:v>0.92537998814046396</c:v>
                      </c:pt>
                      <c:pt idx="1139">
                        <c:v>0.92494606370707</c:v>
                      </c:pt>
                      <c:pt idx="1140">
                        <c:v>0.92451213927367604</c:v>
                      </c:pt>
                      <c:pt idx="1141">
                        <c:v>0.92407821484028208</c:v>
                      </c:pt>
                      <c:pt idx="1142">
                        <c:v>0.92364429040688811</c:v>
                      </c:pt>
                      <c:pt idx="1143">
                        <c:v>0.92321036597349415</c:v>
                      </c:pt>
                      <c:pt idx="1144">
                        <c:v>0.92277644154010019</c:v>
                      </c:pt>
                      <c:pt idx="1145">
                        <c:v>0.92234251710670623</c:v>
                      </c:pt>
                      <c:pt idx="1146">
                        <c:v>0.92190859267331227</c:v>
                      </c:pt>
                      <c:pt idx="1147">
                        <c:v>0.9214746682399183</c:v>
                      </c:pt>
                      <c:pt idx="1148">
                        <c:v>0.92104074380652434</c:v>
                      </c:pt>
                      <c:pt idx="1149">
                        <c:v>0.92060681937313038</c:v>
                      </c:pt>
                      <c:pt idx="1150">
                        <c:v>0.92017289493973642</c:v>
                      </c:pt>
                      <c:pt idx="1151">
                        <c:v>0.91973897050634246</c:v>
                      </c:pt>
                      <c:pt idx="1152">
                        <c:v>0.91930504607294861</c:v>
                      </c:pt>
                      <c:pt idx="1153">
                        <c:v>0.91887112163955464</c:v>
                      </c:pt>
                      <c:pt idx="1154">
                        <c:v>0.91843719720616068</c:v>
                      </c:pt>
                      <c:pt idx="1155">
                        <c:v>0.91800327277276672</c:v>
                      </c:pt>
                      <c:pt idx="1156">
                        <c:v>0.91756934833937276</c:v>
                      </c:pt>
                      <c:pt idx="1157">
                        <c:v>0.9171354239059788</c:v>
                      </c:pt>
                      <c:pt idx="1158">
                        <c:v>0.91670149947258484</c:v>
                      </c:pt>
                      <c:pt idx="1159">
                        <c:v>0.91626757503919087</c:v>
                      </c:pt>
                      <c:pt idx="1160">
                        <c:v>0.91583365060579691</c:v>
                      </c:pt>
                      <c:pt idx="1161">
                        <c:v>0.91539972617240295</c:v>
                      </c:pt>
                      <c:pt idx="1162">
                        <c:v>0.91496580173900899</c:v>
                      </c:pt>
                      <c:pt idx="1163">
                        <c:v>0.91453187730561503</c:v>
                      </c:pt>
                      <c:pt idx="1164">
                        <c:v>0.91409795287222106</c:v>
                      </c:pt>
                      <c:pt idx="1165">
                        <c:v>0.9136640284388271</c:v>
                      </c:pt>
                      <c:pt idx="1166">
                        <c:v>0.91323010400543314</c:v>
                      </c:pt>
                      <c:pt idx="1167">
                        <c:v>0.91279617957203918</c:v>
                      </c:pt>
                      <c:pt idx="1168">
                        <c:v>0.91236225513864533</c:v>
                      </c:pt>
                      <c:pt idx="1169">
                        <c:v>0.91192833070525137</c:v>
                      </c:pt>
                      <c:pt idx="1170">
                        <c:v>0.9114944062718574</c:v>
                      </c:pt>
                      <c:pt idx="1171">
                        <c:v>0.91106048183846344</c:v>
                      </c:pt>
                      <c:pt idx="1172">
                        <c:v>0.91062655740506948</c:v>
                      </c:pt>
                      <c:pt idx="1173">
                        <c:v>0.91019263297167552</c:v>
                      </c:pt>
                      <c:pt idx="1174">
                        <c:v>0.90975870853828156</c:v>
                      </c:pt>
                      <c:pt idx="1175">
                        <c:v>0.9093247841048876</c:v>
                      </c:pt>
                      <c:pt idx="1176">
                        <c:v>0.90889085967149363</c:v>
                      </c:pt>
                      <c:pt idx="1177">
                        <c:v>0.90845693523809967</c:v>
                      </c:pt>
                      <c:pt idx="1178">
                        <c:v>0.90802301080470571</c:v>
                      </c:pt>
                      <c:pt idx="1179">
                        <c:v>0.90758908637131175</c:v>
                      </c:pt>
                      <c:pt idx="1180">
                        <c:v>0.90715516193791779</c:v>
                      </c:pt>
                      <c:pt idx="1181">
                        <c:v>0.90672123750452382</c:v>
                      </c:pt>
                      <c:pt idx="1182">
                        <c:v>0.90628731307112986</c:v>
                      </c:pt>
                      <c:pt idx="1183">
                        <c:v>0.90585338863773601</c:v>
                      </c:pt>
                      <c:pt idx="1184">
                        <c:v>0.90541946420434205</c:v>
                      </c:pt>
                      <c:pt idx="1185">
                        <c:v>0.90498553977094809</c:v>
                      </c:pt>
                      <c:pt idx="1186">
                        <c:v>0.90455161533755413</c:v>
                      </c:pt>
                      <c:pt idx="1187">
                        <c:v>0.90411769090416017</c:v>
                      </c:pt>
                      <c:pt idx="1188">
                        <c:v>0.9036837664707662</c:v>
                      </c:pt>
                      <c:pt idx="1189">
                        <c:v>0.90324984203737224</c:v>
                      </c:pt>
                      <c:pt idx="1190">
                        <c:v>0.90281591760397828</c:v>
                      </c:pt>
                      <c:pt idx="1191">
                        <c:v>0.90238199317058432</c:v>
                      </c:pt>
                      <c:pt idx="1192">
                        <c:v>0.90194806873719036</c:v>
                      </c:pt>
                      <c:pt idx="1193">
                        <c:v>0.90151414430379639</c:v>
                      </c:pt>
                      <c:pt idx="1194">
                        <c:v>0.90108021987040243</c:v>
                      </c:pt>
                      <c:pt idx="1195">
                        <c:v>0.90064629543700847</c:v>
                      </c:pt>
                      <c:pt idx="1196">
                        <c:v>0.90021237100361451</c:v>
                      </c:pt>
                      <c:pt idx="1197">
                        <c:v>0.89977844657022055</c:v>
                      </c:pt>
                      <c:pt idx="1198">
                        <c:v>0.8993445221368267</c:v>
                      </c:pt>
                      <c:pt idx="1199">
                        <c:v>0.89891059770343273</c:v>
                      </c:pt>
                      <c:pt idx="1200">
                        <c:v>0.89847667327003877</c:v>
                      </c:pt>
                      <c:pt idx="1201">
                        <c:v>0.89804274883664481</c:v>
                      </c:pt>
                      <c:pt idx="1202">
                        <c:v>0.89760882440325085</c:v>
                      </c:pt>
                      <c:pt idx="1203">
                        <c:v>0.89717489996985689</c:v>
                      </c:pt>
                      <c:pt idx="1204">
                        <c:v>0.89674097553646293</c:v>
                      </c:pt>
                      <c:pt idx="1205">
                        <c:v>0.89630705110306896</c:v>
                      </c:pt>
                      <c:pt idx="1206">
                        <c:v>0.895873126669675</c:v>
                      </c:pt>
                      <c:pt idx="1207">
                        <c:v>0.89543920223628104</c:v>
                      </c:pt>
                      <c:pt idx="1208">
                        <c:v>0.89500527780288708</c:v>
                      </c:pt>
                      <c:pt idx="1209">
                        <c:v>0.89457135336949312</c:v>
                      </c:pt>
                      <c:pt idx="1210">
                        <c:v>0.89413742893609915</c:v>
                      </c:pt>
                      <c:pt idx="1211">
                        <c:v>0.89370350450270519</c:v>
                      </c:pt>
                      <c:pt idx="1212">
                        <c:v>0.89326958006931123</c:v>
                      </c:pt>
                      <c:pt idx="1213">
                        <c:v>0.89283565563591738</c:v>
                      </c:pt>
                      <c:pt idx="1214">
                        <c:v>0.89240173120252342</c:v>
                      </c:pt>
                      <c:pt idx="1215">
                        <c:v>0.89196780676912946</c:v>
                      </c:pt>
                      <c:pt idx="1216">
                        <c:v>0.89153388233573549</c:v>
                      </c:pt>
                      <c:pt idx="1217">
                        <c:v>0.89109995790234153</c:v>
                      </c:pt>
                      <c:pt idx="1218">
                        <c:v>0.89066603346894757</c:v>
                      </c:pt>
                      <c:pt idx="1219">
                        <c:v>0.89023210903555361</c:v>
                      </c:pt>
                      <c:pt idx="1220">
                        <c:v>0.88979818460215965</c:v>
                      </c:pt>
                      <c:pt idx="1221">
                        <c:v>0.88936426016876569</c:v>
                      </c:pt>
                      <c:pt idx="1222">
                        <c:v>0.88893033573537172</c:v>
                      </c:pt>
                      <c:pt idx="1223">
                        <c:v>0.88849641130197776</c:v>
                      </c:pt>
                      <c:pt idx="1224">
                        <c:v>0.8880624868685838</c:v>
                      </c:pt>
                      <c:pt idx="1225">
                        <c:v>0.88762856243518984</c:v>
                      </c:pt>
                      <c:pt idx="1226">
                        <c:v>0.88719463800179588</c:v>
                      </c:pt>
                      <c:pt idx="1227">
                        <c:v>0.88676071356840191</c:v>
                      </c:pt>
                      <c:pt idx="1228">
                        <c:v>0.88632678913500806</c:v>
                      </c:pt>
                      <c:pt idx="1229">
                        <c:v>0.8858928647016141</c:v>
                      </c:pt>
                      <c:pt idx="1230">
                        <c:v>0.88545894026822014</c:v>
                      </c:pt>
                      <c:pt idx="1231">
                        <c:v>0.88502501583482618</c:v>
                      </c:pt>
                      <c:pt idx="1232">
                        <c:v>0.88459109140143222</c:v>
                      </c:pt>
                      <c:pt idx="1233">
                        <c:v>0.88415716696803826</c:v>
                      </c:pt>
                      <c:pt idx="1234">
                        <c:v>0.88372324253464429</c:v>
                      </c:pt>
                      <c:pt idx="1235">
                        <c:v>0.88328931810125033</c:v>
                      </c:pt>
                      <c:pt idx="1236">
                        <c:v>0.88285539366785637</c:v>
                      </c:pt>
                      <c:pt idx="1237">
                        <c:v>0.88242146923446241</c:v>
                      </c:pt>
                      <c:pt idx="1238">
                        <c:v>0.88198754480106845</c:v>
                      </c:pt>
                      <c:pt idx="1239">
                        <c:v>0.88155362036767448</c:v>
                      </c:pt>
                      <c:pt idx="1240">
                        <c:v>0.88111969593428052</c:v>
                      </c:pt>
                      <c:pt idx="1241">
                        <c:v>0.88068577150088656</c:v>
                      </c:pt>
                      <c:pt idx="1242">
                        <c:v>0.8802518470674926</c:v>
                      </c:pt>
                      <c:pt idx="1243">
                        <c:v>0.87981792263409864</c:v>
                      </c:pt>
                      <c:pt idx="1244">
                        <c:v>0.87938399820070479</c:v>
                      </c:pt>
                      <c:pt idx="1245">
                        <c:v>0.87895007376731082</c:v>
                      </c:pt>
                      <c:pt idx="1246">
                        <c:v>0.87851614933391686</c:v>
                      </c:pt>
                      <c:pt idx="1247">
                        <c:v>0.8780822249005229</c:v>
                      </c:pt>
                      <c:pt idx="1248">
                        <c:v>0.87764830046712894</c:v>
                      </c:pt>
                      <c:pt idx="1249">
                        <c:v>0.87721437603373498</c:v>
                      </c:pt>
                      <c:pt idx="1250">
                        <c:v>0.87678045160034102</c:v>
                      </c:pt>
                      <c:pt idx="1251">
                        <c:v>0.87634652716694705</c:v>
                      </c:pt>
                      <c:pt idx="1252">
                        <c:v>0.87591260273355309</c:v>
                      </c:pt>
                      <c:pt idx="1253">
                        <c:v>0.87547867830015913</c:v>
                      </c:pt>
                      <c:pt idx="1254">
                        <c:v>0.87504475386676517</c:v>
                      </c:pt>
                      <c:pt idx="1255">
                        <c:v>0.87461082943337121</c:v>
                      </c:pt>
                      <c:pt idx="1256">
                        <c:v>0.87417690499997724</c:v>
                      </c:pt>
                      <c:pt idx="1257">
                        <c:v>0.87374298056658328</c:v>
                      </c:pt>
                      <c:pt idx="1258">
                        <c:v>0.87330905613318932</c:v>
                      </c:pt>
                      <c:pt idx="1259">
                        <c:v>0.87287513169979547</c:v>
                      </c:pt>
                      <c:pt idx="1260">
                        <c:v>0.87244120726640151</c:v>
                      </c:pt>
                      <c:pt idx="1261">
                        <c:v>0.87200728283300755</c:v>
                      </c:pt>
                      <c:pt idx="1262">
                        <c:v>0.87157335839961358</c:v>
                      </c:pt>
                      <c:pt idx="1263">
                        <c:v>0.87113943396621962</c:v>
                      </c:pt>
                      <c:pt idx="1264">
                        <c:v>0.87070550953282566</c:v>
                      </c:pt>
                      <c:pt idx="1265">
                        <c:v>0.8702715850994317</c:v>
                      </c:pt>
                      <c:pt idx="1266">
                        <c:v>0.86983766066603774</c:v>
                      </c:pt>
                      <c:pt idx="1267">
                        <c:v>0.86940373623264378</c:v>
                      </c:pt>
                      <c:pt idx="1268">
                        <c:v>0.86896981179924981</c:v>
                      </c:pt>
                      <c:pt idx="1269">
                        <c:v>0.86853588736585585</c:v>
                      </c:pt>
                      <c:pt idx="1270">
                        <c:v>0.86810196293246189</c:v>
                      </c:pt>
                      <c:pt idx="1271">
                        <c:v>0.86766803849906793</c:v>
                      </c:pt>
                      <c:pt idx="1272">
                        <c:v>0.86723411406567397</c:v>
                      </c:pt>
                      <c:pt idx="1273">
                        <c:v>0.86680018963228</c:v>
                      </c:pt>
                      <c:pt idx="1274">
                        <c:v>0.86636626519888615</c:v>
                      </c:pt>
                      <c:pt idx="1275">
                        <c:v>0.86593234076549219</c:v>
                      </c:pt>
                      <c:pt idx="1276">
                        <c:v>0.86549841633209823</c:v>
                      </c:pt>
                      <c:pt idx="1277">
                        <c:v>0.86506449189870427</c:v>
                      </c:pt>
                      <c:pt idx="1278">
                        <c:v>0.86463056746531031</c:v>
                      </c:pt>
                      <c:pt idx="1279">
                        <c:v>0.86419664303191635</c:v>
                      </c:pt>
                      <c:pt idx="1280">
                        <c:v>0.86376271859852238</c:v>
                      </c:pt>
                      <c:pt idx="1281">
                        <c:v>0.86332879416512842</c:v>
                      </c:pt>
                      <c:pt idx="1282">
                        <c:v>0.86289486973173446</c:v>
                      </c:pt>
                      <c:pt idx="1283">
                        <c:v>0.8624609452983405</c:v>
                      </c:pt>
                      <c:pt idx="1284">
                        <c:v>0.86202702086494654</c:v>
                      </c:pt>
                      <c:pt idx="1285">
                        <c:v>0.86159309643155257</c:v>
                      </c:pt>
                      <c:pt idx="1286">
                        <c:v>0.86115917199815861</c:v>
                      </c:pt>
                      <c:pt idx="1287">
                        <c:v>0.86072524756476465</c:v>
                      </c:pt>
                      <c:pt idx="1288">
                        <c:v>0.86029132313137069</c:v>
                      </c:pt>
                      <c:pt idx="1289">
                        <c:v>0.85985739869797684</c:v>
                      </c:pt>
                      <c:pt idx="1290">
                        <c:v>0.85942347426458288</c:v>
                      </c:pt>
                      <c:pt idx="1291">
                        <c:v>0.85898954983118891</c:v>
                      </c:pt>
                      <c:pt idx="1292">
                        <c:v>0.85855562539779495</c:v>
                      </c:pt>
                      <c:pt idx="1293">
                        <c:v>0.85812170096440099</c:v>
                      </c:pt>
                      <c:pt idx="1294">
                        <c:v>0.85768777653100703</c:v>
                      </c:pt>
                      <c:pt idx="1295">
                        <c:v>0.85725385209761307</c:v>
                      </c:pt>
                      <c:pt idx="1296">
                        <c:v>0.85681992766421911</c:v>
                      </c:pt>
                    </c:numCache>
                  </c:numRef>
                </c:yVal>
                <c:smooth val="1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A605-449A-9E92-22A5158FD29F}"/>
                  </c:ext>
                </c:extLst>
              </c15:ser>
            </c15:filteredScatterSeries>
          </c:ext>
        </c:extLst>
      </c:scatterChart>
      <c:valAx>
        <c:axId val="49334911"/>
        <c:scaling>
          <c:orientation val="minMax"/>
          <c:max val="4500"/>
          <c:min val="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4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Verdana" panose="020B0604030504040204" pitchFamily="34" charset="0"/>
                    <a:ea typeface="Verdana" panose="020B0604030504040204" pitchFamily="34" charset="0"/>
                    <a:cs typeface="+mn-cs"/>
                  </a:defRPr>
                </a:pPr>
                <a:r>
                  <a:rPr lang="en-US" sz="2400" b="0" i="0" u="none" strike="noStrike" kern="1200" baseline="0">
                    <a:solidFill>
                      <a:sysClr val="windowText" lastClr="000000">
                        <a:lumMod val="65000"/>
                        <a:lumOff val="35000"/>
                      </a:sysClr>
                    </a:solidFill>
                    <a:latin typeface="Verdana" panose="020B0604030504040204" pitchFamily="34" charset="0"/>
                    <a:ea typeface="Verdana" panose="020B0604030504040204" pitchFamily="34" charset="0"/>
                  </a:rPr>
                  <a:t>EIA L48 Underground Natural Gas Storage (MMcf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Verdana" panose="020B0604030504040204" pitchFamily="34" charset="0"/>
                  <a:ea typeface="Verdana" panose="020B0604030504040204" pitchFamily="34" charset="0"/>
                  <a:cs typeface="+mn-cs"/>
                </a:defRPr>
              </a:pPr>
              <a:endParaRPr lang="en-US"/>
            </a:p>
          </c:txPr>
        </c:title>
        <c:numFmt formatCode="#,##0_);[Red]\(#,##0\)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231F2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endParaRPr lang="en-US"/>
          </a:p>
        </c:txPr>
        <c:crossAx val="49325791"/>
        <c:crosses val="autoZero"/>
        <c:crossBetween val="midCat"/>
        <c:majorUnit val="900"/>
      </c:valAx>
      <c:valAx>
        <c:axId val="49325791"/>
        <c:scaling>
          <c:orientation val="minMax"/>
          <c:max val="3.5"/>
          <c:min val="-1.5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4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Verdana" panose="020B0604030504040204" pitchFamily="34" charset="0"/>
                    <a:ea typeface="Verdana" panose="020B0604030504040204" pitchFamily="34" charset="0"/>
                    <a:cs typeface="+mn-cs"/>
                  </a:defRPr>
                </a:pPr>
                <a:r>
                  <a:rPr lang="en-US" sz="2400" b="0" i="0" u="none" strike="noStrike" kern="1200" baseline="0">
                    <a:solidFill>
                      <a:sysClr val="windowText" lastClr="000000">
                        <a:lumMod val="65000"/>
                        <a:lumOff val="35000"/>
                      </a:sysClr>
                    </a:solidFill>
                    <a:latin typeface="Verdana" panose="020B0604030504040204" pitchFamily="34" charset="0"/>
                    <a:ea typeface="Verdana" panose="020B0604030504040204" pitchFamily="34" charset="0"/>
                  </a:rPr>
                  <a:t>NYMEX Natural Gas Futures Mar / Apr ($/MMBtu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Verdana" panose="020B0604030504040204" pitchFamily="34" charset="0"/>
                  <a:ea typeface="Verdana" panose="020B0604030504040204" pitchFamily="34" charset="0"/>
                  <a:cs typeface="+mn-cs"/>
                </a:defRPr>
              </a:pPr>
              <a:endParaRPr lang="en-US"/>
            </a:p>
          </c:txPr>
        </c:title>
        <c:numFmt formatCode="_(&quot;$&quot;* #,##0.00_);_(&quot;$&quot;* \(#,##0.00\);_(&quot;$&quot;* &quot;-&quot;??_);_(@_)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231F2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endParaRPr lang="en-US"/>
          </a:p>
        </c:txPr>
        <c:crossAx val="49334911"/>
        <c:crosses val="autoZero"/>
        <c:crossBetween val="midCat"/>
        <c:majorUnit val="0.5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Verdana" panose="020B0604030504040204" pitchFamily="34" charset="0"/>
          <a:ea typeface="Verdana" panose="020B060403050404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scatterChart>
        <c:scatterStyle val="lineMarker"/>
        <c:varyColors val="0"/>
        <c:ser>
          <c:idx val="0"/>
          <c:order val="0"/>
          <c:spPr>
            <a:ln w="1905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12700">
                <a:solidFill>
                  <a:srgbClr val="94908D"/>
                </a:solidFill>
              </a:ln>
              <a:effectLst/>
            </c:spPr>
          </c:marker>
          <c:xVal>
            <c:numRef>
              <c:f>'Chart ex Amaranth'!$B$4:$B$1300</c:f>
              <c:numCache>
                <c:formatCode>_(* #,##0_);_(* \(#,##0\);_(* "-"??_);_(@_)</c:formatCode>
                <c:ptCount val="1297"/>
                <c:pt idx="0">
                  <c:v>2933</c:v>
                </c:pt>
                <c:pt idx="1">
                  <c:v>2989</c:v>
                </c:pt>
                <c:pt idx="2">
                  <c:v>3038</c:v>
                </c:pt>
                <c:pt idx="3">
                  <c:v>3058</c:v>
                </c:pt>
                <c:pt idx="4">
                  <c:v>3068</c:v>
                </c:pt>
                <c:pt idx="5">
                  <c:v>3088</c:v>
                </c:pt>
                <c:pt idx="6">
                  <c:v>3105</c:v>
                </c:pt>
                <c:pt idx="7">
                  <c:v>3090</c:v>
                </c:pt>
                <c:pt idx="8">
                  <c:v>3103</c:v>
                </c:pt>
                <c:pt idx="9">
                  <c:v>3035</c:v>
                </c:pt>
                <c:pt idx="10">
                  <c:v>2962</c:v>
                </c:pt>
                <c:pt idx="11">
                  <c:v>2843</c:v>
                </c:pt>
                <c:pt idx="12">
                  <c:v>2663</c:v>
                </c:pt>
                <c:pt idx="13">
                  <c:v>2523</c:v>
                </c:pt>
                <c:pt idx="14">
                  <c:v>2418</c:v>
                </c:pt>
                <c:pt idx="15">
                  <c:v>2310</c:v>
                </c:pt>
                <c:pt idx="16">
                  <c:v>2109</c:v>
                </c:pt>
                <c:pt idx="17">
                  <c:v>1856</c:v>
                </c:pt>
                <c:pt idx="18">
                  <c:v>1647</c:v>
                </c:pt>
                <c:pt idx="19">
                  <c:v>1504</c:v>
                </c:pt>
                <c:pt idx="20">
                  <c:v>1377</c:v>
                </c:pt>
                <c:pt idx="21">
                  <c:v>1318</c:v>
                </c:pt>
                <c:pt idx="22">
                  <c:v>1288</c:v>
                </c:pt>
                <c:pt idx="23">
                  <c:v>1259</c:v>
                </c:pt>
                <c:pt idx="24">
                  <c:v>1192</c:v>
                </c:pt>
                <c:pt idx="25">
                  <c:v>1156</c:v>
                </c:pt>
                <c:pt idx="26">
                  <c:v>1153</c:v>
                </c:pt>
                <c:pt idx="27">
                  <c:v>1156</c:v>
                </c:pt>
                <c:pt idx="28">
                  <c:v>1123</c:v>
                </c:pt>
                <c:pt idx="29">
                  <c:v>1144</c:v>
                </c:pt>
                <c:pt idx="30">
                  <c:v>1182</c:v>
                </c:pt>
                <c:pt idx="31">
                  <c:v>1242</c:v>
                </c:pt>
                <c:pt idx="32">
                  <c:v>1283</c:v>
                </c:pt>
                <c:pt idx="33">
                  <c:v>1333</c:v>
                </c:pt>
                <c:pt idx="34">
                  <c:v>1382</c:v>
                </c:pt>
                <c:pt idx="35">
                  <c:v>1455</c:v>
                </c:pt>
                <c:pt idx="36">
                  <c:v>1532</c:v>
                </c:pt>
                <c:pt idx="37">
                  <c:v>1591</c:v>
                </c:pt>
                <c:pt idx="38">
                  <c:v>1657</c:v>
                </c:pt>
                <c:pt idx="39">
                  <c:v>1717</c:v>
                </c:pt>
                <c:pt idx="40">
                  <c:v>1812</c:v>
                </c:pt>
                <c:pt idx="41">
                  <c:v>1875</c:v>
                </c:pt>
                <c:pt idx="42">
                  <c:v>1921</c:v>
                </c:pt>
                <c:pt idx="43">
                  <c:v>1978</c:v>
                </c:pt>
                <c:pt idx="44">
                  <c:v>2036</c:v>
                </c:pt>
                <c:pt idx="45">
                  <c:v>2080</c:v>
                </c:pt>
                <c:pt idx="46">
                  <c:v>2127</c:v>
                </c:pt>
                <c:pt idx="47">
                  <c:v>2171</c:v>
                </c:pt>
                <c:pt idx="48">
                  <c:v>2205</c:v>
                </c:pt>
                <c:pt idx="49">
                  <c:v>2274</c:v>
                </c:pt>
                <c:pt idx="50">
                  <c:v>2338</c:v>
                </c:pt>
                <c:pt idx="51">
                  <c:v>2412</c:v>
                </c:pt>
                <c:pt idx="52">
                  <c:v>2486</c:v>
                </c:pt>
                <c:pt idx="53">
                  <c:v>2547</c:v>
                </c:pt>
                <c:pt idx="54">
                  <c:v>2574</c:v>
                </c:pt>
                <c:pt idx="55">
                  <c:v>2644</c:v>
                </c:pt>
                <c:pt idx="56">
                  <c:v>2713</c:v>
                </c:pt>
                <c:pt idx="57">
                  <c:v>2748</c:v>
                </c:pt>
                <c:pt idx="58">
                  <c:v>2744</c:v>
                </c:pt>
                <c:pt idx="59">
                  <c:v>2654</c:v>
                </c:pt>
                <c:pt idx="60">
                  <c:v>2506</c:v>
                </c:pt>
                <c:pt idx="61">
                  <c:v>2434</c:v>
                </c:pt>
                <c:pt idx="62">
                  <c:v>2287</c:v>
                </c:pt>
                <c:pt idx="63">
                  <c:v>2140</c:v>
                </c:pt>
                <c:pt idx="64">
                  <c:v>1973</c:v>
                </c:pt>
                <c:pt idx="65">
                  <c:v>1765</c:v>
                </c:pt>
                <c:pt idx="66">
                  <c:v>1611</c:v>
                </c:pt>
                <c:pt idx="67">
                  <c:v>1525</c:v>
                </c:pt>
                <c:pt idx="68">
                  <c:v>1452</c:v>
                </c:pt>
                <c:pt idx="69">
                  <c:v>1333</c:v>
                </c:pt>
                <c:pt idx="70">
                  <c:v>1238</c:v>
                </c:pt>
                <c:pt idx="71">
                  <c:v>1151</c:v>
                </c:pt>
                <c:pt idx="72">
                  <c:v>1075</c:v>
                </c:pt>
                <c:pt idx="73">
                  <c:v>966</c:v>
                </c:pt>
                <c:pt idx="74">
                  <c:v>894</c:v>
                </c:pt>
                <c:pt idx="75">
                  <c:v>817</c:v>
                </c:pt>
                <c:pt idx="76">
                  <c:v>799</c:v>
                </c:pt>
                <c:pt idx="77">
                  <c:v>796</c:v>
                </c:pt>
                <c:pt idx="78">
                  <c:v>738</c:v>
                </c:pt>
                <c:pt idx="79">
                  <c:v>741</c:v>
                </c:pt>
                <c:pt idx="80">
                  <c:v>810</c:v>
                </c:pt>
                <c:pt idx="81">
                  <c:v>844</c:v>
                </c:pt>
                <c:pt idx="82">
                  <c:v>947</c:v>
                </c:pt>
                <c:pt idx="83">
                  <c:v>1054</c:v>
                </c:pt>
                <c:pt idx="84">
                  <c:v>1157</c:v>
                </c:pt>
                <c:pt idx="85">
                  <c:v>1267</c:v>
                </c:pt>
                <c:pt idx="86">
                  <c:v>1354</c:v>
                </c:pt>
                <c:pt idx="87">
                  <c:v>1457</c:v>
                </c:pt>
                <c:pt idx="88">
                  <c:v>1560</c:v>
                </c:pt>
                <c:pt idx="89">
                  <c:v>1664</c:v>
                </c:pt>
                <c:pt idx="90">
                  <c:v>1768</c:v>
                </c:pt>
                <c:pt idx="91">
                  <c:v>1867</c:v>
                </c:pt>
                <c:pt idx="92">
                  <c:v>1974</c:v>
                </c:pt>
                <c:pt idx="93">
                  <c:v>2075</c:v>
                </c:pt>
                <c:pt idx="94">
                  <c:v>2152</c:v>
                </c:pt>
                <c:pt idx="95">
                  <c:v>2220</c:v>
                </c:pt>
                <c:pt idx="96">
                  <c:v>2295</c:v>
                </c:pt>
                <c:pt idx="97">
                  <c:v>2341</c:v>
                </c:pt>
                <c:pt idx="98">
                  <c:v>2426</c:v>
                </c:pt>
                <c:pt idx="99">
                  <c:v>2500</c:v>
                </c:pt>
                <c:pt idx="100">
                  <c:v>2576</c:v>
                </c:pt>
                <c:pt idx="101">
                  <c:v>2673</c:v>
                </c:pt>
                <c:pt idx="102">
                  <c:v>2764</c:v>
                </c:pt>
                <c:pt idx="103">
                  <c:v>2857</c:v>
                </c:pt>
                <c:pt idx="104">
                  <c:v>2925</c:v>
                </c:pt>
                <c:pt idx="105">
                  <c:v>2998</c:v>
                </c:pt>
                <c:pt idx="106">
                  <c:v>3068</c:v>
                </c:pt>
                <c:pt idx="107">
                  <c:v>3100</c:v>
                </c:pt>
                <c:pt idx="108">
                  <c:v>3132</c:v>
                </c:pt>
                <c:pt idx="109">
                  <c:v>3152</c:v>
                </c:pt>
                <c:pt idx="110">
                  <c:v>3187</c:v>
                </c:pt>
                <c:pt idx="111">
                  <c:v>3220</c:v>
                </c:pt>
                <c:pt idx="112">
                  <c:v>3250</c:v>
                </c:pt>
                <c:pt idx="113">
                  <c:v>3254</c:v>
                </c:pt>
                <c:pt idx="114">
                  <c:v>3238</c:v>
                </c:pt>
                <c:pt idx="115">
                  <c:v>3195</c:v>
                </c:pt>
                <c:pt idx="116">
                  <c:v>3115</c:v>
                </c:pt>
                <c:pt idx="117">
                  <c:v>2989</c:v>
                </c:pt>
                <c:pt idx="118">
                  <c:v>2790</c:v>
                </c:pt>
                <c:pt idx="119">
                  <c:v>2648</c:v>
                </c:pt>
                <c:pt idx="120">
                  <c:v>2522</c:v>
                </c:pt>
                <c:pt idx="121">
                  <c:v>2410</c:v>
                </c:pt>
                <c:pt idx="122">
                  <c:v>2332</c:v>
                </c:pt>
                <c:pt idx="123">
                  <c:v>2160</c:v>
                </c:pt>
                <c:pt idx="124">
                  <c:v>2036</c:v>
                </c:pt>
                <c:pt idx="125">
                  <c:v>1962</c:v>
                </c:pt>
                <c:pt idx="126">
                  <c:v>1819</c:v>
                </c:pt>
                <c:pt idx="127">
                  <c:v>1728</c:v>
                </c:pt>
                <c:pt idx="128">
                  <c:v>1636</c:v>
                </c:pt>
                <c:pt idx="129">
                  <c:v>1561</c:v>
                </c:pt>
                <c:pt idx="130">
                  <c:v>1500</c:v>
                </c:pt>
                <c:pt idx="131">
                  <c:v>1491</c:v>
                </c:pt>
                <c:pt idx="132">
                  <c:v>1506</c:v>
                </c:pt>
                <c:pt idx="133">
                  <c:v>1575</c:v>
                </c:pt>
                <c:pt idx="134">
                  <c:v>1606</c:v>
                </c:pt>
                <c:pt idx="135">
                  <c:v>1645</c:v>
                </c:pt>
                <c:pt idx="136">
                  <c:v>1707</c:v>
                </c:pt>
                <c:pt idx="137">
                  <c:v>1775</c:v>
                </c:pt>
                <c:pt idx="138">
                  <c:v>1847</c:v>
                </c:pt>
                <c:pt idx="139">
                  <c:v>1954</c:v>
                </c:pt>
                <c:pt idx="140">
                  <c:v>2042</c:v>
                </c:pt>
                <c:pt idx="141">
                  <c:v>2123</c:v>
                </c:pt>
                <c:pt idx="142">
                  <c:v>2218</c:v>
                </c:pt>
                <c:pt idx="143">
                  <c:v>2286</c:v>
                </c:pt>
                <c:pt idx="144">
                  <c:v>2353</c:v>
                </c:pt>
                <c:pt idx="145">
                  <c:v>2422</c:v>
                </c:pt>
                <c:pt idx="146">
                  <c:v>2486</c:v>
                </c:pt>
                <c:pt idx="147">
                  <c:v>2534</c:v>
                </c:pt>
                <c:pt idx="148">
                  <c:v>2567</c:v>
                </c:pt>
                <c:pt idx="149">
                  <c:v>2620</c:v>
                </c:pt>
                <c:pt idx="150">
                  <c:v>2657</c:v>
                </c:pt>
                <c:pt idx="151">
                  <c:v>2716</c:v>
                </c:pt>
                <c:pt idx="152">
                  <c:v>2781</c:v>
                </c:pt>
                <c:pt idx="153">
                  <c:v>2855</c:v>
                </c:pt>
                <c:pt idx="154">
                  <c:v>2924</c:v>
                </c:pt>
                <c:pt idx="155">
                  <c:v>2990</c:v>
                </c:pt>
                <c:pt idx="156">
                  <c:v>3038</c:v>
                </c:pt>
                <c:pt idx="157">
                  <c:v>3080</c:v>
                </c:pt>
                <c:pt idx="158">
                  <c:v>3128</c:v>
                </c:pt>
                <c:pt idx="159">
                  <c:v>3161</c:v>
                </c:pt>
                <c:pt idx="160">
                  <c:v>3172</c:v>
                </c:pt>
                <c:pt idx="161">
                  <c:v>3145</c:v>
                </c:pt>
                <c:pt idx="162">
                  <c:v>3097</c:v>
                </c:pt>
                <c:pt idx="163">
                  <c:v>3096</c:v>
                </c:pt>
                <c:pt idx="164">
                  <c:v>3047</c:v>
                </c:pt>
                <c:pt idx="165">
                  <c:v>2956</c:v>
                </c:pt>
                <c:pt idx="166">
                  <c:v>2794</c:v>
                </c:pt>
                <c:pt idx="167">
                  <c:v>2635</c:v>
                </c:pt>
                <c:pt idx="168">
                  <c:v>2540</c:v>
                </c:pt>
                <c:pt idx="169">
                  <c:v>2417</c:v>
                </c:pt>
                <c:pt idx="170">
                  <c:v>2331</c:v>
                </c:pt>
                <c:pt idx="171">
                  <c:v>2195</c:v>
                </c:pt>
                <c:pt idx="172">
                  <c:v>1976</c:v>
                </c:pt>
                <c:pt idx="173">
                  <c:v>1729</c:v>
                </c:pt>
                <c:pt idx="174">
                  <c:v>1521</c:v>
                </c:pt>
                <c:pt idx="175">
                  <c:v>1371</c:v>
                </c:pt>
                <c:pt idx="176">
                  <c:v>1168</c:v>
                </c:pt>
                <c:pt idx="177">
                  <c:v>1014</c:v>
                </c:pt>
                <c:pt idx="178">
                  <c:v>838</c:v>
                </c:pt>
                <c:pt idx="179">
                  <c:v>736</c:v>
                </c:pt>
                <c:pt idx="180">
                  <c:v>654</c:v>
                </c:pt>
                <c:pt idx="181">
                  <c:v>660</c:v>
                </c:pt>
                <c:pt idx="182">
                  <c:v>696</c:v>
                </c:pt>
                <c:pt idx="183">
                  <c:v>688</c:v>
                </c:pt>
                <c:pt idx="184">
                  <c:v>642</c:v>
                </c:pt>
                <c:pt idx="185">
                  <c:v>702</c:v>
                </c:pt>
                <c:pt idx="186">
                  <c:v>754</c:v>
                </c:pt>
                <c:pt idx="187">
                  <c:v>836</c:v>
                </c:pt>
                <c:pt idx="188">
                  <c:v>900</c:v>
                </c:pt>
                <c:pt idx="189">
                  <c:v>990</c:v>
                </c:pt>
                <c:pt idx="190">
                  <c:v>1085</c:v>
                </c:pt>
                <c:pt idx="191">
                  <c:v>1199</c:v>
                </c:pt>
                <c:pt idx="192">
                  <c:v>1324</c:v>
                </c:pt>
                <c:pt idx="193">
                  <c:v>1438</c:v>
                </c:pt>
                <c:pt idx="194">
                  <c:v>1565</c:v>
                </c:pt>
                <c:pt idx="195">
                  <c:v>1662</c:v>
                </c:pt>
                <c:pt idx="196">
                  <c:v>1809</c:v>
                </c:pt>
                <c:pt idx="197">
                  <c:v>1904</c:v>
                </c:pt>
                <c:pt idx="198">
                  <c:v>1981</c:v>
                </c:pt>
                <c:pt idx="199">
                  <c:v>2062</c:v>
                </c:pt>
                <c:pt idx="200">
                  <c:v>2138</c:v>
                </c:pt>
                <c:pt idx="201">
                  <c:v>2222</c:v>
                </c:pt>
                <c:pt idx="202">
                  <c:v>2299</c:v>
                </c:pt>
                <c:pt idx="203">
                  <c:v>2352</c:v>
                </c:pt>
                <c:pt idx="204">
                  <c:v>2419</c:v>
                </c:pt>
                <c:pt idx="205">
                  <c:v>2518</c:v>
                </c:pt>
                <c:pt idx="206">
                  <c:v>2619</c:v>
                </c:pt>
                <c:pt idx="207">
                  <c:v>2719</c:v>
                </c:pt>
                <c:pt idx="208">
                  <c:v>2820</c:v>
                </c:pt>
                <c:pt idx="209">
                  <c:v>2904</c:v>
                </c:pt>
                <c:pt idx="210">
                  <c:v>2981</c:v>
                </c:pt>
                <c:pt idx="211">
                  <c:v>3066</c:v>
                </c:pt>
                <c:pt idx="212">
                  <c:v>3121</c:v>
                </c:pt>
                <c:pt idx="213">
                  <c:v>3155</c:v>
                </c:pt>
                <c:pt idx="214">
                  <c:v>3187</c:v>
                </c:pt>
                <c:pt idx="215">
                  <c:v>3155</c:v>
                </c:pt>
                <c:pt idx="216">
                  <c:v>3154</c:v>
                </c:pt>
                <c:pt idx="217">
                  <c:v>3095</c:v>
                </c:pt>
                <c:pt idx="218">
                  <c:v>2984</c:v>
                </c:pt>
                <c:pt idx="219">
                  <c:v>2850</c:v>
                </c:pt>
                <c:pt idx="220">
                  <c:v>2699</c:v>
                </c:pt>
                <c:pt idx="221">
                  <c:v>2619</c:v>
                </c:pt>
                <c:pt idx="222">
                  <c:v>2567</c:v>
                </c:pt>
                <c:pt idx="223">
                  <c:v>2414</c:v>
                </c:pt>
                <c:pt idx="224">
                  <c:v>2258</c:v>
                </c:pt>
                <c:pt idx="225">
                  <c:v>2063</c:v>
                </c:pt>
                <c:pt idx="226">
                  <c:v>1827</c:v>
                </c:pt>
                <c:pt idx="227">
                  <c:v>1603</c:v>
                </c:pt>
                <c:pt idx="228">
                  <c:v>1431</c:v>
                </c:pt>
                <c:pt idx="229">
                  <c:v>1267</c:v>
                </c:pt>
                <c:pt idx="230">
                  <c:v>1171</c:v>
                </c:pt>
                <c:pt idx="231">
                  <c:v>1143</c:v>
                </c:pt>
                <c:pt idx="232">
                  <c:v>1097</c:v>
                </c:pt>
                <c:pt idx="233">
                  <c:v>1032</c:v>
                </c:pt>
                <c:pt idx="234">
                  <c:v>1014</c:v>
                </c:pt>
                <c:pt idx="235">
                  <c:v>1034</c:v>
                </c:pt>
                <c:pt idx="236">
                  <c:v>1049</c:v>
                </c:pt>
                <c:pt idx="237">
                  <c:v>1077</c:v>
                </c:pt>
                <c:pt idx="238">
                  <c:v>1155</c:v>
                </c:pt>
                <c:pt idx="239">
                  <c:v>1227</c:v>
                </c:pt>
                <c:pt idx="240">
                  <c:v>1303</c:v>
                </c:pt>
                <c:pt idx="241">
                  <c:v>1388</c:v>
                </c:pt>
                <c:pt idx="242">
                  <c:v>1477</c:v>
                </c:pt>
                <c:pt idx="243">
                  <c:v>1564</c:v>
                </c:pt>
                <c:pt idx="244">
                  <c:v>1666</c:v>
                </c:pt>
                <c:pt idx="245">
                  <c:v>1760</c:v>
                </c:pt>
                <c:pt idx="246">
                  <c:v>1845</c:v>
                </c:pt>
                <c:pt idx="247">
                  <c:v>1938</c:v>
                </c:pt>
                <c:pt idx="248">
                  <c:v>2047</c:v>
                </c:pt>
                <c:pt idx="249">
                  <c:v>2155</c:v>
                </c:pt>
                <c:pt idx="250">
                  <c:v>2227</c:v>
                </c:pt>
                <c:pt idx="251">
                  <c:v>2297</c:v>
                </c:pt>
                <c:pt idx="252">
                  <c:v>2380</c:v>
                </c:pt>
                <c:pt idx="253">
                  <c:v>2452</c:v>
                </c:pt>
                <c:pt idx="254">
                  <c:v>2530</c:v>
                </c:pt>
                <c:pt idx="255">
                  <c:v>2614</c:v>
                </c:pt>
                <c:pt idx="256">
                  <c:v>2695</c:v>
                </c:pt>
                <c:pt idx="257">
                  <c:v>2775</c:v>
                </c:pt>
                <c:pt idx="258">
                  <c:v>2874</c:v>
                </c:pt>
                <c:pt idx="259">
                  <c:v>2942</c:v>
                </c:pt>
                <c:pt idx="260">
                  <c:v>3011</c:v>
                </c:pt>
                <c:pt idx="261">
                  <c:v>3092</c:v>
                </c:pt>
                <c:pt idx="262">
                  <c:v>3159</c:v>
                </c:pt>
                <c:pt idx="263">
                  <c:v>3223</c:v>
                </c:pt>
                <c:pt idx="264">
                  <c:v>3249</c:v>
                </c:pt>
                <c:pt idx="265">
                  <c:v>3293</c:v>
                </c:pt>
                <c:pt idx="266">
                  <c:v>3327</c:v>
                </c:pt>
                <c:pt idx="267">
                  <c:v>3321</c:v>
                </c:pt>
                <c:pt idx="268">
                  <c:v>3304</c:v>
                </c:pt>
                <c:pt idx="269">
                  <c:v>3299</c:v>
                </c:pt>
                <c:pt idx="270">
                  <c:v>3211</c:v>
                </c:pt>
                <c:pt idx="271">
                  <c:v>3150</c:v>
                </c:pt>
                <c:pt idx="272">
                  <c:v>3027</c:v>
                </c:pt>
                <c:pt idx="273">
                  <c:v>2849</c:v>
                </c:pt>
                <c:pt idx="274">
                  <c:v>2698</c:v>
                </c:pt>
                <c:pt idx="275">
                  <c:v>2610</c:v>
                </c:pt>
                <c:pt idx="276">
                  <c:v>2500</c:v>
                </c:pt>
                <c:pt idx="277">
                  <c:v>2270</c:v>
                </c:pt>
                <c:pt idx="278">
                  <c:v>2083</c:v>
                </c:pt>
                <c:pt idx="279">
                  <c:v>1906</c:v>
                </c:pt>
                <c:pt idx="280">
                  <c:v>1808</c:v>
                </c:pt>
                <c:pt idx="281">
                  <c:v>1720</c:v>
                </c:pt>
                <c:pt idx="282">
                  <c:v>1613</c:v>
                </c:pt>
                <c:pt idx="283">
                  <c:v>1474</c:v>
                </c:pt>
                <c:pt idx="284">
                  <c:v>1379</c:v>
                </c:pt>
                <c:pt idx="285">
                  <c:v>1290</c:v>
                </c:pt>
                <c:pt idx="286">
                  <c:v>1239</c:v>
                </c:pt>
                <c:pt idx="287">
                  <c:v>1249</c:v>
                </c:pt>
                <c:pt idx="288">
                  <c:v>1293</c:v>
                </c:pt>
                <c:pt idx="289">
                  <c:v>1343</c:v>
                </c:pt>
                <c:pt idx="290">
                  <c:v>1416</c:v>
                </c:pt>
                <c:pt idx="291">
                  <c:v>1455</c:v>
                </c:pt>
                <c:pt idx="292">
                  <c:v>1509</c:v>
                </c:pt>
                <c:pt idx="293">
                  <c:v>1599</c:v>
                </c:pt>
                <c:pt idx="294">
                  <c:v>1692</c:v>
                </c:pt>
                <c:pt idx="295">
                  <c:v>1778</c:v>
                </c:pt>
                <c:pt idx="296">
                  <c:v>1883</c:v>
                </c:pt>
                <c:pt idx="297">
                  <c:v>1956</c:v>
                </c:pt>
                <c:pt idx="298">
                  <c:v>2036</c:v>
                </c:pt>
                <c:pt idx="299">
                  <c:v>2133</c:v>
                </c:pt>
                <c:pt idx="300">
                  <c:v>2199</c:v>
                </c:pt>
                <c:pt idx="301">
                  <c:v>2291</c:v>
                </c:pt>
                <c:pt idx="302">
                  <c:v>2344</c:v>
                </c:pt>
                <c:pt idx="303">
                  <c:v>2383</c:v>
                </c:pt>
                <c:pt idx="304">
                  <c:v>2420</c:v>
                </c:pt>
                <c:pt idx="305">
                  <c:v>2463</c:v>
                </c:pt>
                <c:pt idx="306">
                  <c:v>2515</c:v>
                </c:pt>
                <c:pt idx="307">
                  <c:v>2575</c:v>
                </c:pt>
                <c:pt idx="308">
                  <c:v>2633</c:v>
                </c:pt>
                <c:pt idx="309">
                  <c:v>2669</c:v>
                </c:pt>
                <c:pt idx="310">
                  <c:v>2758</c:v>
                </c:pt>
                <c:pt idx="311">
                  <c:v>2832</c:v>
                </c:pt>
                <c:pt idx="312">
                  <c:v>2885</c:v>
                </c:pt>
                <c:pt idx="313">
                  <c:v>2929</c:v>
                </c:pt>
                <c:pt idx="314">
                  <c:v>2987</c:v>
                </c:pt>
                <c:pt idx="315">
                  <c:v>3062</c:v>
                </c:pt>
                <c:pt idx="316">
                  <c:v>3139</c:v>
                </c:pt>
                <c:pt idx="317">
                  <c:v>3168</c:v>
                </c:pt>
                <c:pt idx="318">
                  <c:v>3229</c:v>
                </c:pt>
                <c:pt idx="319">
                  <c:v>3282</c:v>
                </c:pt>
                <c:pt idx="320">
                  <c:v>3274</c:v>
                </c:pt>
                <c:pt idx="321">
                  <c:v>3225</c:v>
                </c:pt>
                <c:pt idx="322">
                  <c:v>3166</c:v>
                </c:pt>
                <c:pt idx="323">
                  <c:v>2964</c:v>
                </c:pt>
                <c:pt idx="324">
                  <c:v>2802</c:v>
                </c:pt>
                <c:pt idx="325">
                  <c:v>2640</c:v>
                </c:pt>
                <c:pt idx="326">
                  <c:v>2641</c:v>
                </c:pt>
                <c:pt idx="327">
                  <c:v>2621</c:v>
                </c:pt>
                <c:pt idx="328">
                  <c:v>2575</c:v>
                </c:pt>
                <c:pt idx="329">
                  <c:v>2494</c:v>
                </c:pt>
                <c:pt idx="330">
                  <c:v>2406</c:v>
                </c:pt>
                <c:pt idx="331">
                  <c:v>2368</c:v>
                </c:pt>
                <c:pt idx="332">
                  <c:v>2266</c:v>
                </c:pt>
                <c:pt idx="333">
                  <c:v>2143</c:v>
                </c:pt>
                <c:pt idx="334">
                  <c:v>1972</c:v>
                </c:pt>
                <c:pt idx="335">
                  <c:v>1887</c:v>
                </c:pt>
                <c:pt idx="336">
                  <c:v>1832</c:v>
                </c:pt>
                <c:pt idx="337">
                  <c:v>1809</c:v>
                </c:pt>
                <c:pt idx="338">
                  <c:v>1705</c:v>
                </c:pt>
                <c:pt idx="339">
                  <c:v>1695</c:v>
                </c:pt>
                <c:pt idx="340">
                  <c:v>1714</c:v>
                </c:pt>
                <c:pt idx="341">
                  <c:v>1771</c:v>
                </c:pt>
                <c:pt idx="342">
                  <c:v>1851</c:v>
                </c:pt>
                <c:pt idx="343">
                  <c:v>1904</c:v>
                </c:pt>
                <c:pt idx="344">
                  <c:v>1989</c:v>
                </c:pt>
                <c:pt idx="345">
                  <c:v>2080</c:v>
                </c:pt>
                <c:pt idx="346">
                  <c:v>2163</c:v>
                </c:pt>
                <c:pt idx="347">
                  <c:v>2243</c:v>
                </c:pt>
                <c:pt idx="348">
                  <c:v>2320</c:v>
                </c:pt>
                <c:pt idx="349">
                  <c:v>2397</c:v>
                </c:pt>
                <c:pt idx="350">
                  <c:v>2476</c:v>
                </c:pt>
                <c:pt idx="351">
                  <c:v>2542</c:v>
                </c:pt>
                <c:pt idx="352">
                  <c:v>2615</c:v>
                </c:pt>
                <c:pt idx="353">
                  <c:v>2704</c:v>
                </c:pt>
                <c:pt idx="354">
                  <c:v>2763</c:v>
                </c:pt>
                <c:pt idx="355">
                  <c:v>2756</c:v>
                </c:pt>
                <c:pt idx="356">
                  <c:v>2775</c:v>
                </c:pt>
                <c:pt idx="357">
                  <c:v>2763</c:v>
                </c:pt>
                <c:pt idx="358">
                  <c:v>2800</c:v>
                </c:pt>
                <c:pt idx="359">
                  <c:v>2857</c:v>
                </c:pt>
                <c:pt idx="360">
                  <c:v>2905</c:v>
                </c:pt>
                <c:pt idx="361">
                  <c:v>2976</c:v>
                </c:pt>
                <c:pt idx="362">
                  <c:v>3084</c:v>
                </c:pt>
                <c:pt idx="363">
                  <c:v>3177</c:v>
                </c:pt>
                <c:pt idx="364">
                  <c:v>3254</c:v>
                </c:pt>
                <c:pt idx="365">
                  <c:v>3327</c:v>
                </c:pt>
                <c:pt idx="366">
                  <c:v>3389</c:v>
                </c:pt>
                <c:pt idx="367">
                  <c:v>3442</c:v>
                </c:pt>
                <c:pt idx="368">
                  <c:v>3461</c:v>
                </c:pt>
                <c:pt idx="369">
                  <c:v>3452</c:v>
                </c:pt>
                <c:pt idx="370">
                  <c:v>3445</c:v>
                </c:pt>
                <c:pt idx="371">
                  <c:v>3450</c:v>
                </c:pt>
                <c:pt idx="372">
                  <c:v>3449</c:v>
                </c:pt>
                <c:pt idx="373">
                  <c:v>3417</c:v>
                </c:pt>
                <c:pt idx="374">
                  <c:v>3406</c:v>
                </c:pt>
                <c:pt idx="375">
                  <c:v>3238</c:v>
                </c:pt>
                <c:pt idx="376">
                  <c:v>3167</c:v>
                </c:pt>
                <c:pt idx="377">
                  <c:v>3121</c:v>
                </c:pt>
                <c:pt idx="378">
                  <c:v>3074</c:v>
                </c:pt>
                <c:pt idx="379">
                  <c:v>3025</c:v>
                </c:pt>
                <c:pt idx="380">
                  <c:v>2936</c:v>
                </c:pt>
                <c:pt idx="381">
                  <c:v>2757</c:v>
                </c:pt>
                <c:pt idx="382">
                  <c:v>2571</c:v>
                </c:pt>
                <c:pt idx="383">
                  <c:v>2347</c:v>
                </c:pt>
                <c:pt idx="384">
                  <c:v>2088</c:v>
                </c:pt>
                <c:pt idx="385">
                  <c:v>1865</c:v>
                </c:pt>
                <c:pt idx="386">
                  <c:v>1733</c:v>
                </c:pt>
                <c:pt idx="387">
                  <c:v>1631</c:v>
                </c:pt>
                <c:pt idx="388">
                  <c:v>1516</c:v>
                </c:pt>
                <c:pt idx="389">
                  <c:v>1533</c:v>
                </c:pt>
                <c:pt idx="390">
                  <c:v>1511</c:v>
                </c:pt>
                <c:pt idx="391">
                  <c:v>1569</c:v>
                </c:pt>
                <c:pt idx="392">
                  <c:v>1592</c:v>
                </c:pt>
                <c:pt idx="393">
                  <c:v>1546</c:v>
                </c:pt>
                <c:pt idx="394">
                  <c:v>1564</c:v>
                </c:pt>
                <c:pt idx="395">
                  <c:v>1651</c:v>
                </c:pt>
                <c:pt idx="396">
                  <c:v>1747</c:v>
                </c:pt>
                <c:pt idx="397">
                  <c:v>1842</c:v>
                </c:pt>
                <c:pt idx="398">
                  <c:v>1946</c:v>
                </c:pt>
                <c:pt idx="399">
                  <c:v>2053</c:v>
                </c:pt>
                <c:pt idx="400">
                  <c:v>2163</c:v>
                </c:pt>
                <c:pt idx="401">
                  <c:v>2255</c:v>
                </c:pt>
                <c:pt idx="402">
                  <c:v>2344</c:v>
                </c:pt>
                <c:pt idx="403">
                  <c:v>2443</c:v>
                </c:pt>
                <c:pt idx="404">
                  <c:v>2521</c:v>
                </c:pt>
                <c:pt idx="405">
                  <c:v>2627</c:v>
                </c:pt>
                <c:pt idx="406">
                  <c:v>2692</c:v>
                </c:pt>
                <c:pt idx="407">
                  <c:v>2763</c:v>
                </c:pt>
                <c:pt idx="408">
                  <c:v>2840</c:v>
                </c:pt>
                <c:pt idx="409">
                  <c:v>2882</c:v>
                </c:pt>
                <c:pt idx="410">
                  <c:v>2903</c:v>
                </c:pt>
                <c:pt idx="411">
                  <c:v>2926</c:v>
                </c:pt>
                <c:pt idx="412">
                  <c:v>2969</c:v>
                </c:pt>
                <c:pt idx="413">
                  <c:v>3005</c:v>
                </c:pt>
                <c:pt idx="414">
                  <c:v>3069</c:v>
                </c:pt>
                <c:pt idx="415">
                  <c:v>3132</c:v>
                </c:pt>
                <c:pt idx="416">
                  <c:v>3206</c:v>
                </c:pt>
                <c:pt idx="417">
                  <c:v>3263</c:v>
                </c:pt>
                <c:pt idx="418">
                  <c:v>3336</c:v>
                </c:pt>
                <c:pt idx="419">
                  <c:v>3375</c:v>
                </c:pt>
                <c:pt idx="420">
                  <c:v>3443</c:v>
                </c:pt>
                <c:pt idx="421">
                  <c:v>3509</c:v>
                </c:pt>
                <c:pt idx="422">
                  <c:v>3545</c:v>
                </c:pt>
                <c:pt idx="423">
                  <c:v>3536</c:v>
                </c:pt>
                <c:pt idx="424">
                  <c:v>3540</c:v>
                </c:pt>
                <c:pt idx="425">
                  <c:v>3528</c:v>
                </c:pt>
                <c:pt idx="426">
                  <c:v>3440</c:v>
                </c:pt>
                <c:pt idx="427">
                  <c:v>3294</c:v>
                </c:pt>
                <c:pt idx="428">
                  <c:v>3173</c:v>
                </c:pt>
                <c:pt idx="429">
                  <c:v>3008</c:v>
                </c:pt>
                <c:pt idx="430">
                  <c:v>2921</c:v>
                </c:pt>
                <c:pt idx="431">
                  <c:v>2750</c:v>
                </c:pt>
                <c:pt idx="432">
                  <c:v>2691</c:v>
                </c:pt>
                <c:pt idx="433">
                  <c:v>2536</c:v>
                </c:pt>
                <c:pt idx="434">
                  <c:v>2262</c:v>
                </c:pt>
                <c:pt idx="435">
                  <c:v>2062</c:v>
                </c:pt>
                <c:pt idx="436">
                  <c:v>1942</c:v>
                </c:pt>
                <c:pt idx="437">
                  <c:v>1770</c:v>
                </c:pt>
                <c:pt idx="438">
                  <c:v>1619</c:v>
                </c:pt>
                <c:pt idx="439">
                  <c:v>1484</c:v>
                </c:pt>
                <c:pt idx="440">
                  <c:v>1398</c:v>
                </c:pt>
                <c:pt idx="441">
                  <c:v>1313</c:v>
                </c:pt>
                <c:pt idx="442">
                  <c:v>1277</c:v>
                </c:pt>
                <c:pt idx="443">
                  <c:v>1248</c:v>
                </c:pt>
                <c:pt idx="444">
                  <c:v>1234</c:v>
                </c:pt>
                <c:pt idx="445">
                  <c:v>1261</c:v>
                </c:pt>
                <c:pt idx="446">
                  <c:v>1285</c:v>
                </c:pt>
                <c:pt idx="447">
                  <c:v>1371</c:v>
                </c:pt>
                <c:pt idx="448">
                  <c:v>1436</c:v>
                </c:pt>
                <c:pt idx="449">
                  <c:v>1529</c:v>
                </c:pt>
                <c:pt idx="450">
                  <c:v>1614</c:v>
                </c:pt>
                <c:pt idx="451">
                  <c:v>1701</c:v>
                </c:pt>
                <c:pt idx="452">
                  <c:v>1806</c:v>
                </c:pt>
                <c:pt idx="453">
                  <c:v>1886</c:v>
                </c:pt>
                <c:pt idx="454">
                  <c:v>1943</c:v>
                </c:pt>
                <c:pt idx="455">
                  <c:v>2033</c:v>
                </c:pt>
                <c:pt idx="456">
                  <c:v>2118</c:v>
                </c:pt>
                <c:pt idx="457">
                  <c:v>2208</c:v>
                </c:pt>
                <c:pt idx="458">
                  <c:v>2312</c:v>
                </c:pt>
                <c:pt idx="459">
                  <c:v>2396</c:v>
                </c:pt>
                <c:pt idx="460">
                  <c:v>2461</c:v>
                </c:pt>
                <c:pt idx="461">
                  <c:v>2517</c:v>
                </c:pt>
                <c:pt idx="462">
                  <c:v>2567</c:v>
                </c:pt>
                <c:pt idx="463">
                  <c:v>2655</c:v>
                </c:pt>
                <c:pt idx="464">
                  <c:v>2757</c:v>
                </c:pt>
                <c:pt idx="465">
                  <c:v>2847</c:v>
                </c:pt>
                <c:pt idx="466">
                  <c:v>2905</c:v>
                </c:pt>
                <c:pt idx="467">
                  <c:v>2972</c:v>
                </c:pt>
                <c:pt idx="468">
                  <c:v>3023</c:v>
                </c:pt>
                <c:pt idx="469">
                  <c:v>3110</c:v>
                </c:pt>
                <c:pt idx="470">
                  <c:v>3198</c:v>
                </c:pt>
                <c:pt idx="471">
                  <c:v>3277</c:v>
                </c:pt>
                <c:pt idx="472">
                  <c:v>3347</c:v>
                </c:pt>
                <c:pt idx="473">
                  <c:v>3393</c:v>
                </c:pt>
                <c:pt idx="474">
                  <c:v>3412</c:v>
                </c:pt>
                <c:pt idx="475">
                  <c:v>3472</c:v>
                </c:pt>
                <c:pt idx="476">
                  <c:v>3488</c:v>
                </c:pt>
                <c:pt idx="477">
                  <c:v>3422</c:v>
                </c:pt>
                <c:pt idx="478">
                  <c:v>3358</c:v>
                </c:pt>
                <c:pt idx="479">
                  <c:v>3291</c:v>
                </c:pt>
                <c:pt idx="480">
                  <c:v>3167</c:v>
                </c:pt>
                <c:pt idx="481">
                  <c:v>3020</c:v>
                </c:pt>
                <c:pt idx="482">
                  <c:v>2877</c:v>
                </c:pt>
                <c:pt idx="483">
                  <c:v>2830</c:v>
                </c:pt>
                <c:pt idx="484">
                  <c:v>2736</c:v>
                </c:pt>
                <c:pt idx="485">
                  <c:v>2560</c:v>
                </c:pt>
                <c:pt idx="486">
                  <c:v>2374</c:v>
                </c:pt>
                <c:pt idx="487">
                  <c:v>2179</c:v>
                </c:pt>
                <c:pt idx="488">
                  <c:v>2020</c:v>
                </c:pt>
                <c:pt idx="489">
                  <c:v>1996</c:v>
                </c:pt>
                <c:pt idx="490">
                  <c:v>1895</c:v>
                </c:pt>
                <c:pt idx="491">
                  <c:v>1793</c:v>
                </c:pt>
                <c:pt idx="492">
                  <c:v>1681</c:v>
                </c:pt>
                <c:pt idx="493">
                  <c:v>1651</c:v>
                </c:pt>
                <c:pt idx="494">
                  <c:v>1654</c:v>
                </c:pt>
                <c:pt idx="495">
                  <c:v>1654</c:v>
                </c:pt>
                <c:pt idx="496">
                  <c:v>1674</c:v>
                </c:pt>
                <c:pt idx="497">
                  <c:v>1695</c:v>
                </c:pt>
                <c:pt idx="498">
                  <c:v>1741</c:v>
                </c:pt>
                <c:pt idx="499">
                  <c:v>1823</c:v>
                </c:pt>
                <c:pt idx="500">
                  <c:v>1911</c:v>
                </c:pt>
                <c:pt idx="501">
                  <c:v>2005</c:v>
                </c:pt>
                <c:pt idx="502">
                  <c:v>2107</c:v>
                </c:pt>
                <c:pt idx="503">
                  <c:v>2213</c:v>
                </c:pt>
                <c:pt idx="504">
                  <c:v>2337</c:v>
                </c:pt>
                <c:pt idx="505">
                  <c:v>2443</c:v>
                </c:pt>
                <c:pt idx="506">
                  <c:v>2557</c:v>
                </c:pt>
                <c:pt idx="507">
                  <c:v>2651</c:v>
                </c:pt>
                <c:pt idx="508">
                  <c:v>2721</c:v>
                </c:pt>
                <c:pt idx="509">
                  <c:v>2796</c:v>
                </c:pt>
                <c:pt idx="510">
                  <c:v>2886</c:v>
                </c:pt>
                <c:pt idx="511">
                  <c:v>2952</c:v>
                </c:pt>
                <c:pt idx="512">
                  <c:v>3023</c:v>
                </c:pt>
                <c:pt idx="513">
                  <c:v>3089</c:v>
                </c:pt>
                <c:pt idx="514">
                  <c:v>3152</c:v>
                </c:pt>
                <c:pt idx="515">
                  <c:v>3204</c:v>
                </c:pt>
                <c:pt idx="516">
                  <c:v>3258</c:v>
                </c:pt>
                <c:pt idx="517">
                  <c:v>3323</c:v>
                </c:pt>
                <c:pt idx="518">
                  <c:v>3392</c:v>
                </c:pt>
                <c:pt idx="519">
                  <c:v>3458</c:v>
                </c:pt>
                <c:pt idx="520">
                  <c:v>3525</c:v>
                </c:pt>
                <c:pt idx="521">
                  <c:v>3589</c:v>
                </c:pt>
                <c:pt idx="522">
                  <c:v>3658</c:v>
                </c:pt>
                <c:pt idx="523">
                  <c:v>3716</c:v>
                </c:pt>
                <c:pt idx="524">
                  <c:v>3734</c:v>
                </c:pt>
                <c:pt idx="525">
                  <c:v>3759</c:v>
                </c:pt>
                <c:pt idx="526">
                  <c:v>3788</c:v>
                </c:pt>
                <c:pt idx="527">
                  <c:v>3813</c:v>
                </c:pt>
                <c:pt idx="528">
                  <c:v>3833</c:v>
                </c:pt>
                <c:pt idx="529">
                  <c:v>3835</c:v>
                </c:pt>
                <c:pt idx="530">
                  <c:v>3837</c:v>
                </c:pt>
                <c:pt idx="531">
                  <c:v>3773</c:v>
                </c:pt>
                <c:pt idx="532">
                  <c:v>3566</c:v>
                </c:pt>
                <c:pt idx="533">
                  <c:v>3400</c:v>
                </c:pt>
                <c:pt idx="534">
                  <c:v>3276</c:v>
                </c:pt>
                <c:pt idx="535">
                  <c:v>3117</c:v>
                </c:pt>
                <c:pt idx="536">
                  <c:v>2850</c:v>
                </c:pt>
                <c:pt idx="537">
                  <c:v>2607</c:v>
                </c:pt>
                <c:pt idx="538">
                  <c:v>2521</c:v>
                </c:pt>
                <c:pt idx="539">
                  <c:v>2406</c:v>
                </c:pt>
                <c:pt idx="540">
                  <c:v>2214</c:v>
                </c:pt>
                <c:pt idx="541">
                  <c:v>2026</c:v>
                </c:pt>
                <c:pt idx="542">
                  <c:v>1853</c:v>
                </c:pt>
                <c:pt idx="543">
                  <c:v>1738</c:v>
                </c:pt>
                <c:pt idx="544">
                  <c:v>1627</c:v>
                </c:pt>
                <c:pt idx="545">
                  <c:v>1614</c:v>
                </c:pt>
                <c:pt idx="546">
                  <c:v>1626</c:v>
                </c:pt>
                <c:pt idx="547">
                  <c:v>1638</c:v>
                </c:pt>
                <c:pt idx="548">
                  <c:v>1670</c:v>
                </c:pt>
                <c:pt idx="549">
                  <c:v>1754</c:v>
                </c:pt>
                <c:pt idx="550">
                  <c:v>1828</c:v>
                </c:pt>
                <c:pt idx="551">
                  <c:v>1912</c:v>
                </c:pt>
                <c:pt idx="552">
                  <c:v>1994</c:v>
                </c:pt>
                <c:pt idx="553">
                  <c:v>2091</c:v>
                </c:pt>
                <c:pt idx="554">
                  <c:v>2165</c:v>
                </c:pt>
                <c:pt idx="555">
                  <c:v>2268</c:v>
                </c:pt>
                <c:pt idx="556">
                  <c:v>2357</c:v>
                </c:pt>
                <c:pt idx="557">
                  <c:v>2456</c:v>
                </c:pt>
                <c:pt idx="558">
                  <c:v>2542</c:v>
                </c:pt>
                <c:pt idx="559">
                  <c:v>2625</c:v>
                </c:pt>
                <c:pt idx="560">
                  <c:v>2684</c:v>
                </c:pt>
                <c:pt idx="561">
                  <c:v>2761</c:v>
                </c:pt>
                <c:pt idx="562">
                  <c:v>2841</c:v>
                </c:pt>
                <c:pt idx="563">
                  <c:v>2893</c:v>
                </c:pt>
                <c:pt idx="564">
                  <c:v>2919</c:v>
                </c:pt>
                <c:pt idx="565">
                  <c:v>2947</c:v>
                </c:pt>
                <c:pt idx="566">
                  <c:v>2984</c:v>
                </c:pt>
                <c:pt idx="567">
                  <c:v>3013</c:v>
                </c:pt>
                <c:pt idx="568">
                  <c:v>3054</c:v>
                </c:pt>
                <c:pt idx="569">
                  <c:v>3105</c:v>
                </c:pt>
                <c:pt idx="570">
                  <c:v>3163</c:v>
                </c:pt>
                <c:pt idx="571">
                  <c:v>3267</c:v>
                </c:pt>
                <c:pt idx="572">
                  <c:v>3341</c:v>
                </c:pt>
                <c:pt idx="573">
                  <c:v>3415</c:v>
                </c:pt>
                <c:pt idx="574">
                  <c:v>3499</c:v>
                </c:pt>
                <c:pt idx="575">
                  <c:v>3590</c:v>
                </c:pt>
                <c:pt idx="576">
                  <c:v>3683</c:v>
                </c:pt>
                <c:pt idx="577">
                  <c:v>3754</c:v>
                </c:pt>
                <c:pt idx="578">
                  <c:v>3821</c:v>
                </c:pt>
                <c:pt idx="579">
                  <c:v>3840</c:v>
                </c:pt>
                <c:pt idx="580">
                  <c:v>3834</c:v>
                </c:pt>
                <c:pt idx="581">
                  <c:v>3828</c:v>
                </c:pt>
                <c:pt idx="582">
                  <c:v>3805</c:v>
                </c:pt>
                <c:pt idx="583">
                  <c:v>3717</c:v>
                </c:pt>
                <c:pt idx="584">
                  <c:v>3553</c:v>
                </c:pt>
                <c:pt idx="585">
                  <c:v>3369</c:v>
                </c:pt>
                <c:pt idx="586">
                  <c:v>3232</c:v>
                </c:pt>
                <c:pt idx="587">
                  <c:v>3097</c:v>
                </c:pt>
                <c:pt idx="588">
                  <c:v>2960</c:v>
                </c:pt>
                <c:pt idx="589">
                  <c:v>2716</c:v>
                </c:pt>
                <c:pt idx="590">
                  <c:v>2543</c:v>
                </c:pt>
                <c:pt idx="591">
                  <c:v>2355</c:v>
                </c:pt>
                <c:pt idx="592">
                  <c:v>2144</c:v>
                </c:pt>
                <c:pt idx="593">
                  <c:v>1910</c:v>
                </c:pt>
                <c:pt idx="594">
                  <c:v>1831</c:v>
                </c:pt>
                <c:pt idx="595">
                  <c:v>1745</c:v>
                </c:pt>
                <c:pt idx="596">
                  <c:v>1672</c:v>
                </c:pt>
                <c:pt idx="597">
                  <c:v>1616</c:v>
                </c:pt>
                <c:pt idx="598">
                  <c:v>1611</c:v>
                </c:pt>
                <c:pt idx="599">
                  <c:v>1622</c:v>
                </c:pt>
                <c:pt idx="600">
                  <c:v>1578</c:v>
                </c:pt>
                <c:pt idx="601">
                  <c:v>1606</c:v>
                </c:pt>
                <c:pt idx="602">
                  <c:v>1654</c:v>
                </c:pt>
                <c:pt idx="603">
                  <c:v>1685</c:v>
                </c:pt>
                <c:pt idx="604">
                  <c:v>1757</c:v>
                </c:pt>
                <c:pt idx="605">
                  <c:v>1827</c:v>
                </c:pt>
                <c:pt idx="606">
                  <c:v>1919</c:v>
                </c:pt>
                <c:pt idx="607">
                  <c:v>2023</c:v>
                </c:pt>
                <c:pt idx="608">
                  <c:v>2107</c:v>
                </c:pt>
                <c:pt idx="609">
                  <c:v>2188</c:v>
                </c:pt>
                <c:pt idx="610">
                  <c:v>2257</c:v>
                </c:pt>
                <c:pt idx="611">
                  <c:v>2354</c:v>
                </c:pt>
                <c:pt idx="612">
                  <c:v>2432</c:v>
                </c:pt>
                <c:pt idx="613">
                  <c:v>2526</c:v>
                </c:pt>
                <c:pt idx="614">
                  <c:v>2611</c:v>
                </c:pt>
                <c:pt idx="615">
                  <c:v>2671</c:v>
                </c:pt>
                <c:pt idx="616">
                  <c:v>2714</c:v>
                </c:pt>
                <c:pt idx="617">
                  <c:v>2759</c:v>
                </c:pt>
                <c:pt idx="618">
                  <c:v>2783</c:v>
                </c:pt>
                <c:pt idx="619">
                  <c:v>2833</c:v>
                </c:pt>
                <c:pt idx="620">
                  <c:v>2906</c:v>
                </c:pt>
                <c:pt idx="621">
                  <c:v>2960</c:v>
                </c:pt>
                <c:pt idx="622">
                  <c:v>3025</c:v>
                </c:pt>
                <c:pt idx="623">
                  <c:v>3110</c:v>
                </c:pt>
                <c:pt idx="624">
                  <c:v>3201</c:v>
                </c:pt>
                <c:pt idx="625">
                  <c:v>3311</c:v>
                </c:pt>
                <c:pt idx="626">
                  <c:v>3408</c:v>
                </c:pt>
                <c:pt idx="627">
                  <c:v>3521</c:v>
                </c:pt>
                <c:pt idx="628">
                  <c:v>3624</c:v>
                </c:pt>
                <c:pt idx="629">
                  <c:v>3717</c:v>
                </c:pt>
                <c:pt idx="630">
                  <c:v>3793</c:v>
                </c:pt>
                <c:pt idx="631">
                  <c:v>3830</c:v>
                </c:pt>
                <c:pt idx="632">
                  <c:v>3844</c:v>
                </c:pt>
                <c:pt idx="633">
                  <c:v>3853</c:v>
                </c:pt>
                <c:pt idx="634">
                  <c:v>3850</c:v>
                </c:pt>
                <c:pt idx="635">
                  <c:v>3830</c:v>
                </c:pt>
                <c:pt idx="636">
                  <c:v>3729</c:v>
                </c:pt>
                <c:pt idx="637">
                  <c:v>3628</c:v>
                </c:pt>
                <c:pt idx="638">
                  <c:v>3548</c:v>
                </c:pt>
                <c:pt idx="639">
                  <c:v>3471</c:v>
                </c:pt>
                <c:pt idx="640">
                  <c:v>3377</c:v>
                </c:pt>
                <c:pt idx="641">
                  <c:v>3290</c:v>
                </c:pt>
                <c:pt idx="642">
                  <c:v>3098</c:v>
                </c:pt>
                <c:pt idx="643">
                  <c:v>2966</c:v>
                </c:pt>
                <c:pt idx="644">
                  <c:v>2888</c:v>
                </c:pt>
                <c:pt idx="645">
                  <c:v>2761</c:v>
                </c:pt>
                <c:pt idx="646">
                  <c:v>2595</c:v>
                </c:pt>
                <c:pt idx="647">
                  <c:v>2513</c:v>
                </c:pt>
                <c:pt idx="648">
                  <c:v>2433</c:v>
                </c:pt>
                <c:pt idx="649">
                  <c:v>2369</c:v>
                </c:pt>
                <c:pt idx="650">
                  <c:v>2380</c:v>
                </c:pt>
                <c:pt idx="651">
                  <c:v>2429</c:v>
                </c:pt>
                <c:pt idx="652">
                  <c:v>2472</c:v>
                </c:pt>
                <c:pt idx="653">
                  <c:v>2478</c:v>
                </c:pt>
                <c:pt idx="654">
                  <c:v>2503</c:v>
                </c:pt>
                <c:pt idx="655">
                  <c:v>2546</c:v>
                </c:pt>
                <c:pt idx="656">
                  <c:v>2576</c:v>
                </c:pt>
                <c:pt idx="657">
                  <c:v>2606</c:v>
                </c:pt>
                <c:pt idx="658">
                  <c:v>2667</c:v>
                </c:pt>
                <c:pt idx="659">
                  <c:v>2744</c:v>
                </c:pt>
                <c:pt idx="660">
                  <c:v>2815</c:v>
                </c:pt>
                <c:pt idx="661">
                  <c:v>2877</c:v>
                </c:pt>
                <c:pt idx="662">
                  <c:v>2944</c:v>
                </c:pt>
                <c:pt idx="663">
                  <c:v>3006</c:v>
                </c:pt>
                <c:pt idx="664">
                  <c:v>3063</c:v>
                </c:pt>
                <c:pt idx="665">
                  <c:v>3102</c:v>
                </c:pt>
                <c:pt idx="666">
                  <c:v>3135</c:v>
                </c:pt>
                <c:pt idx="667">
                  <c:v>3163</c:v>
                </c:pt>
                <c:pt idx="668">
                  <c:v>3190</c:v>
                </c:pt>
                <c:pt idx="669">
                  <c:v>3217</c:v>
                </c:pt>
                <c:pt idx="670">
                  <c:v>3240</c:v>
                </c:pt>
                <c:pt idx="671">
                  <c:v>3261</c:v>
                </c:pt>
                <c:pt idx="672">
                  <c:v>3308</c:v>
                </c:pt>
                <c:pt idx="673">
                  <c:v>3374</c:v>
                </c:pt>
                <c:pt idx="674">
                  <c:v>3402</c:v>
                </c:pt>
                <c:pt idx="675">
                  <c:v>3429</c:v>
                </c:pt>
                <c:pt idx="676">
                  <c:v>3496</c:v>
                </c:pt>
                <c:pt idx="677">
                  <c:v>3576</c:v>
                </c:pt>
                <c:pt idx="678">
                  <c:v>3654</c:v>
                </c:pt>
                <c:pt idx="679">
                  <c:v>3726</c:v>
                </c:pt>
                <c:pt idx="680">
                  <c:v>3776</c:v>
                </c:pt>
                <c:pt idx="681">
                  <c:v>3843</c:v>
                </c:pt>
                <c:pt idx="682">
                  <c:v>3907</c:v>
                </c:pt>
                <c:pt idx="683">
                  <c:v>3928</c:v>
                </c:pt>
                <c:pt idx="684">
                  <c:v>3910</c:v>
                </c:pt>
                <c:pt idx="685">
                  <c:v>3873</c:v>
                </c:pt>
                <c:pt idx="686">
                  <c:v>3876</c:v>
                </c:pt>
                <c:pt idx="687">
                  <c:v>3804</c:v>
                </c:pt>
                <c:pt idx="688">
                  <c:v>3806</c:v>
                </c:pt>
                <c:pt idx="689">
                  <c:v>3724</c:v>
                </c:pt>
                <c:pt idx="690">
                  <c:v>3653</c:v>
                </c:pt>
                <c:pt idx="691">
                  <c:v>3517</c:v>
                </c:pt>
                <c:pt idx="692">
                  <c:v>3316</c:v>
                </c:pt>
                <c:pt idx="693">
                  <c:v>3167</c:v>
                </c:pt>
                <c:pt idx="694">
                  <c:v>2996</c:v>
                </c:pt>
                <c:pt idx="695">
                  <c:v>2802</c:v>
                </c:pt>
                <c:pt idx="696">
                  <c:v>2684</c:v>
                </c:pt>
                <c:pt idx="697">
                  <c:v>2526</c:v>
                </c:pt>
                <c:pt idx="698">
                  <c:v>2400</c:v>
                </c:pt>
                <c:pt idx="699">
                  <c:v>2229</c:v>
                </c:pt>
                <c:pt idx="700">
                  <c:v>2082</c:v>
                </c:pt>
                <c:pt idx="701">
                  <c:v>1938</c:v>
                </c:pt>
                <c:pt idx="702">
                  <c:v>1876</c:v>
                </c:pt>
                <c:pt idx="703">
                  <c:v>1781</c:v>
                </c:pt>
                <c:pt idx="704">
                  <c:v>1687</c:v>
                </c:pt>
                <c:pt idx="705">
                  <c:v>1674</c:v>
                </c:pt>
                <c:pt idx="706">
                  <c:v>1705</c:v>
                </c:pt>
                <c:pt idx="707">
                  <c:v>1734</c:v>
                </c:pt>
                <c:pt idx="708">
                  <c:v>1776</c:v>
                </c:pt>
                <c:pt idx="709">
                  <c:v>1866</c:v>
                </c:pt>
                <c:pt idx="710">
                  <c:v>1964</c:v>
                </c:pt>
                <c:pt idx="711">
                  <c:v>2052</c:v>
                </c:pt>
                <c:pt idx="712">
                  <c:v>2142</c:v>
                </c:pt>
                <c:pt idx="713">
                  <c:v>2252</c:v>
                </c:pt>
                <c:pt idx="714">
                  <c:v>2347</c:v>
                </c:pt>
                <c:pt idx="715">
                  <c:v>2439</c:v>
                </c:pt>
                <c:pt idx="716">
                  <c:v>2533</c:v>
                </c:pt>
                <c:pt idx="717">
                  <c:v>2606</c:v>
                </c:pt>
                <c:pt idx="718">
                  <c:v>2687</c:v>
                </c:pt>
                <c:pt idx="719">
                  <c:v>2745</c:v>
                </c:pt>
                <c:pt idx="720">
                  <c:v>2786</c:v>
                </c:pt>
                <c:pt idx="721">
                  <c:v>2845</c:v>
                </c:pt>
                <c:pt idx="722">
                  <c:v>2940</c:v>
                </c:pt>
                <c:pt idx="723">
                  <c:v>3007</c:v>
                </c:pt>
                <c:pt idx="724">
                  <c:v>3063</c:v>
                </c:pt>
                <c:pt idx="725">
                  <c:v>3131</c:v>
                </c:pt>
                <c:pt idx="726">
                  <c:v>3189</c:v>
                </c:pt>
                <c:pt idx="727">
                  <c:v>3253</c:v>
                </c:pt>
                <c:pt idx="728">
                  <c:v>3299</c:v>
                </c:pt>
                <c:pt idx="729">
                  <c:v>3385</c:v>
                </c:pt>
                <c:pt idx="730">
                  <c:v>3487</c:v>
                </c:pt>
                <c:pt idx="731">
                  <c:v>3577</c:v>
                </c:pt>
                <c:pt idx="732">
                  <c:v>3655</c:v>
                </c:pt>
                <c:pt idx="733">
                  <c:v>3741</c:v>
                </c:pt>
                <c:pt idx="734">
                  <c:v>3779</c:v>
                </c:pt>
                <c:pt idx="735">
                  <c:v>3816</c:v>
                </c:pt>
                <c:pt idx="736">
                  <c:v>3834</c:v>
                </c:pt>
                <c:pt idx="737">
                  <c:v>3789</c:v>
                </c:pt>
                <c:pt idx="738">
                  <c:v>3775</c:v>
                </c:pt>
                <c:pt idx="739">
                  <c:v>3613</c:v>
                </c:pt>
                <c:pt idx="740">
                  <c:v>3533</c:v>
                </c:pt>
                <c:pt idx="741">
                  <c:v>3248</c:v>
                </c:pt>
                <c:pt idx="742">
                  <c:v>3071</c:v>
                </c:pt>
                <c:pt idx="743">
                  <c:v>2975</c:v>
                </c:pt>
                <c:pt idx="744">
                  <c:v>2817</c:v>
                </c:pt>
                <c:pt idx="745">
                  <c:v>2529</c:v>
                </c:pt>
                <c:pt idx="746">
                  <c:v>2424</c:v>
                </c:pt>
                <c:pt idx="747">
                  <c:v>2184</c:v>
                </c:pt>
                <c:pt idx="748">
                  <c:v>1924</c:v>
                </c:pt>
                <c:pt idx="749">
                  <c:v>1693</c:v>
                </c:pt>
                <c:pt idx="750">
                  <c:v>1444</c:v>
                </c:pt>
                <c:pt idx="751">
                  <c:v>1348</c:v>
                </c:pt>
                <c:pt idx="752">
                  <c:v>1196</c:v>
                </c:pt>
                <c:pt idx="753">
                  <c:v>1002</c:v>
                </c:pt>
                <c:pt idx="754">
                  <c:v>953</c:v>
                </c:pt>
                <c:pt idx="755">
                  <c:v>895</c:v>
                </c:pt>
                <c:pt idx="756">
                  <c:v>824</c:v>
                </c:pt>
                <c:pt idx="757">
                  <c:v>827</c:v>
                </c:pt>
                <c:pt idx="758">
                  <c:v>850</c:v>
                </c:pt>
                <c:pt idx="759">
                  <c:v>899</c:v>
                </c:pt>
                <c:pt idx="760">
                  <c:v>981</c:v>
                </c:pt>
                <c:pt idx="761">
                  <c:v>1055</c:v>
                </c:pt>
                <c:pt idx="762">
                  <c:v>1160</c:v>
                </c:pt>
                <c:pt idx="763">
                  <c:v>1267</c:v>
                </c:pt>
                <c:pt idx="764">
                  <c:v>1380</c:v>
                </c:pt>
                <c:pt idx="765">
                  <c:v>1499</c:v>
                </c:pt>
                <c:pt idx="766">
                  <c:v>1607</c:v>
                </c:pt>
                <c:pt idx="767">
                  <c:v>1719</c:v>
                </c:pt>
                <c:pt idx="768">
                  <c:v>1829</c:v>
                </c:pt>
                <c:pt idx="769">
                  <c:v>1928</c:v>
                </c:pt>
                <c:pt idx="770">
                  <c:v>2023</c:v>
                </c:pt>
                <c:pt idx="771">
                  <c:v>2128</c:v>
                </c:pt>
                <c:pt idx="772">
                  <c:v>2219</c:v>
                </c:pt>
                <c:pt idx="773">
                  <c:v>2307</c:v>
                </c:pt>
                <c:pt idx="774">
                  <c:v>2388</c:v>
                </c:pt>
                <c:pt idx="775">
                  <c:v>2467</c:v>
                </c:pt>
                <c:pt idx="776">
                  <c:v>2555</c:v>
                </c:pt>
                <c:pt idx="777">
                  <c:v>2631</c:v>
                </c:pt>
                <c:pt idx="778">
                  <c:v>2709</c:v>
                </c:pt>
                <c:pt idx="779">
                  <c:v>2801</c:v>
                </c:pt>
                <c:pt idx="780">
                  <c:v>2890</c:v>
                </c:pt>
                <c:pt idx="781">
                  <c:v>2988</c:v>
                </c:pt>
                <c:pt idx="782">
                  <c:v>3099</c:v>
                </c:pt>
                <c:pt idx="783">
                  <c:v>3205</c:v>
                </c:pt>
                <c:pt idx="784">
                  <c:v>3298</c:v>
                </c:pt>
                <c:pt idx="785">
                  <c:v>3393</c:v>
                </c:pt>
                <c:pt idx="786">
                  <c:v>3480</c:v>
                </c:pt>
                <c:pt idx="787">
                  <c:v>3571</c:v>
                </c:pt>
                <c:pt idx="788">
                  <c:v>3611</c:v>
                </c:pt>
                <c:pt idx="789">
                  <c:v>3594</c:v>
                </c:pt>
                <c:pt idx="790">
                  <c:v>3432</c:v>
                </c:pt>
                <c:pt idx="791">
                  <c:v>3410</c:v>
                </c:pt>
                <c:pt idx="792">
                  <c:v>3359</c:v>
                </c:pt>
                <c:pt idx="793">
                  <c:v>3296</c:v>
                </c:pt>
                <c:pt idx="794">
                  <c:v>3246</c:v>
                </c:pt>
                <c:pt idx="795">
                  <c:v>3220</c:v>
                </c:pt>
                <c:pt idx="796">
                  <c:v>3089</c:v>
                </c:pt>
                <c:pt idx="797">
                  <c:v>2854</c:v>
                </c:pt>
                <c:pt idx="798">
                  <c:v>2637</c:v>
                </c:pt>
                <c:pt idx="799">
                  <c:v>2543</c:v>
                </c:pt>
                <c:pt idx="800">
                  <c:v>2428</c:v>
                </c:pt>
                <c:pt idx="801">
                  <c:v>2268</c:v>
                </c:pt>
                <c:pt idx="802">
                  <c:v>2158</c:v>
                </c:pt>
                <c:pt idx="803">
                  <c:v>1938</c:v>
                </c:pt>
                <c:pt idx="804">
                  <c:v>1709</c:v>
                </c:pt>
                <c:pt idx="805">
                  <c:v>1511</c:v>
                </c:pt>
                <c:pt idx="806">
                  <c:v>1468</c:v>
                </c:pt>
                <c:pt idx="807">
                  <c:v>1479</c:v>
                </c:pt>
                <c:pt idx="808">
                  <c:v>1461</c:v>
                </c:pt>
                <c:pt idx="809">
                  <c:v>1476</c:v>
                </c:pt>
                <c:pt idx="810">
                  <c:v>1539</c:v>
                </c:pt>
                <c:pt idx="811">
                  <c:v>1628</c:v>
                </c:pt>
                <c:pt idx="812">
                  <c:v>1711</c:v>
                </c:pt>
                <c:pt idx="813">
                  <c:v>1785</c:v>
                </c:pt>
                <c:pt idx="814">
                  <c:v>1897</c:v>
                </c:pt>
                <c:pt idx="815">
                  <c:v>1989</c:v>
                </c:pt>
                <c:pt idx="816">
                  <c:v>2101</c:v>
                </c:pt>
                <c:pt idx="817">
                  <c:v>2233</c:v>
                </c:pt>
                <c:pt idx="818">
                  <c:v>2344</c:v>
                </c:pt>
                <c:pt idx="819">
                  <c:v>2433</c:v>
                </c:pt>
                <c:pt idx="820">
                  <c:v>2506</c:v>
                </c:pt>
                <c:pt idx="821">
                  <c:v>2579</c:v>
                </c:pt>
                <c:pt idx="822">
                  <c:v>2666</c:v>
                </c:pt>
                <c:pt idx="823">
                  <c:v>2764</c:v>
                </c:pt>
                <c:pt idx="824">
                  <c:v>2823</c:v>
                </c:pt>
                <c:pt idx="825">
                  <c:v>2872</c:v>
                </c:pt>
                <c:pt idx="826">
                  <c:v>2910</c:v>
                </c:pt>
                <c:pt idx="827">
                  <c:v>2975</c:v>
                </c:pt>
                <c:pt idx="828">
                  <c:v>3027</c:v>
                </c:pt>
                <c:pt idx="829">
                  <c:v>3094</c:v>
                </c:pt>
                <c:pt idx="830">
                  <c:v>3190</c:v>
                </c:pt>
                <c:pt idx="831">
                  <c:v>3262</c:v>
                </c:pt>
                <c:pt idx="832">
                  <c:v>3336</c:v>
                </c:pt>
                <c:pt idx="833">
                  <c:v>3441</c:v>
                </c:pt>
                <c:pt idx="834">
                  <c:v>3537</c:v>
                </c:pt>
                <c:pt idx="835">
                  <c:v>3634</c:v>
                </c:pt>
                <c:pt idx="836">
                  <c:v>3731</c:v>
                </c:pt>
                <c:pt idx="837">
                  <c:v>3813</c:v>
                </c:pt>
                <c:pt idx="838">
                  <c:v>3875</c:v>
                </c:pt>
                <c:pt idx="839">
                  <c:v>3931</c:v>
                </c:pt>
                <c:pt idx="840">
                  <c:v>3985</c:v>
                </c:pt>
                <c:pt idx="841">
                  <c:v>4000</c:v>
                </c:pt>
                <c:pt idx="842">
                  <c:v>4009</c:v>
                </c:pt>
                <c:pt idx="843">
                  <c:v>3956</c:v>
                </c:pt>
                <c:pt idx="844">
                  <c:v>3880</c:v>
                </c:pt>
                <c:pt idx="845">
                  <c:v>3846</c:v>
                </c:pt>
                <c:pt idx="846">
                  <c:v>3814</c:v>
                </c:pt>
                <c:pt idx="847">
                  <c:v>3756</c:v>
                </c:pt>
                <c:pt idx="848">
                  <c:v>3643</c:v>
                </c:pt>
                <c:pt idx="849">
                  <c:v>3475</c:v>
                </c:pt>
                <c:pt idx="850">
                  <c:v>3297</c:v>
                </c:pt>
                <c:pt idx="851">
                  <c:v>3086</c:v>
                </c:pt>
                <c:pt idx="852">
                  <c:v>2934</c:v>
                </c:pt>
                <c:pt idx="853">
                  <c:v>2864</c:v>
                </c:pt>
                <c:pt idx="854">
                  <c:v>2701</c:v>
                </c:pt>
                <c:pt idx="855">
                  <c:v>2584</c:v>
                </c:pt>
                <c:pt idx="856">
                  <c:v>2536</c:v>
                </c:pt>
                <c:pt idx="857">
                  <c:v>2479</c:v>
                </c:pt>
                <c:pt idx="858">
                  <c:v>2478</c:v>
                </c:pt>
                <c:pt idx="859">
                  <c:v>2493</c:v>
                </c:pt>
                <c:pt idx="860">
                  <c:v>2468</c:v>
                </c:pt>
                <c:pt idx="861">
                  <c:v>2480</c:v>
                </c:pt>
                <c:pt idx="862">
                  <c:v>2477</c:v>
                </c:pt>
                <c:pt idx="863">
                  <c:v>2484</c:v>
                </c:pt>
                <c:pt idx="864">
                  <c:v>2557</c:v>
                </c:pt>
                <c:pt idx="865">
                  <c:v>2625</c:v>
                </c:pt>
                <c:pt idx="866">
                  <c:v>2681</c:v>
                </c:pt>
                <c:pt idx="867">
                  <c:v>2754</c:v>
                </c:pt>
                <c:pt idx="868">
                  <c:v>2825</c:v>
                </c:pt>
                <c:pt idx="869">
                  <c:v>2907</c:v>
                </c:pt>
                <c:pt idx="870">
                  <c:v>2972</c:v>
                </c:pt>
                <c:pt idx="871">
                  <c:v>3041</c:v>
                </c:pt>
                <c:pt idx="872">
                  <c:v>3103</c:v>
                </c:pt>
                <c:pt idx="873">
                  <c:v>3140</c:v>
                </c:pt>
                <c:pt idx="874">
                  <c:v>3179</c:v>
                </c:pt>
                <c:pt idx="875">
                  <c:v>3243</c:v>
                </c:pt>
                <c:pt idx="876">
                  <c:v>3277</c:v>
                </c:pt>
                <c:pt idx="877">
                  <c:v>3294</c:v>
                </c:pt>
                <c:pt idx="878">
                  <c:v>3288</c:v>
                </c:pt>
                <c:pt idx="879">
                  <c:v>3317</c:v>
                </c:pt>
                <c:pt idx="880">
                  <c:v>3339</c:v>
                </c:pt>
                <c:pt idx="881">
                  <c:v>3350</c:v>
                </c:pt>
                <c:pt idx="882">
                  <c:v>3401</c:v>
                </c:pt>
                <c:pt idx="883">
                  <c:v>3437</c:v>
                </c:pt>
                <c:pt idx="884">
                  <c:v>3499</c:v>
                </c:pt>
                <c:pt idx="885">
                  <c:v>3551</c:v>
                </c:pt>
                <c:pt idx="886">
                  <c:v>3600</c:v>
                </c:pt>
                <c:pt idx="887">
                  <c:v>3680</c:v>
                </c:pt>
                <c:pt idx="888">
                  <c:v>3759</c:v>
                </c:pt>
                <c:pt idx="889">
                  <c:v>3836</c:v>
                </c:pt>
                <c:pt idx="890">
                  <c:v>3909</c:v>
                </c:pt>
                <c:pt idx="891">
                  <c:v>3963</c:v>
                </c:pt>
                <c:pt idx="892">
                  <c:v>4017</c:v>
                </c:pt>
                <c:pt idx="893">
                  <c:v>4047</c:v>
                </c:pt>
                <c:pt idx="894">
                  <c:v>4045</c:v>
                </c:pt>
                <c:pt idx="895">
                  <c:v>3995</c:v>
                </c:pt>
                <c:pt idx="896">
                  <c:v>3953</c:v>
                </c:pt>
                <c:pt idx="897">
                  <c:v>3806</c:v>
                </c:pt>
                <c:pt idx="898">
                  <c:v>3597</c:v>
                </c:pt>
                <c:pt idx="899">
                  <c:v>3360</c:v>
                </c:pt>
                <c:pt idx="900">
                  <c:v>3311</c:v>
                </c:pt>
                <c:pt idx="901">
                  <c:v>3160</c:v>
                </c:pt>
                <c:pt idx="902">
                  <c:v>2917</c:v>
                </c:pt>
                <c:pt idx="903">
                  <c:v>2798</c:v>
                </c:pt>
                <c:pt idx="904">
                  <c:v>2711</c:v>
                </c:pt>
                <c:pt idx="905">
                  <c:v>2559</c:v>
                </c:pt>
                <c:pt idx="906">
                  <c:v>2445</c:v>
                </c:pt>
                <c:pt idx="907">
                  <c:v>2356</c:v>
                </c:pt>
                <c:pt idx="908">
                  <c:v>2363</c:v>
                </c:pt>
                <c:pt idx="909">
                  <c:v>2295</c:v>
                </c:pt>
                <c:pt idx="910">
                  <c:v>2242</c:v>
                </c:pt>
                <c:pt idx="911">
                  <c:v>2092</c:v>
                </c:pt>
                <c:pt idx="912">
                  <c:v>2049</c:v>
                </c:pt>
                <c:pt idx="913">
                  <c:v>2051</c:v>
                </c:pt>
                <c:pt idx="914">
                  <c:v>2061</c:v>
                </c:pt>
                <c:pt idx="915">
                  <c:v>2115</c:v>
                </c:pt>
                <c:pt idx="916">
                  <c:v>2189</c:v>
                </c:pt>
                <c:pt idx="917">
                  <c:v>2256</c:v>
                </c:pt>
                <c:pt idx="918">
                  <c:v>2301</c:v>
                </c:pt>
                <c:pt idx="919">
                  <c:v>2369</c:v>
                </c:pt>
                <c:pt idx="920">
                  <c:v>2444</c:v>
                </c:pt>
                <c:pt idx="921">
                  <c:v>2525</c:v>
                </c:pt>
                <c:pt idx="922">
                  <c:v>2631</c:v>
                </c:pt>
                <c:pt idx="923">
                  <c:v>2709</c:v>
                </c:pt>
                <c:pt idx="924">
                  <c:v>2770</c:v>
                </c:pt>
                <c:pt idx="925">
                  <c:v>2816</c:v>
                </c:pt>
                <c:pt idx="926">
                  <c:v>2878</c:v>
                </c:pt>
                <c:pt idx="927">
                  <c:v>2936</c:v>
                </c:pt>
                <c:pt idx="928">
                  <c:v>2963</c:v>
                </c:pt>
                <c:pt idx="929">
                  <c:v>2980</c:v>
                </c:pt>
                <c:pt idx="930">
                  <c:v>2999</c:v>
                </c:pt>
                <c:pt idx="931">
                  <c:v>3029</c:v>
                </c:pt>
                <c:pt idx="932">
                  <c:v>3082</c:v>
                </c:pt>
                <c:pt idx="933">
                  <c:v>3125</c:v>
                </c:pt>
                <c:pt idx="934">
                  <c:v>3155</c:v>
                </c:pt>
                <c:pt idx="935">
                  <c:v>3220</c:v>
                </c:pt>
                <c:pt idx="936">
                  <c:v>3311</c:v>
                </c:pt>
                <c:pt idx="937">
                  <c:v>3408</c:v>
                </c:pt>
                <c:pt idx="938">
                  <c:v>3466</c:v>
                </c:pt>
                <c:pt idx="939">
                  <c:v>3508</c:v>
                </c:pt>
                <c:pt idx="940">
                  <c:v>3595</c:v>
                </c:pt>
                <c:pt idx="941">
                  <c:v>3645</c:v>
                </c:pt>
                <c:pt idx="942">
                  <c:v>3710</c:v>
                </c:pt>
                <c:pt idx="943">
                  <c:v>3775</c:v>
                </c:pt>
                <c:pt idx="944">
                  <c:v>3790</c:v>
                </c:pt>
                <c:pt idx="945">
                  <c:v>3772</c:v>
                </c:pt>
                <c:pt idx="946">
                  <c:v>3726</c:v>
                </c:pt>
                <c:pt idx="947">
                  <c:v>3693</c:v>
                </c:pt>
                <c:pt idx="948">
                  <c:v>3695</c:v>
                </c:pt>
                <c:pt idx="949">
                  <c:v>3626</c:v>
                </c:pt>
                <c:pt idx="950">
                  <c:v>3444</c:v>
                </c:pt>
                <c:pt idx="951">
                  <c:v>3332</c:v>
                </c:pt>
                <c:pt idx="952">
                  <c:v>3126</c:v>
                </c:pt>
                <c:pt idx="953">
                  <c:v>2767</c:v>
                </c:pt>
                <c:pt idx="954">
                  <c:v>2584</c:v>
                </c:pt>
                <c:pt idx="955">
                  <c:v>2296</c:v>
                </c:pt>
                <c:pt idx="956">
                  <c:v>2197</c:v>
                </c:pt>
                <c:pt idx="957">
                  <c:v>2078</c:v>
                </c:pt>
                <c:pt idx="958">
                  <c:v>1884</c:v>
                </c:pt>
                <c:pt idx="959">
                  <c:v>1760</c:v>
                </c:pt>
                <c:pt idx="960">
                  <c:v>1682</c:v>
                </c:pt>
                <c:pt idx="961">
                  <c:v>1625</c:v>
                </c:pt>
                <c:pt idx="962">
                  <c:v>1532</c:v>
                </c:pt>
                <c:pt idx="963">
                  <c:v>1446</c:v>
                </c:pt>
                <c:pt idx="964">
                  <c:v>1383</c:v>
                </c:pt>
                <c:pt idx="965">
                  <c:v>1354</c:v>
                </c:pt>
                <c:pt idx="966">
                  <c:v>1335</c:v>
                </c:pt>
                <c:pt idx="967">
                  <c:v>1299</c:v>
                </c:pt>
                <c:pt idx="968">
                  <c:v>1281</c:v>
                </c:pt>
                <c:pt idx="969">
                  <c:v>1343</c:v>
                </c:pt>
                <c:pt idx="970">
                  <c:v>1432</c:v>
                </c:pt>
                <c:pt idx="971">
                  <c:v>1538</c:v>
                </c:pt>
                <c:pt idx="972">
                  <c:v>1629</c:v>
                </c:pt>
                <c:pt idx="973">
                  <c:v>1725</c:v>
                </c:pt>
                <c:pt idx="974">
                  <c:v>1817</c:v>
                </c:pt>
                <c:pt idx="975">
                  <c:v>1913</c:v>
                </c:pt>
                <c:pt idx="976">
                  <c:v>2008</c:v>
                </c:pt>
                <c:pt idx="977">
                  <c:v>2074</c:v>
                </c:pt>
                <c:pt idx="978">
                  <c:v>2152</c:v>
                </c:pt>
                <c:pt idx="979">
                  <c:v>2203</c:v>
                </c:pt>
                <c:pt idx="980">
                  <c:v>2248</c:v>
                </c:pt>
                <c:pt idx="981">
                  <c:v>2272</c:v>
                </c:pt>
                <c:pt idx="982">
                  <c:v>2305</c:v>
                </c:pt>
                <c:pt idx="983">
                  <c:v>2353</c:v>
                </c:pt>
                <c:pt idx="984">
                  <c:v>2386</c:v>
                </c:pt>
                <c:pt idx="985">
                  <c:v>2435</c:v>
                </c:pt>
                <c:pt idx="986">
                  <c:v>2504</c:v>
                </c:pt>
                <c:pt idx="987">
                  <c:v>2567</c:v>
                </c:pt>
                <c:pt idx="988">
                  <c:v>2636</c:v>
                </c:pt>
                <c:pt idx="989">
                  <c:v>2722</c:v>
                </c:pt>
                <c:pt idx="990">
                  <c:v>2768</c:v>
                </c:pt>
                <c:pt idx="991">
                  <c:v>2866</c:v>
                </c:pt>
                <c:pt idx="992">
                  <c:v>2956</c:v>
                </c:pt>
                <c:pt idx="993">
                  <c:v>3037</c:v>
                </c:pt>
                <c:pt idx="994">
                  <c:v>3095</c:v>
                </c:pt>
                <c:pt idx="995">
                  <c:v>3143</c:v>
                </c:pt>
                <c:pt idx="996">
                  <c:v>3208</c:v>
                </c:pt>
                <c:pt idx="997">
                  <c:v>3247</c:v>
                </c:pt>
                <c:pt idx="998">
                  <c:v>3113</c:v>
                </c:pt>
                <c:pt idx="999">
                  <c:v>3054</c:v>
                </c:pt>
                <c:pt idx="1000">
                  <c:v>2991</c:v>
                </c:pt>
                <c:pt idx="1001">
                  <c:v>2914</c:v>
                </c:pt>
                <c:pt idx="1002">
                  <c:v>2773</c:v>
                </c:pt>
                <c:pt idx="1003">
                  <c:v>2725</c:v>
                </c:pt>
                <c:pt idx="1004">
                  <c:v>2705</c:v>
                </c:pt>
                <c:pt idx="1005">
                  <c:v>2614</c:v>
                </c:pt>
                <c:pt idx="1006">
                  <c:v>2533</c:v>
                </c:pt>
                <c:pt idx="1007">
                  <c:v>2370</c:v>
                </c:pt>
                <c:pt idx="1008">
                  <c:v>2197</c:v>
                </c:pt>
                <c:pt idx="1009">
                  <c:v>1960</c:v>
                </c:pt>
                <c:pt idx="1010">
                  <c:v>1882</c:v>
                </c:pt>
                <c:pt idx="1011">
                  <c:v>1705</c:v>
                </c:pt>
                <c:pt idx="1012">
                  <c:v>1539</c:v>
                </c:pt>
                <c:pt idx="1013">
                  <c:v>1390</c:v>
                </c:pt>
                <c:pt idx="1014">
                  <c:v>1190</c:v>
                </c:pt>
                <c:pt idx="1015">
                  <c:v>1143</c:v>
                </c:pt>
                <c:pt idx="1016">
                  <c:v>1107</c:v>
                </c:pt>
                <c:pt idx="1017">
                  <c:v>1130</c:v>
                </c:pt>
                <c:pt idx="1018">
                  <c:v>1155</c:v>
                </c:pt>
                <c:pt idx="1019">
                  <c:v>1247</c:v>
                </c:pt>
                <c:pt idx="1020">
                  <c:v>1339</c:v>
                </c:pt>
                <c:pt idx="1021">
                  <c:v>1462</c:v>
                </c:pt>
                <c:pt idx="1022">
                  <c:v>1547</c:v>
                </c:pt>
                <c:pt idx="1023">
                  <c:v>1653</c:v>
                </c:pt>
                <c:pt idx="1024">
                  <c:v>1753</c:v>
                </c:pt>
                <c:pt idx="1025">
                  <c:v>1867</c:v>
                </c:pt>
                <c:pt idx="1026">
                  <c:v>1986</c:v>
                </c:pt>
                <c:pt idx="1027">
                  <c:v>2088</c:v>
                </c:pt>
                <c:pt idx="1028">
                  <c:v>2203</c:v>
                </c:pt>
                <c:pt idx="1029">
                  <c:v>2301</c:v>
                </c:pt>
                <c:pt idx="1030">
                  <c:v>2390</c:v>
                </c:pt>
                <c:pt idx="1031">
                  <c:v>2471</c:v>
                </c:pt>
                <c:pt idx="1032">
                  <c:v>2533</c:v>
                </c:pt>
                <c:pt idx="1033">
                  <c:v>2569</c:v>
                </c:pt>
                <c:pt idx="1034">
                  <c:v>2634</c:v>
                </c:pt>
                <c:pt idx="1035">
                  <c:v>2689</c:v>
                </c:pt>
                <c:pt idx="1036">
                  <c:v>2738</c:v>
                </c:pt>
                <c:pt idx="1037">
                  <c:v>2797</c:v>
                </c:pt>
                <c:pt idx="1038">
                  <c:v>2857</c:v>
                </c:pt>
                <c:pt idx="1039">
                  <c:v>2941</c:v>
                </c:pt>
                <c:pt idx="1040">
                  <c:v>3019</c:v>
                </c:pt>
                <c:pt idx="1041">
                  <c:v>3103</c:v>
                </c:pt>
                <c:pt idx="1042">
                  <c:v>3205</c:v>
                </c:pt>
                <c:pt idx="1043">
                  <c:v>3317</c:v>
                </c:pt>
                <c:pt idx="1044">
                  <c:v>3415</c:v>
                </c:pt>
                <c:pt idx="1045">
                  <c:v>3519</c:v>
                </c:pt>
                <c:pt idx="1046">
                  <c:v>3606</c:v>
                </c:pt>
                <c:pt idx="1047">
                  <c:v>3695</c:v>
                </c:pt>
                <c:pt idx="1048">
                  <c:v>3729</c:v>
                </c:pt>
                <c:pt idx="1049">
                  <c:v>3732</c:v>
                </c:pt>
                <c:pt idx="1050">
                  <c:v>3638</c:v>
                </c:pt>
                <c:pt idx="1051">
                  <c:v>3610</c:v>
                </c:pt>
                <c:pt idx="1052">
                  <c:v>3591</c:v>
                </c:pt>
                <c:pt idx="1053">
                  <c:v>3518</c:v>
                </c:pt>
                <c:pt idx="1054">
                  <c:v>3411</c:v>
                </c:pt>
                <c:pt idx="1055">
                  <c:v>3250</c:v>
                </c:pt>
                <c:pt idx="1056">
                  <c:v>3192</c:v>
                </c:pt>
                <c:pt idx="1057">
                  <c:v>3148</c:v>
                </c:pt>
                <c:pt idx="1058">
                  <c:v>3039</c:v>
                </c:pt>
                <c:pt idx="1059">
                  <c:v>2947</c:v>
                </c:pt>
                <c:pt idx="1060">
                  <c:v>2746</c:v>
                </c:pt>
                <c:pt idx="1061">
                  <c:v>2609</c:v>
                </c:pt>
                <c:pt idx="1062">
                  <c:v>2494</c:v>
                </c:pt>
                <c:pt idx="1063">
                  <c:v>2343</c:v>
                </c:pt>
                <c:pt idx="1064">
                  <c:v>2200</c:v>
                </c:pt>
                <c:pt idx="1065">
                  <c:v>2091</c:v>
                </c:pt>
                <c:pt idx="1066">
                  <c:v>2043</c:v>
                </c:pt>
                <c:pt idx="1067">
                  <c:v>2034</c:v>
                </c:pt>
                <c:pt idx="1068">
                  <c:v>2005</c:v>
                </c:pt>
                <c:pt idx="1069">
                  <c:v>1986</c:v>
                </c:pt>
                <c:pt idx="1070">
                  <c:v>2024</c:v>
                </c:pt>
                <c:pt idx="1071">
                  <c:v>2097</c:v>
                </c:pt>
                <c:pt idx="1072">
                  <c:v>2140</c:v>
                </c:pt>
                <c:pt idx="1073">
                  <c:v>2210</c:v>
                </c:pt>
                <c:pt idx="1074">
                  <c:v>2319</c:v>
                </c:pt>
                <c:pt idx="1075">
                  <c:v>2422</c:v>
                </c:pt>
                <c:pt idx="1076">
                  <c:v>2503</c:v>
                </c:pt>
                <c:pt idx="1077">
                  <c:v>2612</c:v>
                </c:pt>
                <c:pt idx="1078">
                  <c:v>2714</c:v>
                </c:pt>
                <c:pt idx="1079">
                  <c:v>2807</c:v>
                </c:pt>
                <c:pt idx="1080">
                  <c:v>2892</c:v>
                </c:pt>
                <c:pt idx="1081">
                  <c:v>3012</c:v>
                </c:pt>
                <c:pt idx="1082">
                  <c:v>3077</c:v>
                </c:pt>
                <c:pt idx="1083">
                  <c:v>3133</c:v>
                </c:pt>
                <c:pt idx="1084">
                  <c:v>3178</c:v>
                </c:pt>
                <c:pt idx="1085">
                  <c:v>3215</c:v>
                </c:pt>
                <c:pt idx="1086">
                  <c:v>3241</c:v>
                </c:pt>
                <c:pt idx="1087">
                  <c:v>3274</c:v>
                </c:pt>
                <c:pt idx="1088">
                  <c:v>3332</c:v>
                </c:pt>
                <c:pt idx="1089">
                  <c:v>3375</c:v>
                </c:pt>
                <c:pt idx="1090">
                  <c:v>3420</c:v>
                </c:pt>
                <c:pt idx="1091">
                  <c:v>3455</c:v>
                </c:pt>
                <c:pt idx="1092">
                  <c:v>3525</c:v>
                </c:pt>
                <c:pt idx="1093">
                  <c:v>3614</c:v>
                </c:pt>
                <c:pt idx="1094">
                  <c:v>3680</c:v>
                </c:pt>
                <c:pt idx="1095">
                  <c:v>3756</c:v>
                </c:pt>
                <c:pt idx="1096">
                  <c:v>3831</c:v>
                </c:pt>
                <c:pt idx="1097">
                  <c:v>3877</c:v>
                </c:pt>
                <c:pt idx="1098">
                  <c:v>3926</c:v>
                </c:pt>
                <c:pt idx="1099">
                  <c:v>3955</c:v>
                </c:pt>
                <c:pt idx="1100">
                  <c:v>3919</c:v>
                </c:pt>
                <c:pt idx="1101">
                  <c:v>3927</c:v>
                </c:pt>
                <c:pt idx="1102">
                  <c:v>3958</c:v>
                </c:pt>
                <c:pt idx="1103">
                  <c:v>3940</c:v>
                </c:pt>
                <c:pt idx="1104">
                  <c:v>3939</c:v>
                </c:pt>
                <c:pt idx="1105">
                  <c:v>3848</c:v>
                </c:pt>
                <c:pt idx="1106">
                  <c:v>3726</c:v>
                </c:pt>
                <c:pt idx="1107">
                  <c:v>3574</c:v>
                </c:pt>
                <c:pt idx="1108">
                  <c:v>3460</c:v>
                </c:pt>
                <c:pt idx="1109">
                  <c:v>3330</c:v>
                </c:pt>
                <c:pt idx="1110">
                  <c:v>3196</c:v>
                </c:pt>
                <c:pt idx="1111">
                  <c:v>3009</c:v>
                </c:pt>
                <c:pt idx="1112">
                  <c:v>2881</c:v>
                </c:pt>
                <c:pt idx="1113">
                  <c:v>2689</c:v>
                </c:pt>
                <c:pt idx="1114">
                  <c:v>2518</c:v>
                </c:pt>
                <c:pt idx="1115">
                  <c:v>2281</c:v>
                </c:pt>
                <c:pt idx="1116">
                  <c:v>1943</c:v>
                </c:pt>
                <c:pt idx="1117">
                  <c:v>1845</c:v>
                </c:pt>
                <c:pt idx="1118">
                  <c:v>1793</c:v>
                </c:pt>
                <c:pt idx="1119">
                  <c:v>1782</c:v>
                </c:pt>
                <c:pt idx="1120">
                  <c:v>1750</c:v>
                </c:pt>
                <c:pt idx="1121">
                  <c:v>1764</c:v>
                </c:pt>
                <c:pt idx="1122">
                  <c:v>1784</c:v>
                </c:pt>
                <c:pt idx="1123">
                  <c:v>1845</c:v>
                </c:pt>
                <c:pt idx="1124">
                  <c:v>1883</c:v>
                </c:pt>
                <c:pt idx="1125">
                  <c:v>1898</c:v>
                </c:pt>
                <c:pt idx="1126">
                  <c:v>1958</c:v>
                </c:pt>
                <c:pt idx="1127">
                  <c:v>2029</c:v>
                </c:pt>
                <c:pt idx="1128">
                  <c:v>2100</c:v>
                </c:pt>
                <c:pt idx="1129">
                  <c:v>2215</c:v>
                </c:pt>
                <c:pt idx="1130">
                  <c:v>2313</c:v>
                </c:pt>
                <c:pt idx="1131">
                  <c:v>2411</c:v>
                </c:pt>
                <c:pt idx="1132">
                  <c:v>2427</c:v>
                </c:pt>
                <c:pt idx="1133">
                  <c:v>2482</c:v>
                </c:pt>
                <c:pt idx="1134">
                  <c:v>2558</c:v>
                </c:pt>
                <c:pt idx="1135">
                  <c:v>2574</c:v>
                </c:pt>
                <c:pt idx="1136">
                  <c:v>2629</c:v>
                </c:pt>
                <c:pt idx="1137">
                  <c:v>2678</c:v>
                </c:pt>
                <c:pt idx="1138">
                  <c:v>2714</c:v>
                </c:pt>
                <c:pt idx="1139">
                  <c:v>2727</c:v>
                </c:pt>
                <c:pt idx="1140">
                  <c:v>2776</c:v>
                </c:pt>
                <c:pt idx="1141">
                  <c:v>2822</c:v>
                </c:pt>
                <c:pt idx="1142">
                  <c:v>2851</c:v>
                </c:pt>
                <c:pt idx="1143">
                  <c:v>2871</c:v>
                </c:pt>
                <c:pt idx="1144">
                  <c:v>2923</c:v>
                </c:pt>
                <c:pt idx="1145">
                  <c:v>3006</c:v>
                </c:pt>
                <c:pt idx="1146">
                  <c:v>3082</c:v>
                </c:pt>
                <c:pt idx="1147">
                  <c:v>3170</c:v>
                </c:pt>
                <c:pt idx="1148">
                  <c:v>3288</c:v>
                </c:pt>
                <c:pt idx="1149">
                  <c:v>3369</c:v>
                </c:pt>
                <c:pt idx="1150">
                  <c:v>3461</c:v>
                </c:pt>
                <c:pt idx="1151">
                  <c:v>3548</c:v>
                </c:pt>
                <c:pt idx="1152">
                  <c:v>3611</c:v>
                </c:pt>
                <c:pt idx="1153">
                  <c:v>3618</c:v>
                </c:pt>
                <c:pt idx="1154">
                  <c:v>3644</c:v>
                </c:pt>
                <c:pt idx="1155">
                  <c:v>3623</c:v>
                </c:pt>
                <c:pt idx="1156">
                  <c:v>3564</c:v>
                </c:pt>
                <c:pt idx="1157">
                  <c:v>3505</c:v>
                </c:pt>
                <c:pt idx="1158">
                  <c:v>3417</c:v>
                </c:pt>
                <c:pt idx="1159">
                  <c:v>3362</c:v>
                </c:pt>
                <c:pt idx="1160">
                  <c:v>3226</c:v>
                </c:pt>
                <c:pt idx="1161">
                  <c:v>3195</c:v>
                </c:pt>
                <c:pt idx="1162">
                  <c:v>3016</c:v>
                </c:pt>
                <c:pt idx="1163">
                  <c:v>2810</c:v>
                </c:pt>
                <c:pt idx="1164">
                  <c:v>2591</c:v>
                </c:pt>
                <c:pt idx="1165">
                  <c:v>2323</c:v>
                </c:pt>
                <c:pt idx="1166">
                  <c:v>2101</c:v>
                </c:pt>
                <c:pt idx="1167">
                  <c:v>1911</c:v>
                </c:pt>
                <c:pt idx="1168">
                  <c:v>1782</c:v>
                </c:pt>
                <c:pt idx="1169">
                  <c:v>1643</c:v>
                </c:pt>
                <c:pt idx="1170">
                  <c:v>1519</c:v>
                </c:pt>
                <c:pt idx="1171">
                  <c:v>1440</c:v>
                </c:pt>
                <c:pt idx="1172">
                  <c:v>1389</c:v>
                </c:pt>
                <c:pt idx="1173">
                  <c:v>1415</c:v>
                </c:pt>
                <c:pt idx="1174">
                  <c:v>1382</c:v>
                </c:pt>
                <c:pt idx="1175">
                  <c:v>1397</c:v>
                </c:pt>
                <c:pt idx="1176">
                  <c:v>1450</c:v>
                </c:pt>
                <c:pt idx="1177">
                  <c:v>1490</c:v>
                </c:pt>
                <c:pt idx="1178">
                  <c:v>1567</c:v>
                </c:pt>
                <c:pt idx="1179">
                  <c:v>1643</c:v>
                </c:pt>
                <c:pt idx="1180">
                  <c:v>1732</c:v>
                </c:pt>
                <c:pt idx="1181">
                  <c:v>1819</c:v>
                </c:pt>
                <c:pt idx="1182">
                  <c:v>1901</c:v>
                </c:pt>
                <c:pt idx="1183">
                  <c:v>2003</c:v>
                </c:pt>
                <c:pt idx="1184">
                  <c:v>2095</c:v>
                </c:pt>
                <c:pt idx="1185">
                  <c:v>2169</c:v>
                </c:pt>
                <c:pt idx="1186">
                  <c:v>2251</c:v>
                </c:pt>
                <c:pt idx="1187">
                  <c:v>2311</c:v>
                </c:pt>
                <c:pt idx="1188">
                  <c:v>2369</c:v>
                </c:pt>
                <c:pt idx="1189">
                  <c:v>2401</c:v>
                </c:pt>
                <c:pt idx="1190">
                  <c:v>2416</c:v>
                </c:pt>
                <c:pt idx="1191">
                  <c:v>2457</c:v>
                </c:pt>
                <c:pt idx="1192">
                  <c:v>2501</c:v>
                </c:pt>
                <c:pt idx="1193">
                  <c:v>2519</c:v>
                </c:pt>
                <c:pt idx="1194">
                  <c:v>2579</c:v>
                </c:pt>
                <c:pt idx="1195">
                  <c:v>2640</c:v>
                </c:pt>
                <c:pt idx="1196">
                  <c:v>2694</c:v>
                </c:pt>
                <c:pt idx="1197">
                  <c:v>2771</c:v>
                </c:pt>
                <c:pt idx="1198">
                  <c:v>2874</c:v>
                </c:pt>
                <c:pt idx="1199">
                  <c:v>2977</c:v>
                </c:pt>
                <c:pt idx="1200">
                  <c:v>3106</c:v>
                </c:pt>
                <c:pt idx="1201">
                  <c:v>3231</c:v>
                </c:pt>
                <c:pt idx="1202">
                  <c:v>3342</c:v>
                </c:pt>
                <c:pt idx="1203">
                  <c:v>3394</c:v>
                </c:pt>
                <c:pt idx="1204">
                  <c:v>3501</c:v>
                </c:pt>
                <c:pt idx="1205">
                  <c:v>3580</c:v>
                </c:pt>
                <c:pt idx="1206">
                  <c:v>3644</c:v>
                </c:pt>
                <c:pt idx="1207">
                  <c:v>3564</c:v>
                </c:pt>
                <c:pt idx="1208">
                  <c:v>3483</c:v>
                </c:pt>
                <c:pt idx="1209">
                  <c:v>3462</c:v>
                </c:pt>
                <c:pt idx="1210">
                  <c:v>3412</c:v>
                </c:pt>
                <c:pt idx="1211">
                  <c:v>3325</c:v>
                </c:pt>
                <c:pt idx="1212">
                  <c:v>3112</c:v>
                </c:pt>
                <c:pt idx="1213">
                  <c:v>2891</c:v>
                </c:pt>
                <c:pt idx="1214">
                  <c:v>2902</c:v>
                </c:pt>
                <c:pt idx="1215">
                  <c:v>2820</c:v>
                </c:pt>
                <c:pt idx="1216">
                  <c:v>2734</c:v>
                </c:pt>
                <c:pt idx="1217">
                  <c:v>2583</c:v>
                </c:pt>
                <c:pt idx="1218">
                  <c:v>2366</c:v>
                </c:pt>
                <c:pt idx="1219">
                  <c:v>2266</c:v>
                </c:pt>
                <c:pt idx="1220">
                  <c:v>2195</c:v>
                </c:pt>
                <c:pt idx="1221">
                  <c:v>2114</c:v>
                </c:pt>
                <c:pt idx="1222">
                  <c:v>2030</c:v>
                </c:pt>
                <c:pt idx="1223">
                  <c:v>1972</c:v>
                </c:pt>
                <c:pt idx="1224">
                  <c:v>1900</c:v>
                </c:pt>
                <c:pt idx="1225">
                  <c:v>1853</c:v>
                </c:pt>
                <c:pt idx="1226">
                  <c:v>1830</c:v>
                </c:pt>
                <c:pt idx="1227">
                  <c:v>1855</c:v>
                </c:pt>
                <c:pt idx="1228">
                  <c:v>1930</c:v>
                </c:pt>
                <c:pt idx="1229">
                  <c:v>2009</c:v>
                </c:pt>
                <c:pt idx="1230">
                  <c:v>2063</c:v>
                </c:pt>
                <c:pt idx="1231">
                  <c:v>2141</c:v>
                </c:pt>
                <c:pt idx="1232">
                  <c:v>2240</c:v>
                </c:pt>
                <c:pt idx="1233">
                  <c:v>2336</c:v>
                </c:pt>
                <c:pt idx="1234">
                  <c:v>2446</c:v>
                </c:pt>
                <c:pt idx="1235">
                  <c:v>2550</c:v>
                </c:pt>
                <c:pt idx="1236">
                  <c:v>2634</c:v>
                </c:pt>
                <c:pt idx="1237">
                  <c:v>2729</c:v>
                </c:pt>
                <c:pt idx="1238">
                  <c:v>2805</c:v>
                </c:pt>
                <c:pt idx="1239">
                  <c:v>2881</c:v>
                </c:pt>
                <c:pt idx="1240">
                  <c:v>2930</c:v>
                </c:pt>
                <c:pt idx="1241">
                  <c:v>2971</c:v>
                </c:pt>
                <c:pt idx="1242">
                  <c:v>2987</c:v>
                </c:pt>
                <c:pt idx="1243">
                  <c:v>3001</c:v>
                </c:pt>
                <c:pt idx="1244">
                  <c:v>3030</c:v>
                </c:pt>
                <c:pt idx="1245">
                  <c:v>3065</c:v>
                </c:pt>
                <c:pt idx="1246">
                  <c:v>3083</c:v>
                </c:pt>
                <c:pt idx="1247">
                  <c:v>3115</c:v>
                </c:pt>
                <c:pt idx="1248">
                  <c:v>3148</c:v>
                </c:pt>
                <c:pt idx="1249">
                  <c:v>3205</c:v>
                </c:pt>
                <c:pt idx="1250">
                  <c:v>3269</c:v>
                </c:pt>
                <c:pt idx="1251">
                  <c:v>3359</c:v>
                </c:pt>
                <c:pt idx="1252">
                  <c:v>3445</c:v>
                </c:pt>
                <c:pt idx="1253">
                  <c:v>3529</c:v>
                </c:pt>
                <c:pt idx="1254">
                  <c:v>3626</c:v>
                </c:pt>
                <c:pt idx="1255">
                  <c:v>3700</c:v>
                </c:pt>
                <c:pt idx="1256">
                  <c:v>3779</c:v>
                </c:pt>
                <c:pt idx="1257">
                  <c:v>3773</c:v>
                </c:pt>
                <c:pt idx="1258">
                  <c:v>3833</c:v>
                </c:pt>
                <c:pt idx="1259">
                  <c:v>3826</c:v>
                </c:pt>
                <c:pt idx="1260">
                  <c:v>3836</c:v>
                </c:pt>
                <c:pt idx="1261">
                  <c:v>3719</c:v>
                </c:pt>
                <c:pt idx="1262">
                  <c:v>3664</c:v>
                </c:pt>
                <c:pt idx="1263">
                  <c:v>3577</c:v>
                </c:pt>
                <c:pt idx="1264">
                  <c:v>3490</c:v>
                </c:pt>
                <c:pt idx="1265">
                  <c:v>3476</c:v>
                </c:pt>
                <c:pt idx="1266">
                  <c:v>3336</c:v>
                </c:pt>
                <c:pt idx="1267">
                  <c:v>3182</c:v>
                </c:pt>
                <c:pt idx="1268">
                  <c:v>2856</c:v>
                </c:pt>
                <c:pt idx="1269">
                  <c:v>2659</c:v>
                </c:pt>
                <c:pt idx="1270">
                  <c:v>2584</c:v>
                </c:pt>
                <c:pt idx="1271">
                  <c:v>2530</c:v>
                </c:pt>
                <c:pt idx="1272">
                  <c:v>2470</c:v>
                </c:pt>
                <c:pt idx="1273">
                  <c:v>2374</c:v>
                </c:pt>
                <c:pt idx="1274">
                  <c:v>2334</c:v>
                </c:pt>
                <c:pt idx="1275">
                  <c:v>2325</c:v>
                </c:pt>
                <c:pt idx="1276">
                  <c:v>2332</c:v>
                </c:pt>
                <c:pt idx="1277">
                  <c:v>2296</c:v>
                </c:pt>
                <c:pt idx="1278">
                  <c:v>2259</c:v>
                </c:pt>
                <c:pt idx="1279">
                  <c:v>2283</c:v>
                </c:pt>
                <c:pt idx="1280">
                  <c:v>2333</c:v>
                </c:pt>
                <c:pt idx="1281">
                  <c:v>2425</c:v>
                </c:pt>
                <c:pt idx="1282">
                  <c:v>2484</c:v>
                </c:pt>
                <c:pt idx="1283">
                  <c:v>2569</c:v>
                </c:pt>
                <c:pt idx="1284">
                  <c:v>2640</c:v>
                </c:pt>
                <c:pt idx="1285">
                  <c:v>2719</c:v>
                </c:pt>
                <c:pt idx="1286">
                  <c:v>2804</c:v>
                </c:pt>
                <c:pt idx="1287">
                  <c:v>2900</c:v>
                </c:pt>
                <c:pt idx="1288">
                  <c:v>2974</c:v>
                </c:pt>
                <c:pt idx="1289">
                  <c:v>3045</c:v>
                </c:pt>
                <c:pt idx="1290">
                  <c:v>3102</c:v>
                </c:pt>
                <c:pt idx="1291">
                  <c:v>3134</c:v>
                </c:pt>
                <c:pt idx="1292">
                  <c:v>3199</c:v>
                </c:pt>
                <c:pt idx="1293">
                  <c:v>3209</c:v>
                </c:pt>
                <c:pt idx="1294">
                  <c:v>3231</c:v>
                </c:pt>
                <c:pt idx="1295">
                  <c:v>3249</c:v>
                </c:pt>
                <c:pt idx="1296">
                  <c:v>3270</c:v>
                </c:pt>
              </c:numCache>
            </c:numRef>
          </c:xVal>
          <c:yVal>
            <c:numRef>
              <c:f>'Chart ex Amaranth'!$C$4:$C$1300</c:f>
              <c:numCache>
                <c:formatCode>_("$"* #,##0.000_);_("$"* \(#,##0.000\);_("$"* "-"??_);_(@_)</c:formatCode>
                <c:ptCount val="1297"/>
                <c:pt idx="0">
                  <c:v>0.13000000000000003</c:v>
                </c:pt>
                <c:pt idx="1">
                  <c:v>0.12499999999999992</c:v>
                </c:pt>
                <c:pt idx="2">
                  <c:v>0.15759999999999996</c:v>
                </c:pt>
                <c:pt idx="3">
                  <c:v>0.17460000000000003</c:v>
                </c:pt>
                <c:pt idx="4">
                  <c:v>0.16960000000000006</c:v>
                </c:pt>
                <c:pt idx="5">
                  <c:v>0.11720000000000015</c:v>
                </c:pt>
                <c:pt idx="6">
                  <c:v>8.879999999999999E-2</c:v>
                </c:pt>
                <c:pt idx="7">
                  <c:v>5.9199999999999878E-2</c:v>
                </c:pt>
                <c:pt idx="8">
                  <c:v>1.5333333333333421E-2</c:v>
                </c:pt>
                <c:pt idx="9">
                  <c:v>2.5800000000000177E-2</c:v>
                </c:pt>
                <c:pt idx="10">
                  <c:v>1.21999999999999E-2</c:v>
                </c:pt>
                <c:pt idx="11">
                  <c:v>4.5399999999999975E-2</c:v>
                </c:pt>
                <c:pt idx="12">
                  <c:v>3.0249999999999888E-2</c:v>
                </c:pt>
                <c:pt idx="13">
                  <c:v>7.2500000000000897E-3</c:v>
                </c:pt>
                <c:pt idx="14">
                  <c:v>-2.3249999999999882E-2</c:v>
                </c:pt>
                <c:pt idx="15">
                  <c:v>-1.9200000000000016E-2</c:v>
                </c:pt>
                <c:pt idx="16">
                  <c:v>-8.2499999999999796E-3</c:v>
                </c:pt>
                <c:pt idx="17">
                  <c:v>3.0400000000000114E-2</c:v>
                </c:pt>
                <c:pt idx="18">
                  <c:v>9.3999999999999945E-2</c:v>
                </c:pt>
                <c:pt idx="19">
                  <c:v>2.4799999999999933E-2</c:v>
                </c:pt>
                <c:pt idx="20">
                  <c:v>-1.6200000000000082E-2</c:v>
                </c:pt>
                <c:pt idx="21">
                  <c:v>-1.5249999999999986E-2</c:v>
                </c:pt>
                <c:pt idx="22">
                  <c:v>0.12200000000000007</c:v>
                </c:pt>
                <c:pt idx="23">
                  <c:v>0.12719999999999984</c:v>
                </c:pt>
                <c:pt idx="24">
                  <c:v>0.12560000000000002</c:v>
                </c:pt>
                <c:pt idx="25">
                  <c:v>0.12620000000000003</c:v>
                </c:pt>
                <c:pt idx="26">
                  <c:v>0.13159999999999988</c:v>
                </c:pt>
                <c:pt idx="27">
                  <c:v>0.13079999999999997</c:v>
                </c:pt>
                <c:pt idx="28">
                  <c:v>0.14500000000000002</c:v>
                </c:pt>
                <c:pt idx="29">
                  <c:v>0.15225</c:v>
                </c:pt>
                <c:pt idx="30">
                  <c:v>0.15380000000000002</c:v>
                </c:pt>
                <c:pt idx="31">
                  <c:v>0.16500000000000004</c:v>
                </c:pt>
                <c:pt idx="32">
                  <c:v>0.17800000000000002</c:v>
                </c:pt>
                <c:pt idx="33">
                  <c:v>0.2112</c:v>
                </c:pt>
                <c:pt idx="34">
                  <c:v>0.22800000000000012</c:v>
                </c:pt>
                <c:pt idx="35">
                  <c:v>0.22625000000000006</c:v>
                </c:pt>
                <c:pt idx="36">
                  <c:v>0.21559999999999996</c:v>
                </c:pt>
                <c:pt idx="37">
                  <c:v>0.22699999999999995</c:v>
                </c:pt>
                <c:pt idx="38">
                  <c:v>0.24340000000000012</c:v>
                </c:pt>
                <c:pt idx="39">
                  <c:v>0.28739999999999999</c:v>
                </c:pt>
                <c:pt idx="40">
                  <c:v>0.26633333333333331</c:v>
                </c:pt>
                <c:pt idx="41">
                  <c:v>0.21499999999999994</c:v>
                </c:pt>
                <c:pt idx="42">
                  <c:v>0.16119999999999993</c:v>
                </c:pt>
                <c:pt idx="43">
                  <c:v>0.14299999999999996</c:v>
                </c:pt>
                <c:pt idx="44">
                  <c:v>0.16900000000000004</c:v>
                </c:pt>
                <c:pt idx="45">
                  <c:v>0.24220000000000005</c:v>
                </c:pt>
                <c:pt idx="46">
                  <c:v>0.24280000000000007</c:v>
                </c:pt>
                <c:pt idx="47">
                  <c:v>0.26200000000000018</c:v>
                </c:pt>
                <c:pt idx="48">
                  <c:v>0.26400000000000023</c:v>
                </c:pt>
                <c:pt idx="49">
                  <c:v>0.2925000000000002</c:v>
                </c:pt>
                <c:pt idx="50">
                  <c:v>0.29579999999999984</c:v>
                </c:pt>
                <c:pt idx="51">
                  <c:v>0.29359999999999997</c:v>
                </c:pt>
                <c:pt idx="52">
                  <c:v>0.25779999999999992</c:v>
                </c:pt>
                <c:pt idx="53">
                  <c:v>0.2475999999999999</c:v>
                </c:pt>
                <c:pt idx="54">
                  <c:v>0.25279999999999986</c:v>
                </c:pt>
                <c:pt idx="55">
                  <c:v>0.24199999999999983</c:v>
                </c:pt>
                <c:pt idx="56">
                  <c:v>0.22899999999999993</c:v>
                </c:pt>
                <c:pt idx="57">
                  <c:v>0.19760000000000008</c:v>
                </c:pt>
                <c:pt idx="58">
                  <c:v>0.24659999999999993</c:v>
                </c:pt>
                <c:pt idx="59">
                  <c:v>0.43980000000000014</c:v>
                </c:pt>
                <c:pt idx="60">
                  <c:v>0.64333333333333298</c:v>
                </c:pt>
                <c:pt idx="61">
                  <c:v>0.66119999999999979</c:v>
                </c:pt>
                <c:pt idx="62">
                  <c:v>1.2610000000000001</c:v>
                </c:pt>
                <c:pt idx="63">
                  <c:v>1.9837999999999998</c:v>
                </c:pt>
                <c:pt idx="64">
                  <c:v>2.0686</c:v>
                </c:pt>
                <c:pt idx="65">
                  <c:v>2.2097499999999997</c:v>
                </c:pt>
                <c:pt idx="66">
                  <c:v>2.0997500000000002</c:v>
                </c:pt>
                <c:pt idx="67">
                  <c:v>2.0148000000000001</c:v>
                </c:pt>
                <c:pt idx="68">
                  <c:v>1.1152500000000001</c:v>
                </c:pt>
                <c:pt idx="69">
                  <c:v>0.88900000000000023</c:v>
                </c:pt>
                <c:pt idx="70">
                  <c:v>0.59260000000000002</c:v>
                </c:pt>
                <c:pt idx="71">
                  <c:v>0.28240000000000015</c:v>
                </c:pt>
                <c:pt idx="72">
                  <c:v>6.8200000000000038E-2</c:v>
                </c:pt>
                <c:pt idx="73">
                  <c:v>-1.3000000000000123E-2</c:v>
                </c:pt>
                <c:pt idx="74">
                  <c:v>0.28619999999999984</c:v>
                </c:pt>
                <c:pt idx="75">
                  <c:v>0.35799999999999982</c:v>
                </c:pt>
                <c:pt idx="76">
                  <c:v>0.35280000000000006</c:v>
                </c:pt>
                <c:pt idx="77">
                  <c:v>0.40839999999999999</c:v>
                </c:pt>
                <c:pt idx="78">
                  <c:v>0.47100000000000025</c:v>
                </c:pt>
                <c:pt idx="79">
                  <c:v>0.4846000000000002</c:v>
                </c:pt>
                <c:pt idx="80">
                  <c:v>0.56624999999999992</c:v>
                </c:pt>
                <c:pt idx="81">
                  <c:v>0.47899999999999993</c:v>
                </c:pt>
                <c:pt idx="82">
                  <c:v>0.44520000000000015</c:v>
                </c:pt>
                <c:pt idx="83">
                  <c:v>0.36360000000000009</c:v>
                </c:pt>
                <c:pt idx="84">
                  <c:v>0.31959999999999961</c:v>
                </c:pt>
                <c:pt idx="85">
                  <c:v>0.34580000000000022</c:v>
                </c:pt>
                <c:pt idx="86">
                  <c:v>0.31759999999999999</c:v>
                </c:pt>
                <c:pt idx="87">
                  <c:v>0.33875000000000011</c:v>
                </c:pt>
                <c:pt idx="88">
                  <c:v>0.3590000000000001</c:v>
                </c:pt>
                <c:pt idx="89">
                  <c:v>0.41920000000000002</c:v>
                </c:pt>
                <c:pt idx="90">
                  <c:v>0.43759999999999988</c:v>
                </c:pt>
                <c:pt idx="91">
                  <c:v>0.31100000000000011</c:v>
                </c:pt>
                <c:pt idx="92">
                  <c:v>0.2370000000000001</c:v>
                </c:pt>
                <c:pt idx="93">
                  <c:v>0.22720000000000001</c:v>
                </c:pt>
                <c:pt idx="94">
                  <c:v>0.19900000000000001</c:v>
                </c:pt>
                <c:pt idx="95">
                  <c:v>0.16639999999999996</c:v>
                </c:pt>
                <c:pt idx="96">
                  <c:v>0.17539999999999994</c:v>
                </c:pt>
                <c:pt idx="97">
                  <c:v>0.1403999999999998</c:v>
                </c:pt>
                <c:pt idx="98">
                  <c:v>0.15259999999999999</c:v>
                </c:pt>
                <c:pt idx="99">
                  <c:v>0.12059999999999986</c:v>
                </c:pt>
                <c:pt idx="100">
                  <c:v>8.8600000000000012E-2</c:v>
                </c:pt>
                <c:pt idx="101">
                  <c:v>9.5250000000000057E-2</c:v>
                </c:pt>
                <c:pt idx="102">
                  <c:v>6.4333333333333353E-2</c:v>
                </c:pt>
                <c:pt idx="103">
                  <c:v>8.2399999999999987E-2</c:v>
                </c:pt>
                <c:pt idx="104">
                  <c:v>5.8599999999999944E-2</c:v>
                </c:pt>
                <c:pt idx="105">
                  <c:v>8.3600000000000035E-2</c:v>
                </c:pt>
                <c:pt idx="106">
                  <c:v>9.7599999999999909E-2</c:v>
                </c:pt>
                <c:pt idx="107">
                  <c:v>8.6600000000000052E-2</c:v>
                </c:pt>
                <c:pt idx="108">
                  <c:v>0.10319999999999982</c:v>
                </c:pt>
                <c:pt idx="109">
                  <c:v>0.10300000000000002</c:v>
                </c:pt>
                <c:pt idx="110">
                  <c:v>5.8999999999999983E-2</c:v>
                </c:pt>
                <c:pt idx="111">
                  <c:v>2.3199999999999932E-2</c:v>
                </c:pt>
                <c:pt idx="112">
                  <c:v>4.2666666666666707E-2</c:v>
                </c:pt>
                <c:pt idx="113">
                  <c:v>4.5200000000000087E-2</c:v>
                </c:pt>
                <c:pt idx="114">
                  <c:v>2.1399999999999864E-2</c:v>
                </c:pt>
                <c:pt idx="115">
                  <c:v>3.6000000000000122E-2</c:v>
                </c:pt>
                <c:pt idx="116">
                  <c:v>2.8400000000000158E-2</c:v>
                </c:pt>
                <c:pt idx="117">
                  <c:v>2.2333333333333243E-2</c:v>
                </c:pt>
                <c:pt idx="118">
                  <c:v>-1.4499999999999957E-2</c:v>
                </c:pt>
                <c:pt idx="119">
                  <c:v>-3.520000000000003E-2</c:v>
                </c:pt>
                <c:pt idx="120">
                  <c:v>-3.3399999999999874E-2</c:v>
                </c:pt>
                <c:pt idx="121">
                  <c:v>-7.1250000000000036E-2</c:v>
                </c:pt>
                <c:pt idx="122">
                  <c:v>-7.139999999999995E-2</c:v>
                </c:pt>
                <c:pt idx="123">
                  <c:v>-7.1600000000000191E-2</c:v>
                </c:pt>
                <c:pt idx="124">
                  <c:v>-5.9800000000000075E-2</c:v>
                </c:pt>
                <c:pt idx="125">
                  <c:v>-3.2500000000000195E-2</c:v>
                </c:pt>
                <c:pt idx="126">
                  <c:v>6.7199999999999968E-2</c:v>
                </c:pt>
                <c:pt idx="127">
                  <c:v>0.15200000000000005</c:v>
                </c:pt>
                <c:pt idx="128">
                  <c:v>0.18900000000000006</c:v>
                </c:pt>
                <c:pt idx="129">
                  <c:v>0.23000000000000007</c:v>
                </c:pt>
                <c:pt idx="130">
                  <c:v>0.24850000000000017</c:v>
                </c:pt>
                <c:pt idx="131">
                  <c:v>0.25580000000000014</c:v>
                </c:pt>
                <c:pt idx="132">
                  <c:v>0.21799999999999997</c:v>
                </c:pt>
                <c:pt idx="133">
                  <c:v>0.22559999999999986</c:v>
                </c:pt>
                <c:pt idx="134">
                  <c:v>0.22699999999999995</c:v>
                </c:pt>
                <c:pt idx="135">
                  <c:v>0.22700000000000023</c:v>
                </c:pt>
                <c:pt idx="136">
                  <c:v>0.22199999999999989</c:v>
                </c:pt>
                <c:pt idx="137">
                  <c:v>0.21819999999999978</c:v>
                </c:pt>
                <c:pt idx="138">
                  <c:v>0.19259999999999974</c:v>
                </c:pt>
                <c:pt idx="139">
                  <c:v>0.16749999999999987</c:v>
                </c:pt>
                <c:pt idx="140">
                  <c:v>0.15599999999999997</c:v>
                </c:pt>
                <c:pt idx="141">
                  <c:v>0.13819999999999988</c:v>
                </c:pt>
                <c:pt idx="142">
                  <c:v>0.1226</c:v>
                </c:pt>
                <c:pt idx="143">
                  <c:v>0.11079999999999997</c:v>
                </c:pt>
                <c:pt idx="144">
                  <c:v>9.0000000000000011E-2</c:v>
                </c:pt>
                <c:pt idx="145">
                  <c:v>6.9000000000000131E-2</c:v>
                </c:pt>
                <c:pt idx="146">
                  <c:v>5.6400000000000006E-2</c:v>
                </c:pt>
                <c:pt idx="147">
                  <c:v>7.1000000000000091E-2</c:v>
                </c:pt>
                <c:pt idx="148">
                  <c:v>7.7000000000000041E-2</c:v>
                </c:pt>
                <c:pt idx="149">
                  <c:v>6.2399999999999969E-2</c:v>
                </c:pt>
                <c:pt idx="150">
                  <c:v>9.6799999999999914E-2</c:v>
                </c:pt>
                <c:pt idx="151">
                  <c:v>0.12600000000000017</c:v>
                </c:pt>
                <c:pt idx="152">
                  <c:v>0.12640000000000012</c:v>
                </c:pt>
                <c:pt idx="153">
                  <c:v>0.10799999999999987</c:v>
                </c:pt>
                <c:pt idx="154">
                  <c:v>0.12780000000000005</c:v>
                </c:pt>
                <c:pt idx="155">
                  <c:v>0.15539999999999993</c:v>
                </c:pt>
                <c:pt idx="156">
                  <c:v>0.16020000000000012</c:v>
                </c:pt>
                <c:pt idx="157">
                  <c:v>0.16579999999999986</c:v>
                </c:pt>
                <c:pt idx="158">
                  <c:v>0.14799999999999996</c:v>
                </c:pt>
                <c:pt idx="159">
                  <c:v>0.20599999999999996</c:v>
                </c:pt>
                <c:pt idx="160">
                  <c:v>0.18599999999999994</c:v>
                </c:pt>
                <c:pt idx="161">
                  <c:v>0.16879999999999989</c:v>
                </c:pt>
                <c:pt idx="162">
                  <c:v>0.10360000000000005</c:v>
                </c:pt>
                <c:pt idx="163">
                  <c:v>9.3999999999999945E-2</c:v>
                </c:pt>
                <c:pt idx="164">
                  <c:v>0.19020000000000009</c:v>
                </c:pt>
                <c:pt idx="165">
                  <c:v>0.15333333333333346</c:v>
                </c:pt>
                <c:pt idx="166">
                  <c:v>0.14360000000000001</c:v>
                </c:pt>
                <c:pt idx="167">
                  <c:v>0.25600000000000006</c:v>
                </c:pt>
                <c:pt idx="168">
                  <c:v>0.45399999999999974</c:v>
                </c:pt>
                <c:pt idx="169">
                  <c:v>0.38124999999999987</c:v>
                </c:pt>
                <c:pt idx="170">
                  <c:v>0.23950000000000005</c:v>
                </c:pt>
                <c:pt idx="171">
                  <c:v>0.1767999999999999</c:v>
                </c:pt>
                <c:pt idx="172">
                  <c:v>0.2924000000000001</c:v>
                </c:pt>
                <c:pt idx="173">
                  <c:v>0.33550000000000013</c:v>
                </c:pt>
                <c:pt idx="174">
                  <c:v>0.33060000000000028</c:v>
                </c:pt>
                <c:pt idx="175">
                  <c:v>0.25480000000000003</c:v>
                </c:pt>
                <c:pt idx="176">
                  <c:v>0.22240000000000021</c:v>
                </c:pt>
                <c:pt idx="177">
                  <c:v>0.22399999999999998</c:v>
                </c:pt>
                <c:pt idx="178">
                  <c:v>1.5071999999999999</c:v>
                </c:pt>
                <c:pt idx="179">
                  <c:v>0.63400000000000012</c:v>
                </c:pt>
                <c:pt idx="180">
                  <c:v>0.59599999999999986</c:v>
                </c:pt>
                <c:pt idx="181">
                  <c:v>0.4860000000000001</c:v>
                </c:pt>
                <c:pt idx="182">
                  <c:v>0.47799999999999976</c:v>
                </c:pt>
                <c:pt idx="183">
                  <c:v>0.4160000000000002</c:v>
                </c:pt>
                <c:pt idx="184">
                  <c:v>0.41140000000000027</c:v>
                </c:pt>
                <c:pt idx="185">
                  <c:v>0.53</c:v>
                </c:pt>
                <c:pt idx="186">
                  <c:v>0.64600000000000013</c:v>
                </c:pt>
                <c:pt idx="187">
                  <c:v>0.57820000000000005</c:v>
                </c:pt>
                <c:pt idx="188">
                  <c:v>0.62339999999999995</c:v>
                </c:pt>
                <c:pt idx="189">
                  <c:v>0.84559999999999991</c:v>
                </c:pt>
                <c:pt idx="190">
                  <c:v>0.91739999999999999</c:v>
                </c:pt>
                <c:pt idx="191">
                  <c:v>0.85624999999999996</c:v>
                </c:pt>
                <c:pt idx="192">
                  <c:v>0.91280000000000006</c:v>
                </c:pt>
                <c:pt idx="193">
                  <c:v>0.83800000000000008</c:v>
                </c:pt>
                <c:pt idx="194">
                  <c:v>0.75060000000000016</c:v>
                </c:pt>
                <c:pt idx="195">
                  <c:v>0.74699999999999989</c:v>
                </c:pt>
                <c:pt idx="196">
                  <c:v>0.58999999999999964</c:v>
                </c:pt>
                <c:pt idx="197">
                  <c:v>0.6005999999999998</c:v>
                </c:pt>
                <c:pt idx="198">
                  <c:v>0.55259999999999998</c:v>
                </c:pt>
                <c:pt idx="199">
                  <c:v>0.54459999999999975</c:v>
                </c:pt>
                <c:pt idx="200">
                  <c:v>0.49100000000000021</c:v>
                </c:pt>
                <c:pt idx="201">
                  <c:v>0.45340000000000008</c:v>
                </c:pt>
                <c:pt idx="202">
                  <c:v>0.5012000000000002</c:v>
                </c:pt>
                <c:pt idx="203">
                  <c:v>0.48799999999999971</c:v>
                </c:pt>
                <c:pt idx="204">
                  <c:v>0.46939999999999993</c:v>
                </c:pt>
                <c:pt idx="205">
                  <c:v>0.43250000000000011</c:v>
                </c:pt>
                <c:pt idx="206">
                  <c:v>0.43199999999999983</c:v>
                </c:pt>
                <c:pt idx="207">
                  <c:v>0.39459999999999995</c:v>
                </c:pt>
                <c:pt idx="208">
                  <c:v>0.32179999999999981</c:v>
                </c:pt>
                <c:pt idx="209">
                  <c:v>0.28619999999999984</c:v>
                </c:pt>
                <c:pt idx="210">
                  <c:v>0.46939999999999971</c:v>
                </c:pt>
                <c:pt idx="211">
                  <c:v>0.66399999999999992</c:v>
                </c:pt>
                <c:pt idx="212">
                  <c:v>0.40740000000000015</c:v>
                </c:pt>
                <c:pt idx="213">
                  <c:v>0.26700000000000002</c:v>
                </c:pt>
                <c:pt idx="214">
                  <c:v>0.26819999999999966</c:v>
                </c:pt>
                <c:pt idx="215">
                  <c:v>0.31199999999999994</c:v>
                </c:pt>
                <c:pt idx="216">
                  <c:v>0.2950000000000001</c:v>
                </c:pt>
                <c:pt idx="217">
                  <c:v>0.28999999999999942</c:v>
                </c:pt>
                <c:pt idx="218">
                  <c:v>0.64579999999999982</c:v>
                </c:pt>
                <c:pt idx="219">
                  <c:v>1.1900000000000004</c:v>
                </c:pt>
                <c:pt idx="220">
                  <c:v>1.2569999999999999</c:v>
                </c:pt>
                <c:pt idx="221">
                  <c:v>0.83833333333333349</c:v>
                </c:pt>
                <c:pt idx="222">
                  <c:v>0.77466666666666695</c:v>
                </c:pt>
                <c:pt idx="223">
                  <c:v>1.1400000000000001</c:v>
                </c:pt>
                <c:pt idx="224">
                  <c:v>0.74199999999999999</c:v>
                </c:pt>
                <c:pt idx="225">
                  <c:v>0.62700000000000022</c:v>
                </c:pt>
                <c:pt idx="226">
                  <c:v>0.37620000000000003</c:v>
                </c:pt>
                <c:pt idx="227">
                  <c:v>0.24459999999999979</c:v>
                </c:pt>
                <c:pt idx="228">
                  <c:v>7.2199999999999959E-2</c:v>
                </c:pt>
                <c:pt idx="229">
                  <c:v>3.4750000000000059E-2</c:v>
                </c:pt>
                <c:pt idx="230">
                  <c:v>0.19720000000000013</c:v>
                </c:pt>
                <c:pt idx="231">
                  <c:v>0.57400000000000007</c:v>
                </c:pt>
                <c:pt idx="232">
                  <c:v>0.6000000000000002</c:v>
                </c:pt>
                <c:pt idx="233">
                  <c:v>0.66099999999999992</c:v>
                </c:pt>
                <c:pt idx="234">
                  <c:v>0.61699999999999977</c:v>
                </c:pt>
                <c:pt idx="235">
                  <c:v>0.66400000000000003</c:v>
                </c:pt>
                <c:pt idx="236">
                  <c:v>0.71799999999999997</c:v>
                </c:pt>
                <c:pt idx="237">
                  <c:v>0.69040000000000001</c:v>
                </c:pt>
                <c:pt idx="238">
                  <c:v>0.61400000000000021</c:v>
                </c:pt>
                <c:pt idx="239">
                  <c:v>0.73899999999999988</c:v>
                </c:pt>
                <c:pt idx="240">
                  <c:v>0.90700000000000003</c:v>
                </c:pt>
                <c:pt idx="241">
                  <c:v>0.85200000000000009</c:v>
                </c:pt>
                <c:pt idx="242">
                  <c:v>0.73399999999999976</c:v>
                </c:pt>
                <c:pt idx="243">
                  <c:v>0.7869999999999997</c:v>
                </c:pt>
                <c:pt idx="244">
                  <c:v>0.68699999999999983</c:v>
                </c:pt>
                <c:pt idx="245">
                  <c:v>0.62000000000000011</c:v>
                </c:pt>
                <c:pt idx="246">
                  <c:v>0.7402000000000003</c:v>
                </c:pt>
                <c:pt idx="247">
                  <c:v>0.73300000000000021</c:v>
                </c:pt>
                <c:pt idx="248">
                  <c:v>0.63139999999999996</c:v>
                </c:pt>
                <c:pt idx="249">
                  <c:v>0.66625000000000001</c:v>
                </c:pt>
                <c:pt idx="250">
                  <c:v>0.59199999999999997</c:v>
                </c:pt>
                <c:pt idx="251">
                  <c:v>0.64399999999999979</c:v>
                </c:pt>
                <c:pt idx="252">
                  <c:v>0.65259999999999985</c:v>
                </c:pt>
                <c:pt idx="253">
                  <c:v>0.58040000000000003</c:v>
                </c:pt>
                <c:pt idx="254">
                  <c:v>0.59340000000000015</c:v>
                </c:pt>
                <c:pt idx="255">
                  <c:v>0.64499999999999991</c:v>
                </c:pt>
                <c:pt idx="256">
                  <c:v>0.63740000000000008</c:v>
                </c:pt>
                <c:pt idx="257">
                  <c:v>0.52359999999999984</c:v>
                </c:pt>
                <c:pt idx="258">
                  <c:v>0.54125000000000001</c:v>
                </c:pt>
                <c:pt idx="259">
                  <c:v>0.54560000000000031</c:v>
                </c:pt>
                <c:pt idx="260">
                  <c:v>0.64079999999999981</c:v>
                </c:pt>
                <c:pt idx="261">
                  <c:v>0.92699999999999994</c:v>
                </c:pt>
                <c:pt idx="262">
                  <c:v>1.2458000000000002</c:v>
                </c:pt>
                <c:pt idx="263">
                  <c:v>1.2492000000000001</c:v>
                </c:pt>
                <c:pt idx="264">
                  <c:v>1.4149999999999998</c:v>
                </c:pt>
                <c:pt idx="265">
                  <c:v>1.5199999999999998</c:v>
                </c:pt>
                <c:pt idx="266">
                  <c:v>1.3368000000000002</c:v>
                </c:pt>
                <c:pt idx="267">
                  <c:v>0.95999999999999974</c:v>
                </c:pt>
                <c:pt idx="268">
                  <c:v>0.90100000000000013</c:v>
                </c:pt>
                <c:pt idx="269">
                  <c:v>0.89499999999999991</c:v>
                </c:pt>
                <c:pt idx="270">
                  <c:v>0.65359999999999996</c:v>
                </c:pt>
                <c:pt idx="271">
                  <c:v>0.47059999999999996</c:v>
                </c:pt>
                <c:pt idx="272">
                  <c:v>0.62299999999999989</c:v>
                </c:pt>
                <c:pt idx="273">
                  <c:v>0.40250000000000008</c:v>
                </c:pt>
                <c:pt idx="274">
                  <c:v>0.18375000000000008</c:v>
                </c:pt>
                <c:pt idx="275">
                  <c:v>6.8800000000000056E-2</c:v>
                </c:pt>
                <c:pt idx="276">
                  <c:v>9.3400000000000108E-2</c:v>
                </c:pt>
                <c:pt idx="277">
                  <c:v>9.3999999999999861E-2</c:v>
                </c:pt>
                <c:pt idx="278">
                  <c:v>6.1000000000000124E-2</c:v>
                </c:pt>
                <c:pt idx="279">
                  <c:v>-2.8400000000000071E-2</c:v>
                </c:pt>
                <c:pt idx="280">
                  <c:v>-6.1200000000000011E-2</c:v>
                </c:pt>
                <c:pt idx="281">
                  <c:v>-7.5999999999999984E-2</c:v>
                </c:pt>
                <c:pt idx="282">
                  <c:v>0.18074999999999997</c:v>
                </c:pt>
                <c:pt idx="283">
                  <c:v>1.1429999999999998</c:v>
                </c:pt>
                <c:pt idx="284">
                  <c:v>1.1709999999999998</c:v>
                </c:pt>
                <c:pt idx="285">
                  <c:v>1.1720000000000002</c:v>
                </c:pt>
                <c:pt idx="286">
                  <c:v>1.1725000000000001</c:v>
                </c:pt>
                <c:pt idx="287">
                  <c:v>1.2519999999999998</c:v>
                </c:pt>
                <c:pt idx="288">
                  <c:v>1.1869999999999998</c:v>
                </c:pt>
                <c:pt idx="289">
                  <c:v>1.1159999999999999</c:v>
                </c:pt>
                <c:pt idx="290">
                  <c:v>1.0849999999999995</c:v>
                </c:pt>
                <c:pt idx="291">
                  <c:v>1.0859999999999999</c:v>
                </c:pt>
                <c:pt idx="292">
                  <c:v>1.0470000000000002</c:v>
                </c:pt>
                <c:pt idx="293">
                  <c:v>1.0050000000000001</c:v>
                </c:pt>
                <c:pt idx="294">
                  <c:v>0.88100000000000045</c:v>
                </c:pt>
                <c:pt idx="295">
                  <c:v>0.93039999999999989</c:v>
                </c:pt>
                <c:pt idx="296">
                  <c:v>1.0224999999999997</c:v>
                </c:pt>
                <c:pt idx="297">
                  <c:v>1.0329999999999997</c:v>
                </c:pt>
                <c:pt idx="298">
                  <c:v>1.0529999999999999</c:v>
                </c:pt>
                <c:pt idx="299">
                  <c:v>1.1010000000000002</c:v>
                </c:pt>
                <c:pt idx="300">
                  <c:v>0.94099999999999984</c:v>
                </c:pt>
                <c:pt idx="301">
                  <c:v>1.0162499999999999</c:v>
                </c:pt>
                <c:pt idx="302">
                  <c:v>1.1280000000000001</c:v>
                </c:pt>
                <c:pt idx="303">
                  <c:v>1.1146000000000003</c:v>
                </c:pt>
                <c:pt idx="304">
                  <c:v>1.1104000000000003</c:v>
                </c:pt>
                <c:pt idx="305">
                  <c:v>1.2310000000000005</c:v>
                </c:pt>
                <c:pt idx="306">
                  <c:v>1.4080000000000001</c:v>
                </c:pt>
                <c:pt idx="307">
                  <c:v>1.4759999999999998</c:v>
                </c:pt>
                <c:pt idx="308">
                  <c:v>1.5969999999999995</c:v>
                </c:pt>
                <c:pt idx="309">
                  <c:v>2.3029999999999999</c:v>
                </c:pt>
                <c:pt idx="310">
                  <c:v>2.4899999999999998</c:v>
                </c:pt>
                <c:pt idx="311">
                  <c:v>2.2119999999999997</c:v>
                </c:pt>
                <c:pt idx="312">
                  <c:v>2.5720000000000001</c:v>
                </c:pt>
                <c:pt idx="313">
                  <c:v>2.7780000000000005</c:v>
                </c:pt>
                <c:pt idx="314">
                  <c:v>3.1580000000000004</c:v>
                </c:pt>
                <c:pt idx="315">
                  <c:v>2.9279999999999999</c:v>
                </c:pt>
                <c:pt idx="316">
                  <c:v>2.7859999999999996</c:v>
                </c:pt>
                <c:pt idx="317">
                  <c:v>2.6399999999999997</c:v>
                </c:pt>
                <c:pt idx="318">
                  <c:v>1.8160000000000003</c:v>
                </c:pt>
                <c:pt idx="319">
                  <c:v>2.141</c:v>
                </c:pt>
                <c:pt idx="320">
                  <c:v>2.0180000000000002</c:v>
                </c:pt>
                <c:pt idx="321">
                  <c:v>1.7366666666666664</c:v>
                </c:pt>
                <c:pt idx="322">
                  <c:v>2.0540000000000003</c:v>
                </c:pt>
                <c:pt idx="323">
                  <c:v>2.91</c:v>
                </c:pt>
                <c:pt idx="324">
                  <c:v>3.2480000000000002</c:v>
                </c:pt>
                <c:pt idx="325">
                  <c:v>2.5799999999999996</c:v>
                </c:pt>
                <c:pt idx="326">
                  <c:v>1.1349999999999998</c:v>
                </c:pt>
                <c:pt idx="327">
                  <c:v>0.42625000000000091</c:v>
                </c:pt>
                <c:pt idx="328">
                  <c:v>9.0000000000000566E-2</c:v>
                </c:pt>
                <c:pt idx="329">
                  <c:v>-6.2499999999996447E-3</c:v>
                </c:pt>
                <c:pt idx="330">
                  <c:v>-0.10399999999999991</c:v>
                </c:pt>
                <c:pt idx="331">
                  <c:v>-0.12100000000000008</c:v>
                </c:pt>
                <c:pt idx="332">
                  <c:v>-0.19560000000000013</c:v>
                </c:pt>
                <c:pt idx="333">
                  <c:v>-0.18379999999999974</c:v>
                </c:pt>
                <c:pt idx="334">
                  <c:v>-0.15174999999999983</c:v>
                </c:pt>
                <c:pt idx="335">
                  <c:v>1.734</c:v>
                </c:pt>
                <c:pt idx="336">
                  <c:v>1.6320000000000003</c:v>
                </c:pt>
                <c:pt idx="337">
                  <c:v>1.6840000000000004</c:v>
                </c:pt>
                <c:pt idx="338">
                  <c:v>1.6930000000000001</c:v>
                </c:pt>
                <c:pt idx="339">
                  <c:v>1.5660000000000001</c:v>
                </c:pt>
                <c:pt idx="340">
                  <c:v>1.6130000000000002</c:v>
                </c:pt>
                <c:pt idx="341">
                  <c:v>1.7100000000000004</c:v>
                </c:pt>
                <c:pt idx="342">
                  <c:v>2.1219999999999994</c:v>
                </c:pt>
                <c:pt idx="343">
                  <c:v>1.9359999999999999</c:v>
                </c:pt>
                <c:pt idx="344">
                  <c:v>1.9280000000000004</c:v>
                </c:pt>
                <c:pt idx="345">
                  <c:v>1.9379999999999999</c:v>
                </c:pt>
                <c:pt idx="346">
                  <c:v>1.6999999999999997</c:v>
                </c:pt>
                <c:pt idx="347">
                  <c:v>1.6420000000000008</c:v>
                </c:pt>
                <c:pt idx="348">
                  <c:v>1.8149999999999999</c:v>
                </c:pt>
                <c:pt idx="349">
                  <c:v>1.9500000000000004</c:v>
                </c:pt>
                <c:pt idx="350">
                  <c:v>2.0209999999999999</c:v>
                </c:pt>
                <c:pt idx="351">
                  <c:v>2.0000000000000009</c:v>
                </c:pt>
                <c:pt idx="352">
                  <c:v>1.8820000000000001</c:v>
                </c:pt>
                <c:pt idx="353">
                  <c:v>1.736666666666667</c:v>
                </c:pt>
                <c:pt idx="354">
                  <c:v>1.6969999999999998</c:v>
                </c:pt>
                <c:pt idx="355">
                  <c:v>1.6879999999999999</c:v>
                </c:pt>
                <c:pt idx="356">
                  <c:v>1.9300000000000002</c:v>
                </c:pt>
                <c:pt idx="357">
                  <c:v>2.4180000000000001</c:v>
                </c:pt>
                <c:pt idx="358">
                  <c:v>2.2894000000000001</c:v>
                </c:pt>
                <c:pt idx="359">
                  <c:v>2.4409999999999998</c:v>
                </c:pt>
                <c:pt idx="360">
                  <c:v>2.4179999999999997</c:v>
                </c:pt>
                <c:pt idx="361">
                  <c:v>2.1860000000000004</c:v>
                </c:pt>
                <c:pt idx="362">
                  <c:v>1.9824999999999995</c:v>
                </c:pt>
                <c:pt idx="363">
                  <c:v>1.5960000000000001</c:v>
                </c:pt>
                <c:pt idx="364">
                  <c:v>0.70399999999999996</c:v>
                </c:pt>
                <c:pt idx="365">
                  <c:v>0.50599999999999967</c:v>
                </c:pt>
                <c:pt idx="366">
                  <c:v>0.57900000000000007</c:v>
                </c:pt>
                <c:pt idx="367">
                  <c:v>0.56599999999999984</c:v>
                </c:pt>
                <c:pt idx="368">
                  <c:v>0.50939999999999941</c:v>
                </c:pt>
                <c:pt idx="369">
                  <c:v>0.56940000000000024</c:v>
                </c:pt>
                <c:pt idx="370">
                  <c:v>0.48599999999999977</c:v>
                </c:pt>
                <c:pt idx="371">
                  <c:v>0.44779999999999998</c:v>
                </c:pt>
                <c:pt idx="372">
                  <c:v>0.46600000000000003</c:v>
                </c:pt>
                <c:pt idx="373">
                  <c:v>0.36399999999999966</c:v>
                </c:pt>
                <c:pt idx="374">
                  <c:v>0.37180000000000052</c:v>
                </c:pt>
                <c:pt idx="375">
                  <c:v>0.14700000000000008</c:v>
                </c:pt>
                <c:pt idx="376">
                  <c:v>9.0399999999999994E-2</c:v>
                </c:pt>
                <c:pt idx="377">
                  <c:v>-1.7599999999999838E-2</c:v>
                </c:pt>
                <c:pt idx="378">
                  <c:v>-9.4999999999999973E-2</c:v>
                </c:pt>
                <c:pt idx="379">
                  <c:v>-0.1033333333333329</c:v>
                </c:pt>
                <c:pt idx="380">
                  <c:v>-7.6799999999999716E-2</c:v>
                </c:pt>
                <c:pt idx="381">
                  <c:v>-9.8750000000000338E-2</c:v>
                </c:pt>
                <c:pt idx="382">
                  <c:v>4.9999999999998934E-3</c:v>
                </c:pt>
                <c:pt idx="383">
                  <c:v>-2.2599999999999908E-2</c:v>
                </c:pt>
                <c:pt idx="384">
                  <c:v>3.2000000000000028E-3</c:v>
                </c:pt>
                <c:pt idx="385">
                  <c:v>-6.4200000000000118E-2</c:v>
                </c:pt>
                <c:pt idx="386">
                  <c:v>-5.699999999999994E-2</c:v>
                </c:pt>
                <c:pt idx="387">
                  <c:v>1.0848</c:v>
                </c:pt>
                <c:pt idx="388">
                  <c:v>1.3589999999999998</c:v>
                </c:pt>
                <c:pt idx="389">
                  <c:v>1.302</c:v>
                </c:pt>
                <c:pt idx="390">
                  <c:v>1.3699999999999999</c:v>
                </c:pt>
                <c:pt idx="391">
                  <c:v>1.5020000000000002</c:v>
                </c:pt>
                <c:pt idx="392">
                  <c:v>1.4800000000000004</c:v>
                </c:pt>
                <c:pt idx="393">
                  <c:v>1.4370000000000001</c:v>
                </c:pt>
                <c:pt idx="394">
                  <c:v>1.3489999999999998</c:v>
                </c:pt>
                <c:pt idx="395">
                  <c:v>1.3459999999999996</c:v>
                </c:pt>
                <c:pt idx="396">
                  <c:v>1.3329999999999995</c:v>
                </c:pt>
                <c:pt idx="397">
                  <c:v>1.2680000000000002</c:v>
                </c:pt>
                <c:pt idx="398">
                  <c:v>1.3449999999999995</c:v>
                </c:pt>
                <c:pt idx="399">
                  <c:v>1.3439999999999999</c:v>
                </c:pt>
                <c:pt idx="400">
                  <c:v>1.2975000000000003</c:v>
                </c:pt>
                <c:pt idx="401">
                  <c:v>1.3129999999999999</c:v>
                </c:pt>
                <c:pt idx="402">
                  <c:v>1.2520000000000002</c:v>
                </c:pt>
                <c:pt idx="403">
                  <c:v>1.1419999999999999</c:v>
                </c:pt>
                <c:pt idx="404">
                  <c:v>0.8620000000000001</c:v>
                </c:pt>
                <c:pt idx="405">
                  <c:v>0.83375000000000044</c:v>
                </c:pt>
                <c:pt idx="406">
                  <c:v>0.7350000000000001</c:v>
                </c:pt>
                <c:pt idx="407">
                  <c:v>0.67200000000000004</c:v>
                </c:pt>
                <c:pt idx="408">
                  <c:v>0.64499999999999991</c:v>
                </c:pt>
                <c:pt idx="409">
                  <c:v>0.56100000000000017</c:v>
                </c:pt>
                <c:pt idx="410">
                  <c:v>0.625</c:v>
                </c:pt>
                <c:pt idx="411">
                  <c:v>0.69399999999999973</c:v>
                </c:pt>
                <c:pt idx="412">
                  <c:v>0.48759999999999976</c:v>
                </c:pt>
                <c:pt idx="413">
                  <c:v>0.44399999999999995</c:v>
                </c:pt>
                <c:pt idx="414">
                  <c:v>0.36299999999999999</c:v>
                </c:pt>
                <c:pt idx="415">
                  <c:v>0.40240000000000042</c:v>
                </c:pt>
                <c:pt idx="416">
                  <c:v>0.42199999999999971</c:v>
                </c:pt>
                <c:pt idx="417">
                  <c:v>0.38600000000000012</c:v>
                </c:pt>
                <c:pt idx="418">
                  <c:v>0.40700000000000003</c:v>
                </c:pt>
                <c:pt idx="419">
                  <c:v>0.35599999999999987</c:v>
                </c:pt>
                <c:pt idx="420">
                  <c:v>0.37699999999999995</c:v>
                </c:pt>
                <c:pt idx="421">
                  <c:v>0.28239999999999998</c:v>
                </c:pt>
                <c:pt idx="422">
                  <c:v>0.38959999999999989</c:v>
                </c:pt>
                <c:pt idx="423">
                  <c:v>0.31200000000000011</c:v>
                </c:pt>
                <c:pt idx="424">
                  <c:v>0.31699999999999962</c:v>
                </c:pt>
                <c:pt idx="425">
                  <c:v>0.24250000000000016</c:v>
                </c:pt>
                <c:pt idx="426">
                  <c:v>0.1485999999999999</c:v>
                </c:pt>
                <c:pt idx="427">
                  <c:v>5.4800000000000182E-2</c:v>
                </c:pt>
                <c:pt idx="428">
                  <c:v>2.3999999999999667E-2</c:v>
                </c:pt>
                <c:pt idx="429">
                  <c:v>-1.2600000000000122E-2</c:v>
                </c:pt>
                <c:pt idx="430">
                  <c:v>-3.2500000000000195E-2</c:v>
                </c:pt>
                <c:pt idx="431">
                  <c:v>-1.2499999999999734E-3</c:v>
                </c:pt>
                <c:pt idx="432">
                  <c:v>3.8400000000000031E-2</c:v>
                </c:pt>
                <c:pt idx="433">
                  <c:v>4.1600000000000747E-2</c:v>
                </c:pt>
                <c:pt idx="434">
                  <c:v>8.7500000000000355E-3</c:v>
                </c:pt>
                <c:pt idx="435">
                  <c:v>1.9999999999988915E-4</c:v>
                </c:pt>
                <c:pt idx="436">
                  <c:v>-2.6999999999999958E-2</c:v>
                </c:pt>
                <c:pt idx="437">
                  <c:v>-2.7799999999999513E-2</c:v>
                </c:pt>
                <c:pt idx="438">
                  <c:v>-1.5249999999999542E-2</c:v>
                </c:pt>
                <c:pt idx="439">
                  <c:v>0.52739999999999976</c:v>
                </c:pt>
                <c:pt idx="440">
                  <c:v>1.4340000000000004</c:v>
                </c:pt>
                <c:pt idx="441">
                  <c:v>1.6469999999999998</c:v>
                </c:pt>
                <c:pt idx="442">
                  <c:v>1.4662500000000001</c:v>
                </c:pt>
                <c:pt idx="443">
                  <c:v>1.5839999999999996</c:v>
                </c:pt>
                <c:pt idx="444">
                  <c:v>1.5579999999999994</c:v>
                </c:pt>
                <c:pt idx="445">
                  <c:v>1.6510000000000002</c:v>
                </c:pt>
                <c:pt idx="446">
                  <c:v>1.7729999999999997</c:v>
                </c:pt>
                <c:pt idx="447">
                  <c:v>1.7749999999999997</c:v>
                </c:pt>
                <c:pt idx="448">
                  <c:v>1.8289999999999995</c:v>
                </c:pt>
                <c:pt idx="449">
                  <c:v>1.8160000000000001</c:v>
                </c:pt>
                <c:pt idx="450">
                  <c:v>1.7830000000000001</c:v>
                </c:pt>
                <c:pt idx="451">
                  <c:v>1.754</c:v>
                </c:pt>
                <c:pt idx="452">
                  <c:v>1.88375</c:v>
                </c:pt>
                <c:pt idx="453">
                  <c:v>2.0950000000000006</c:v>
                </c:pt>
                <c:pt idx="454">
                  <c:v>2.1629999999999994</c:v>
                </c:pt>
                <c:pt idx="455">
                  <c:v>2.2050000000000001</c:v>
                </c:pt>
                <c:pt idx="456">
                  <c:v>2.1610000000000005</c:v>
                </c:pt>
                <c:pt idx="457">
                  <c:v>2.16</c:v>
                </c:pt>
                <c:pt idx="458">
                  <c:v>1.7780000000000005</c:v>
                </c:pt>
                <c:pt idx="459">
                  <c:v>1.409</c:v>
                </c:pt>
                <c:pt idx="460">
                  <c:v>0.95999999999999974</c:v>
                </c:pt>
                <c:pt idx="461">
                  <c:v>0.72100000000000009</c:v>
                </c:pt>
                <c:pt idx="462">
                  <c:v>0.54799999999999971</c:v>
                </c:pt>
                <c:pt idx="463">
                  <c:v>0.44199999999999984</c:v>
                </c:pt>
                <c:pt idx="464">
                  <c:v>0.31860000000000033</c:v>
                </c:pt>
                <c:pt idx="465">
                  <c:v>0.35360000000000014</c:v>
                </c:pt>
                <c:pt idx="466">
                  <c:v>0.22000000000000064</c:v>
                </c:pt>
                <c:pt idx="467">
                  <c:v>0.20500000000000007</c:v>
                </c:pt>
                <c:pt idx="468">
                  <c:v>0.23200000000000021</c:v>
                </c:pt>
                <c:pt idx="469">
                  <c:v>0.217</c:v>
                </c:pt>
                <c:pt idx="470">
                  <c:v>0.14899999999999985</c:v>
                </c:pt>
                <c:pt idx="471">
                  <c:v>0.1049999999999999</c:v>
                </c:pt>
                <c:pt idx="472">
                  <c:v>0.13000000000000006</c:v>
                </c:pt>
                <c:pt idx="473">
                  <c:v>0.10500000000000007</c:v>
                </c:pt>
                <c:pt idx="474">
                  <c:v>5.8399999999999966E-2</c:v>
                </c:pt>
                <c:pt idx="475">
                  <c:v>6.500000000000021E-2</c:v>
                </c:pt>
                <c:pt idx="476">
                  <c:v>4.1399999999999791E-2</c:v>
                </c:pt>
                <c:pt idx="477">
                  <c:v>2.3000000000000041E-2</c:v>
                </c:pt>
                <c:pt idx="478">
                  <c:v>2.6249999999999885E-2</c:v>
                </c:pt>
                <c:pt idx="479">
                  <c:v>-2.0400000000000064E-2</c:v>
                </c:pt>
                <c:pt idx="480">
                  <c:v>-6.0200000000000212E-2</c:v>
                </c:pt>
                <c:pt idx="481">
                  <c:v>-5.5999999999999869E-2</c:v>
                </c:pt>
                <c:pt idx="482">
                  <c:v>-4.7999999999999821E-2</c:v>
                </c:pt>
                <c:pt idx="483">
                  <c:v>-4.3749999999999956E-2</c:v>
                </c:pt>
                <c:pt idx="484">
                  <c:v>-4.6200000000000151E-2</c:v>
                </c:pt>
                <c:pt idx="485">
                  <c:v>-6.7600000000000188E-2</c:v>
                </c:pt>
                <c:pt idx="486">
                  <c:v>-6.5499999999999892E-2</c:v>
                </c:pt>
                <c:pt idx="487">
                  <c:v>-6.9800000000000043E-2</c:v>
                </c:pt>
                <c:pt idx="488">
                  <c:v>-4.9399999999999979E-2</c:v>
                </c:pt>
                <c:pt idx="489">
                  <c:v>-3.6199999999999656E-2</c:v>
                </c:pt>
                <c:pt idx="490">
                  <c:v>-2.5249999999999551E-2</c:v>
                </c:pt>
                <c:pt idx="491">
                  <c:v>0.1306000000000001</c:v>
                </c:pt>
                <c:pt idx="492">
                  <c:v>0.29640000000000005</c:v>
                </c:pt>
                <c:pt idx="493">
                  <c:v>0.28639999999999988</c:v>
                </c:pt>
                <c:pt idx="494">
                  <c:v>0.28700000000000009</c:v>
                </c:pt>
                <c:pt idx="495">
                  <c:v>0.25600000000000006</c:v>
                </c:pt>
                <c:pt idx="496">
                  <c:v>0.20899999999999999</c:v>
                </c:pt>
                <c:pt idx="497">
                  <c:v>0.18750000000000022</c:v>
                </c:pt>
                <c:pt idx="498">
                  <c:v>0.18239999999999981</c:v>
                </c:pt>
                <c:pt idx="499">
                  <c:v>0.18959999999999955</c:v>
                </c:pt>
                <c:pt idx="500">
                  <c:v>0.15500000000000008</c:v>
                </c:pt>
                <c:pt idx="501">
                  <c:v>0.17400000000000002</c:v>
                </c:pt>
                <c:pt idx="502">
                  <c:v>0.1889999999999997</c:v>
                </c:pt>
                <c:pt idx="503">
                  <c:v>0.16200000000000009</c:v>
                </c:pt>
                <c:pt idx="504">
                  <c:v>0.12800000000000011</c:v>
                </c:pt>
                <c:pt idx="505">
                  <c:v>0.13899999999999987</c:v>
                </c:pt>
                <c:pt idx="506">
                  <c:v>0.13699999999999973</c:v>
                </c:pt>
                <c:pt idx="507">
                  <c:v>0.13700000000000009</c:v>
                </c:pt>
                <c:pt idx="508">
                  <c:v>0.1225999999999999</c:v>
                </c:pt>
                <c:pt idx="509">
                  <c:v>0.10950000000000015</c:v>
                </c:pt>
                <c:pt idx="510">
                  <c:v>7.3799999999999782E-2</c:v>
                </c:pt>
                <c:pt idx="511">
                  <c:v>7.7599999999999808E-2</c:v>
                </c:pt>
                <c:pt idx="512">
                  <c:v>8.9800000000000144E-2</c:v>
                </c:pt>
                <c:pt idx="513">
                  <c:v>6.5999999999999656E-2</c:v>
                </c:pt>
                <c:pt idx="514">
                  <c:v>8.2999999999999824E-2</c:v>
                </c:pt>
                <c:pt idx="515">
                  <c:v>6.2000000000000458E-2</c:v>
                </c:pt>
                <c:pt idx="516">
                  <c:v>3.5199999999999856E-2</c:v>
                </c:pt>
                <c:pt idx="517">
                  <c:v>1.8599999999999995E-2</c:v>
                </c:pt>
                <c:pt idx="518">
                  <c:v>-5.1999999999999599E-3</c:v>
                </c:pt>
                <c:pt idx="519">
                  <c:v>-4.4999999999999485E-3</c:v>
                </c:pt>
                <c:pt idx="520">
                  <c:v>6.7999999999999615E-3</c:v>
                </c:pt>
                <c:pt idx="521">
                  <c:v>1.6400000000000324E-2</c:v>
                </c:pt>
                <c:pt idx="522">
                  <c:v>2.2400000000000374E-2</c:v>
                </c:pt>
                <c:pt idx="523">
                  <c:v>4.4399999999999731E-2</c:v>
                </c:pt>
                <c:pt idx="524">
                  <c:v>3.5800000000000234E-2</c:v>
                </c:pt>
                <c:pt idx="525">
                  <c:v>4.0000000000000216E-2</c:v>
                </c:pt>
                <c:pt idx="526">
                  <c:v>1.2000000000000099E-2</c:v>
                </c:pt>
                <c:pt idx="527">
                  <c:v>-1.6000000000000014E-3</c:v>
                </c:pt>
                <c:pt idx="528">
                  <c:v>-1.5399999999999813E-2</c:v>
                </c:pt>
                <c:pt idx="529">
                  <c:v>-2.6600000000000002E-2</c:v>
                </c:pt>
                <c:pt idx="530">
                  <c:v>-2.5999999999999801E-2</c:v>
                </c:pt>
                <c:pt idx="531">
                  <c:v>-4.5599999999999953E-2</c:v>
                </c:pt>
                <c:pt idx="532">
                  <c:v>-2.9199999999999983E-2</c:v>
                </c:pt>
                <c:pt idx="533">
                  <c:v>8.40000000000014E-3</c:v>
                </c:pt>
                <c:pt idx="534">
                  <c:v>2.8999999999999915E-2</c:v>
                </c:pt>
                <c:pt idx="535">
                  <c:v>3.6999999999999922E-2</c:v>
                </c:pt>
                <c:pt idx="536">
                  <c:v>4.9800000000000288E-2</c:v>
                </c:pt>
                <c:pt idx="537">
                  <c:v>3.2000000000000028E-2</c:v>
                </c:pt>
                <c:pt idx="538">
                  <c:v>4.1749999999999954E-2</c:v>
                </c:pt>
                <c:pt idx="539">
                  <c:v>2.1199999999999976E-2</c:v>
                </c:pt>
                <c:pt idx="540">
                  <c:v>2.8999999999999738E-2</c:v>
                </c:pt>
                <c:pt idx="541">
                  <c:v>2.0599999999999952E-2</c:v>
                </c:pt>
                <c:pt idx="542">
                  <c:v>6.4999999999997282E-3</c:v>
                </c:pt>
                <c:pt idx="543">
                  <c:v>0.13259999999999969</c:v>
                </c:pt>
                <c:pt idx="544">
                  <c:v>0.35919999999999969</c:v>
                </c:pt>
                <c:pt idx="545">
                  <c:v>0.31259999999999977</c:v>
                </c:pt>
                <c:pt idx="546">
                  <c:v>0.2725999999999999</c:v>
                </c:pt>
                <c:pt idx="547">
                  <c:v>0.24840000000000001</c:v>
                </c:pt>
                <c:pt idx="548">
                  <c:v>0.21324999999999972</c:v>
                </c:pt>
                <c:pt idx="549">
                  <c:v>0.23420000000000024</c:v>
                </c:pt>
                <c:pt idx="550">
                  <c:v>0.21820000000000023</c:v>
                </c:pt>
                <c:pt idx="551">
                  <c:v>0.19299999999999998</c:v>
                </c:pt>
                <c:pt idx="552">
                  <c:v>0.19260000000000002</c:v>
                </c:pt>
                <c:pt idx="553">
                  <c:v>0.15499999999999989</c:v>
                </c:pt>
                <c:pt idx="554">
                  <c:v>0.16940000000000027</c:v>
                </c:pt>
                <c:pt idx="555">
                  <c:v>0.1910000000000002</c:v>
                </c:pt>
                <c:pt idx="556">
                  <c:v>0.18219999999999992</c:v>
                </c:pt>
                <c:pt idx="557">
                  <c:v>0.20574999999999988</c:v>
                </c:pt>
                <c:pt idx="558">
                  <c:v>0.23559999999999998</c:v>
                </c:pt>
                <c:pt idx="559">
                  <c:v>0.36719999999999969</c:v>
                </c:pt>
                <c:pt idx="560">
                  <c:v>0.26979999999999987</c:v>
                </c:pt>
                <c:pt idx="561">
                  <c:v>0.23740000000000006</c:v>
                </c:pt>
                <c:pt idx="562">
                  <c:v>0.19525000000000037</c:v>
                </c:pt>
                <c:pt idx="563">
                  <c:v>0.17439999999999997</c:v>
                </c:pt>
                <c:pt idx="564">
                  <c:v>0.18219999999999992</c:v>
                </c:pt>
                <c:pt idx="565">
                  <c:v>0.19079999999999978</c:v>
                </c:pt>
                <c:pt idx="566">
                  <c:v>0.16280000000000019</c:v>
                </c:pt>
                <c:pt idx="567">
                  <c:v>0.13159999999999988</c:v>
                </c:pt>
                <c:pt idx="568">
                  <c:v>0.11339999999999986</c:v>
                </c:pt>
                <c:pt idx="569">
                  <c:v>8.9199999999999946E-2</c:v>
                </c:pt>
                <c:pt idx="570">
                  <c:v>7.8599999999999962E-2</c:v>
                </c:pt>
                <c:pt idx="571">
                  <c:v>6.7250000000000032E-2</c:v>
                </c:pt>
                <c:pt idx="572">
                  <c:v>8.0999999999999878E-2</c:v>
                </c:pt>
                <c:pt idx="573">
                  <c:v>7.0800000000000196E-2</c:v>
                </c:pt>
                <c:pt idx="574">
                  <c:v>3.7600000000000119E-2</c:v>
                </c:pt>
                <c:pt idx="575">
                  <c:v>2.879999999999967E-2</c:v>
                </c:pt>
                <c:pt idx="576">
                  <c:v>3.47999999999999E-2</c:v>
                </c:pt>
                <c:pt idx="577">
                  <c:v>2.679999999999989E-2</c:v>
                </c:pt>
                <c:pt idx="578">
                  <c:v>2.3799999999999866E-2</c:v>
                </c:pt>
                <c:pt idx="579">
                  <c:v>2.3399999999999643E-2</c:v>
                </c:pt>
                <c:pt idx="580">
                  <c:v>2.58E-2</c:v>
                </c:pt>
                <c:pt idx="581">
                  <c:v>2.7999999999999758E-2</c:v>
                </c:pt>
                <c:pt idx="582">
                  <c:v>4.6499999999999986E-2</c:v>
                </c:pt>
                <c:pt idx="583">
                  <c:v>3.019999999999996E-2</c:v>
                </c:pt>
                <c:pt idx="584">
                  <c:v>3.860000000000028E-2</c:v>
                </c:pt>
                <c:pt idx="585">
                  <c:v>1.8199999999999862E-2</c:v>
                </c:pt>
                <c:pt idx="586">
                  <c:v>2.9999999999998916E-3</c:v>
                </c:pt>
                <c:pt idx="587">
                  <c:v>1.1800000000000033E-2</c:v>
                </c:pt>
                <c:pt idx="588">
                  <c:v>3.2000000000000028E-2</c:v>
                </c:pt>
                <c:pt idx="589">
                  <c:v>5.0000000000000712E-3</c:v>
                </c:pt>
                <c:pt idx="590">
                  <c:v>1.0000000000000009E-2</c:v>
                </c:pt>
                <c:pt idx="591">
                  <c:v>-9.5999999999998309E-3</c:v>
                </c:pt>
                <c:pt idx="592">
                  <c:v>-1.9599999999999972E-2</c:v>
                </c:pt>
                <c:pt idx="593">
                  <c:v>-4.4999999999999929E-2</c:v>
                </c:pt>
                <c:pt idx="594">
                  <c:v>-4.4600000000000153E-2</c:v>
                </c:pt>
                <c:pt idx="595">
                  <c:v>-3.749999999999809E-3</c:v>
                </c:pt>
                <c:pt idx="596">
                  <c:v>0.13039999999999985</c:v>
                </c:pt>
                <c:pt idx="597">
                  <c:v>0.12780000000000005</c:v>
                </c:pt>
                <c:pt idx="598">
                  <c:v>0.12900000000000009</c:v>
                </c:pt>
                <c:pt idx="599">
                  <c:v>0.16179999999999986</c:v>
                </c:pt>
                <c:pt idx="600">
                  <c:v>0.15320000000000036</c:v>
                </c:pt>
                <c:pt idx="601">
                  <c:v>0.14220000000000005</c:v>
                </c:pt>
                <c:pt idx="602">
                  <c:v>0.13740000000000005</c:v>
                </c:pt>
                <c:pt idx="603">
                  <c:v>0.13724999999999965</c:v>
                </c:pt>
                <c:pt idx="604">
                  <c:v>0.15100000000000016</c:v>
                </c:pt>
                <c:pt idx="605">
                  <c:v>0.15300000000000011</c:v>
                </c:pt>
                <c:pt idx="606">
                  <c:v>0.1283999999999999</c:v>
                </c:pt>
                <c:pt idx="607">
                  <c:v>0.1272000000000002</c:v>
                </c:pt>
                <c:pt idx="608">
                  <c:v>0.13979999999999998</c:v>
                </c:pt>
                <c:pt idx="609">
                  <c:v>0.16024999999999978</c:v>
                </c:pt>
                <c:pt idx="610">
                  <c:v>0.17219999999999996</c:v>
                </c:pt>
                <c:pt idx="611">
                  <c:v>0.14919999999999992</c:v>
                </c:pt>
                <c:pt idx="612">
                  <c:v>0.13339999999999996</c:v>
                </c:pt>
                <c:pt idx="613">
                  <c:v>0.12000000000000011</c:v>
                </c:pt>
                <c:pt idx="614">
                  <c:v>9.3749999999999556E-2</c:v>
                </c:pt>
                <c:pt idx="615">
                  <c:v>8.8599999999999929E-2</c:v>
                </c:pt>
                <c:pt idx="616">
                  <c:v>8.4200000000000053E-2</c:v>
                </c:pt>
                <c:pt idx="617">
                  <c:v>7.5200000000000072E-2</c:v>
                </c:pt>
                <c:pt idx="618">
                  <c:v>5.2600000000000161E-2</c:v>
                </c:pt>
                <c:pt idx="619">
                  <c:v>4.679999999999964E-2</c:v>
                </c:pt>
                <c:pt idx="620">
                  <c:v>3.2199999999999916E-2</c:v>
                </c:pt>
                <c:pt idx="621">
                  <c:v>3.3199999999999896E-2</c:v>
                </c:pt>
                <c:pt idx="622">
                  <c:v>2.7800000000000047E-2</c:v>
                </c:pt>
                <c:pt idx="623">
                  <c:v>2.2750000000000048E-2</c:v>
                </c:pt>
                <c:pt idx="624">
                  <c:v>2.6600000000000179E-2</c:v>
                </c:pt>
                <c:pt idx="625">
                  <c:v>1.3199999999999967E-2</c:v>
                </c:pt>
                <c:pt idx="626">
                  <c:v>1.2599999999999768E-2</c:v>
                </c:pt>
                <c:pt idx="627">
                  <c:v>1.2600000000000212E-2</c:v>
                </c:pt>
                <c:pt idx="628">
                  <c:v>1.3400000000000212E-2</c:v>
                </c:pt>
                <c:pt idx="629">
                  <c:v>1.3599999999999923E-2</c:v>
                </c:pt>
                <c:pt idx="630">
                  <c:v>8.9999999999999854E-3</c:v>
                </c:pt>
                <c:pt idx="631">
                  <c:v>4.400000000000048E-3</c:v>
                </c:pt>
                <c:pt idx="632">
                  <c:v>-2.5999999999999799E-3</c:v>
                </c:pt>
                <c:pt idx="633">
                  <c:v>-1.880000000000006E-2</c:v>
                </c:pt>
                <c:pt idx="634">
                  <c:v>-3.3250000000000002E-2</c:v>
                </c:pt>
                <c:pt idx="635">
                  <c:v>-3.3800000000000011E-2</c:v>
                </c:pt>
                <c:pt idx="636">
                  <c:v>-4.4199999999999927E-2</c:v>
                </c:pt>
                <c:pt idx="637">
                  <c:v>-5.3199999999999914E-2</c:v>
                </c:pt>
                <c:pt idx="638">
                  <c:v>-6.2199999999999991E-2</c:v>
                </c:pt>
                <c:pt idx="639">
                  <c:v>-6.3000000000000056E-2</c:v>
                </c:pt>
                <c:pt idx="640">
                  <c:v>-6.0250000000000137E-2</c:v>
                </c:pt>
                <c:pt idx="641">
                  <c:v>-7.8200000000000006E-2</c:v>
                </c:pt>
                <c:pt idx="642">
                  <c:v>-0.11024999999999996</c:v>
                </c:pt>
                <c:pt idx="643">
                  <c:v>-0.1258</c:v>
                </c:pt>
                <c:pt idx="644">
                  <c:v>-0.14599999999999991</c:v>
                </c:pt>
                <c:pt idx="645">
                  <c:v>-0.16640000000000016</c:v>
                </c:pt>
                <c:pt idx="646">
                  <c:v>-0.1668</c:v>
                </c:pt>
                <c:pt idx="647">
                  <c:v>-0.14100000000000013</c:v>
                </c:pt>
                <c:pt idx="648">
                  <c:v>-6.4000000000000055E-3</c:v>
                </c:pt>
                <c:pt idx="649">
                  <c:v>2.7200000000000023E-2</c:v>
                </c:pt>
                <c:pt idx="650">
                  <c:v>3.0600000000000006E-2</c:v>
                </c:pt>
                <c:pt idx="651">
                  <c:v>3.279999999999994E-2</c:v>
                </c:pt>
                <c:pt idx="652">
                  <c:v>2.1999999999999974E-2</c:v>
                </c:pt>
                <c:pt idx="653">
                  <c:v>1.749999999999996E-2</c:v>
                </c:pt>
                <c:pt idx="654">
                  <c:v>1.7799999999999906E-2</c:v>
                </c:pt>
                <c:pt idx="655">
                  <c:v>1.880000000000006E-2</c:v>
                </c:pt>
                <c:pt idx="656">
                  <c:v>2.0600000000000042E-2</c:v>
                </c:pt>
                <c:pt idx="657">
                  <c:v>1.6800000000000016E-2</c:v>
                </c:pt>
                <c:pt idx="658">
                  <c:v>1.8000000000000061E-2</c:v>
                </c:pt>
                <c:pt idx="659">
                  <c:v>2.6000000000000068E-2</c:v>
                </c:pt>
                <c:pt idx="660">
                  <c:v>4.0199999999999923E-2</c:v>
                </c:pt>
                <c:pt idx="661">
                  <c:v>1.3999999999999901E-2</c:v>
                </c:pt>
                <c:pt idx="662">
                  <c:v>1.2999999999999989E-2</c:v>
                </c:pt>
                <c:pt idx="663">
                  <c:v>1.8799999999999883E-2</c:v>
                </c:pt>
                <c:pt idx="664">
                  <c:v>3.2199999999999916E-2</c:v>
                </c:pt>
                <c:pt idx="665">
                  <c:v>3.2000000000000119E-2</c:v>
                </c:pt>
                <c:pt idx="666">
                  <c:v>3.4250000000000003E-2</c:v>
                </c:pt>
                <c:pt idx="667">
                  <c:v>2.1999999999999974E-2</c:v>
                </c:pt>
                <c:pt idx="668">
                  <c:v>2.239999999999993E-2</c:v>
                </c:pt>
                <c:pt idx="669">
                  <c:v>3.3800000000000011E-2</c:v>
                </c:pt>
                <c:pt idx="670">
                  <c:v>2.7199999999999936E-2</c:v>
                </c:pt>
                <c:pt idx="671">
                  <c:v>1.8200000000000039E-2</c:v>
                </c:pt>
                <c:pt idx="672">
                  <c:v>1.4599999999999991E-2</c:v>
                </c:pt>
                <c:pt idx="673">
                  <c:v>1.120000000000001E-2</c:v>
                </c:pt>
                <c:pt idx="674">
                  <c:v>6.399999999999917E-3</c:v>
                </c:pt>
                <c:pt idx="675">
                  <c:v>3.5000000000000586E-3</c:v>
                </c:pt>
                <c:pt idx="676">
                  <c:v>4.0000000000000036E-3</c:v>
                </c:pt>
                <c:pt idx="677">
                  <c:v>3.8000000000000256E-3</c:v>
                </c:pt>
                <c:pt idx="678">
                  <c:v>1.1599999999999966E-2</c:v>
                </c:pt>
                <c:pt idx="679">
                  <c:v>3.5000000000000052E-2</c:v>
                </c:pt>
                <c:pt idx="680">
                  <c:v>4.2200000000000147E-2</c:v>
                </c:pt>
                <c:pt idx="681">
                  <c:v>4.8799999999999955E-2</c:v>
                </c:pt>
                <c:pt idx="682">
                  <c:v>3.6999999999999922E-2</c:v>
                </c:pt>
                <c:pt idx="683">
                  <c:v>2.339999999999991E-2</c:v>
                </c:pt>
                <c:pt idx="684">
                  <c:v>1.4999999999999857E-2</c:v>
                </c:pt>
                <c:pt idx="685">
                  <c:v>2.1400000000000041E-2</c:v>
                </c:pt>
                <c:pt idx="686">
                  <c:v>3.1749999999999945E-2</c:v>
                </c:pt>
                <c:pt idx="687">
                  <c:v>1.4799999999999879E-2</c:v>
                </c:pt>
                <c:pt idx="688">
                  <c:v>-3.4000000000000696E-3</c:v>
                </c:pt>
                <c:pt idx="689">
                  <c:v>-2.6000000000000068E-2</c:v>
                </c:pt>
                <c:pt idx="690">
                  <c:v>-3.3000000000000099E-2</c:v>
                </c:pt>
                <c:pt idx="691">
                  <c:v>-3.5000000000000031E-2</c:v>
                </c:pt>
                <c:pt idx="692">
                  <c:v>-3.675000000000006E-2</c:v>
                </c:pt>
                <c:pt idx="693">
                  <c:v>-4.2600000000000013E-2</c:v>
                </c:pt>
                <c:pt idx="694">
                  <c:v>-2.8200000000000093E-2</c:v>
                </c:pt>
                <c:pt idx="695">
                  <c:v>-3.2250000000000112E-2</c:v>
                </c:pt>
                <c:pt idx="696">
                  <c:v>-5.0999999999999976E-2</c:v>
                </c:pt>
                <c:pt idx="697">
                  <c:v>-5.5200000000000138E-2</c:v>
                </c:pt>
                <c:pt idx="698">
                  <c:v>-6.6199999999999995E-2</c:v>
                </c:pt>
                <c:pt idx="699">
                  <c:v>-5.5250000000000132E-2</c:v>
                </c:pt>
                <c:pt idx="700">
                  <c:v>3.6400000000000078E-2</c:v>
                </c:pt>
                <c:pt idx="701">
                  <c:v>8.9600000000000263E-2</c:v>
                </c:pt>
                <c:pt idx="702">
                  <c:v>0.11439999999999984</c:v>
                </c:pt>
                <c:pt idx="703">
                  <c:v>0.19039999999999963</c:v>
                </c:pt>
                <c:pt idx="704">
                  <c:v>0.22199999999999998</c:v>
                </c:pt>
                <c:pt idx="705">
                  <c:v>0.24840000000000001</c:v>
                </c:pt>
                <c:pt idx="706">
                  <c:v>0.32559999999999983</c:v>
                </c:pt>
                <c:pt idx="707">
                  <c:v>0.3630000000000001</c:v>
                </c:pt>
                <c:pt idx="708">
                  <c:v>0.29280000000000006</c:v>
                </c:pt>
                <c:pt idx="709">
                  <c:v>0.32200000000000006</c:v>
                </c:pt>
                <c:pt idx="710">
                  <c:v>0.21799999999999997</c:v>
                </c:pt>
                <c:pt idx="711">
                  <c:v>0.23300000000000001</c:v>
                </c:pt>
                <c:pt idx="712">
                  <c:v>0.24939999999999998</c:v>
                </c:pt>
                <c:pt idx="713">
                  <c:v>0.2024999999999999</c:v>
                </c:pt>
                <c:pt idx="714">
                  <c:v>0.15200000000000005</c:v>
                </c:pt>
                <c:pt idx="715">
                  <c:v>0.13880000000000009</c:v>
                </c:pt>
                <c:pt idx="716">
                  <c:v>0.14899999999999985</c:v>
                </c:pt>
                <c:pt idx="717">
                  <c:v>9.3799999999999967E-2</c:v>
                </c:pt>
                <c:pt idx="718">
                  <c:v>8.1749999999999989E-2</c:v>
                </c:pt>
                <c:pt idx="719">
                  <c:v>7.9199999999999895E-2</c:v>
                </c:pt>
                <c:pt idx="720">
                  <c:v>8.5199999999999942E-2</c:v>
                </c:pt>
                <c:pt idx="721">
                  <c:v>7.4600000000000041E-2</c:v>
                </c:pt>
                <c:pt idx="722">
                  <c:v>5.1400000000000022E-2</c:v>
                </c:pt>
                <c:pt idx="723">
                  <c:v>4.9799999999999844E-2</c:v>
                </c:pt>
                <c:pt idx="724">
                  <c:v>5.0199999999999981E-2</c:v>
                </c:pt>
                <c:pt idx="725">
                  <c:v>6.0600000000000077E-2</c:v>
                </c:pt>
                <c:pt idx="726">
                  <c:v>6.7599999999999924E-2</c:v>
                </c:pt>
                <c:pt idx="727">
                  <c:v>6.8999999999999728E-2</c:v>
                </c:pt>
                <c:pt idx="728">
                  <c:v>7.1199999999999888E-2</c:v>
                </c:pt>
                <c:pt idx="729">
                  <c:v>7.9200000000000242E-2</c:v>
                </c:pt>
                <c:pt idx="730">
                  <c:v>4.8799999999999955E-2</c:v>
                </c:pt>
                <c:pt idx="731">
                  <c:v>4.3199999999999947E-2</c:v>
                </c:pt>
                <c:pt idx="732">
                  <c:v>5.4600000000000024E-2</c:v>
                </c:pt>
                <c:pt idx="733">
                  <c:v>6.5200000000000105E-2</c:v>
                </c:pt>
                <c:pt idx="734">
                  <c:v>4.1800000000000101E-2</c:v>
                </c:pt>
                <c:pt idx="735">
                  <c:v>2.3600000000000065E-2</c:v>
                </c:pt>
                <c:pt idx="736">
                  <c:v>1.0800000000000054E-2</c:v>
                </c:pt>
                <c:pt idx="737">
                  <c:v>1.3199999999999967E-2</c:v>
                </c:pt>
                <c:pt idx="738">
                  <c:v>1.5000000000000124E-2</c:v>
                </c:pt>
                <c:pt idx="739">
                  <c:v>3.2750000000000057E-2</c:v>
                </c:pt>
                <c:pt idx="740">
                  <c:v>4.8800000000000135E-2</c:v>
                </c:pt>
                <c:pt idx="741">
                  <c:v>0.13240000000000016</c:v>
                </c:pt>
                <c:pt idx="742">
                  <c:v>0.18920000000000012</c:v>
                </c:pt>
                <c:pt idx="743">
                  <c:v>0.23925000000000018</c:v>
                </c:pt>
                <c:pt idx="744">
                  <c:v>0.11399999999999988</c:v>
                </c:pt>
                <c:pt idx="745">
                  <c:v>0.10860000000000003</c:v>
                </c:pt>
                <c:pt idx="746">
                  <c:v>0.19039999999999999</c:v>
                </c:pt>
                <c:pt idx="747">
                  <c:v>0.33174999999999977</c:v>
                </c:pt>
                <c:pt idx="748">
                  <c:v>0.59480000000000022</c:v>
                </c:pt>
                <c:pt idx="749">
                  <c:v>0.44400000000000012</c:v>
                </c:pt>
                <c:pt idx="750">
                  <c:v>0.38480000000000009</c:v>
                </c:pt>
                <c:pt idx="751">
                  <c:v>1.0820000000000001</c:v>
                </c:pt>
                <c:pt idx="752">
                  <c:v>0.53260000000000007</c:v>
                </c:pt>
                <c:pt idx="753">
                  <c:v>0.55139999999999978</c:v>
                </c:pt>
                <c:pt idx="754">
                  <c:v>0.48060000000000008</c:v>
                </c:pt>
                <c:pt idx="755">
                  <c:v>0.45380000000000004</c:v>
                </c:pt>
                <c:pt idx="756">
                  <c:v>0.46440000000000003</c:v>
                </c:pt>
                <c:pt idx="757">
                  <c:v>0.47120000000000017</c:v>
                </c:pt>
                <c:pt idx="758">
                  <c:v>0.49540000000000006</c:v>
                </c:pt>
                <c:pt idx="759">
                  <c:v>0.50099999999999989</c:v>
                </c:pt>
                <c:pt idx="760">
                  <c:v>0.56939999999999991</c:v>
                </c:pt>
                <c:pt idx="761">
                  <c:v>0.58540000000000014</c:v>
                </c:pt>
                <c:pt idx="762">
                  <c:v>0.52419999999999978</c:v>
                </c:pt>
                <c:pt idx="763">
                  <c:v>0.42520000000000008</c:v>
                </c:pt>
                <c:pt idx="764">
                  <c:v>0.41359999999999991</c:v>
                </c:pt>
                <c:pt idx="765">
                  <c:v>0.42749999999999999</c:v>
                </c:pt>
                <c:pt idx="766">
                  <c:v>0.4740000000000002</c:v>
                </c:pt>
                <c:pt idx="767">
                  <c:v>0.46539999999999981</c:v>
                </c:pt>
                <c:pt idx="768">
                  <c:v>0.44779999999999998</c:v>
                </c:pt>
                <c:pt idx="769">
                  <c:v>0.3998000000000001</c:v>
                </c:pt>
                <c:pt idx="770">
                  <c:v>0.37350000000000017</c:v>
                </c:pt>
                <c:pt idx="771">
                  <c:v>0.27279999999999988</c:v>
                </c:pt>
                <c:pt idx="772">
                  <c:v>0.25040000000000023</c:v>
                </c:pt>
                <c:pt idx="773">
                  <c:v>0.20480000000000009</c:v>
                </c:pt>
                <c:pt idx="774">
                  <c:v>0.22059999999999996</c:v>
                </c:pt>
                <c:pt idx="775">
                  <c:v>0.24019999999999983</c:v>
                </c:pt>
                <c:pt idx="776">
                  <c:v>0.24039999999999989</c:v>
                </c:pt>
                <c:pt idx="777">
                  <c:v>0.24079999999999996</c:v>
                </c:pt>
                <c:pt idx="778">
                  <c:v>0.26539999999999964</c:v>
                </c:pt>
                <c:pt idx="779">
                  <c:v>0.20325000000000015</c:v>
                </c:pt>
                <c:pt idx="780">
                  <c:v>0.21920000000000012</c:v>
                </c:pt>
                <c:pt idx="781">
                  <c:v>0.23660000000000014</c:v>
                </c:pt>
                <c:pt idx="782">
                  <c:v>0.22899999999999981</c:v>
                </c:pt>
                <c:pt idx="783">
                  <c:v>0.27200000000000013</c:v>
                </c:pt>
                <c:pt idx="784">
                  <c:v>0.24159999999999995</c:v>
                </c:pt>
                <c:pt idx="785">
                  <c:v>0.22020000000000009</c:v>
                </c:pt>
                <c:pt idx="786">
                  <c:v>0.17959999999999993</c:v>
                </c:pt>
                <c:pt idx="787">
                  <c:v>0.18539999999999993</c:v>
                </c:pt>
                <c:pt idx="788">
                  <c:v>0.39300000000000007</c:v>
                </c:pt>
                <c:pt idx="789">
                  <c:v>0.36539999999999989</c:v>
                </c:pt>
                <c:pt idx="790">
                  <c:v>0.56760000000000033</c:v>
                </c:pt>
                <c:pt idx="791">
                  <c:v>0.46200000000000019</c:v>
                </c:pt>
                <c:pt idx="792">
                  <c:v>0.251</c:v>
                </c:pt>
                <c:pt idx="793">
                  <c:v>0.20320000000000019</c:v>
                </c:pt>
                <c:pt idx="794">
                  <c:v>0.20460000000000003</c:v>
                </c:pt>
                <c:pt idx="795">
                  <c:v>6.3250000000000139E-2</c:v>
                </c:pt>
                <c:pt idx="796">
                  <c:v>4.8000000000000043E-2</c:v>
                </c:pt>
                <c:pt idx="797">
                  <c:v>3.180000000000005E-2</c:v>
                </c:pt>
                <c:pt idx="798">
                  <c:v>5.800000000000001E-2</c:v>
                </c:pt>
                <c:pt idx="799">
                  <c:v>2.399999999999991E-2</c:v>
                </c:pt>
                <c:pt idx="800">
                  <c:v>1.0800000000000054E-2</c:v>
                </c:pt>
                <c:pt idx="801">
                  <c:v>-9.5999999999999194E-3</c:v>
                </c:pt>
                <c:pt idx="802">
                  <c:v>-2.0000000000000018E-2</c:v>
                </c:pt>
                <c:pt idx="803">
                  <c:v>-2.7000000000000024E-2</c:v>
                </c:pt>
                <c:pt idx="804">
                  <c:v>6.2200000000000165E-2</c:v>
                </c:pt>
                <c:pt idx="805">
                  <c:v>0.1418000000000002</c:v>
                </c:pt>
                <c:pt idx="806">
                  <c:v>0.12780000000000005</c:v>
                </c:pt>
                <c:pt idx="807">
                  <c:v>0.15299999999999986</c:v>
                </c:pt>
                <c:pt idx="808">
                  <c:v>0.14359999999999989</c:v>
                </c:pt>
                <c:pt idx="809">
                  <c:v>0.13749999999999996</c:v>
                </c:pt>
                <c:pt idx="810">
                  <c:v>0.12979999999999992</c:v>
                </c:pt>
                <c:pt idx="811">
                  <c:v>0.12539999999999987</c:v>
                </c:pt>
                <c:pt idx="812">
                  <c:v>0.13180000000000006</c:v>
                </c:pt>
                <c:pt idx="813">
                  <c:v>0.13960000000000009</c:v>
                </c:pt>
                <c:pt idx="814">
                  <c:v>0.15360000000000004</c:v>
                </c:pt>
                <c:pt idx="815">
                  <c:v>0.18999999999999995</c:v>
                </c:pt>
                <c:pt idx="816">
                  <c:v>0.18719999999999998</c:v>
                </c:pt>
                <c:pt idx="817">
                  <c:v>0.1482500000000001</c:v>
                </c:pt>
                <c:pt idx="818">
                  <c:v>0.13620000000000002</c:v>
                </c:pt>
                <c:pt idx="819">
                  <c:v>0.17099999999999999</c:v>
                </c:pt>
                <c:pt idx="820">
                  <c:v>0.17199999999999999</c:v>
                </c:pt>
                <c:pt idx="821">
                  <c:v>0.15140000000000012</c:v>
                </c:pt>
                <c:pt idx="822">
                  <c:v>0.14450000000000007</c:v>
                </c:pt>
                <c:pt idx="823">
                  <c:v>0.13739999999999988</c:v>
                </c:pt>
                <c:pt idx="824">
                  <c:v>0.15479999999999999</c:v>
                </c:pt>
                <c:pt idx="825">
                  <c:v>0.15380000000000002</c:v>
                </c:pt>
                <c:pt idx="826">
                  <c:v>0.1485999999999999</c:v>
                </c:pt>
                <c:pt idx="827">
                  <c:v>0.16059999999999999</c:v>
                </c:pt>
                <c:pt idx="828">
                  <c:v>0.16959999999999989</c:v>
                </c:pt>
                <c:pt idx="829">
                  <c:v>0.14499999999999993</c:v>
                </c:pt>
                <c:pt idx="830">
                  <c:v>0.14559999999999995</c:v>
                </c:pt>
                <c:pt idx="831">
                  <c:v>0.13739999999999988</c:v>
                </c:pt>
                <c:pt idx="832">
                  <c:v>0.13675000000000004</c:v>
                </c:pt>
                <c:pt idx="833">
                  <c:v>0.13819999999999996</c:v>
                </c:pt>
                <c:pt idx="834">
                  <c:v>0.12620000000000003</c:v>
                </c:pt>
                <c:pt idx="835">
                  <c:v>0.12820000000000017</c:v>
                </c:pt>
                <c:pt idx="836">
                  <c:v>0.12179999999999991</c:v>
                </c:pt>
                <c:pt idx="837">
                  <c:v>0.12619999999999995</c:v>
                </c:pt>
                <c:pt idx="838">
                  <c:v>0.10119999999999996</c:v>
                </c:pt>
                <c:pt idx="839">
                  <c:v>5.060000000000002E-2</c:v>
                </c:pt>
                <c:pt idx="840">
                  <c:v>3.9800000000000148E-2</c:v>
                </c:pt>
                <c:pt idx="841">
                  <c:v>2.9999999999999982E-2</c:v>
                </c:pt>
                <c:pt idx="842">
                  <c:v>2.9000000000000005E-2</c:v>
                </c:pt>
                <c:pt idx="843">
                  <c:v>-7.0000000000001172E-3</c:v>
                </c:pt>
                <c:pt idx="844">
                  <c:v>-4.2000000000000079E-2</c:v>
                </c:pt>
                <c:pt idx="845">
                  <c:v>-7.3000000000000134E-2</c:v>
                </c:pt>
                <c:pt idx="846">
                  <c:v>-0.10900000000000012</c:v>
                </c:pt>
                <c:pt idx="847">
                  <c:v>-7.1750000000000091E-2</c:v>
                </c:pt>
                <c:pt idx="848">
                  <c:v>-2.849999999999997E-2</c:v>
                </c:pt>
                <c:pt idx="849">
                  <c:v>-3.3999999999999898E-2</c:v>
                </c:pt>
                <c:pt idx="850">
                  <c:v>-5.360000000000005E-2</c:v>
                </c:pt>
                <c:pt idx="851">
                  <c:v>-7.6000000000000068E-2</c:v>
                </c:pt>
                <c:pt idx="852">
                  <c:v>-6.6800000000000012E-2</c:v>
                </c:pt>
                <c:pt idx="853">
                  <c:v>-8.3600000000000035E-2</c:v>
                </c:pt>
                <c:pt idx="854">
                  <c:v>-5.9200000000000051E-2</c:v>
                </c:pt>
                <c:pt idx="855">
                  <c:v>-6.8250000000000033E-2</c:v>
                </c:pt>
                <c:pt idx="856">
                  <c:v>-1.3200000000000055E-2</c:v>
                </c:pt>
                <c:pt idx="857">
                  <c:v>0.15379999999999994</c:v>
                </c:pt>
                <c:pt idx="858">
                  <c:v>0.15839999999999987</c:v>
                </c:pt>
                <c:pt idx="859">
                  <c:v>0.19539999999999996</c:v>
                </c:pt>
                <c:pt idx="860">
                  <c:v>0.19525000000000003</c:v>
                </c:pt>
                <c:pt idx="861">
                  <c:v>0.19980000000000003</c:v>
                </c:pt>
                <c:pt idx="862">
                  <c:v>0.19360000000000008</c:v>
                </c:pt>
                <c:pt idx="863">
                  <c:v>0.19420000000000009</c:v>
                </c:pt>
                <c:pt idx="864">
                  <c:v>0.21500000000000002</c:v>
                </c:pt>
                <c:pt idx="865">
                  <c:v>0.21899999999999994</c:v>
                </c:pt>
                <c:pt idx="866">
                  <c:v>0.18380000000000002</c:v>
                </c:pt>
                <c:pt idx="867">
                  <c:v>0.19020000000000001</c:v>
                </c:pt>
                <c:pt idx="868">
                  <c:v>0.19020000000000001</c:v>
                </c:pt>
                <c:pt idx="869">
                  <c:v>0.19080000000000003</c:v>
                </c:pt>
                <c:pt idx="870">
                  <c:v>0.21074999999999999</c:v>
                </c:pt>
                <c:pt idx="871">
                  <c:v>0.25060000000000004</c:v>
                </c:pt>
                <c:pt idx="872">
                  <c:v>0.25619999999999987</c:v>
                </c:pt>
                <c:pt idx="873">
                  <c:v>0.2732</c:v>
                </c:pt>
                <c:pt idx="874">
                  <c:v>0.29800000000000004</c:v>
                </c:pt>
                <c:pt idx="875">
                  <c:v>0.23024999999999995</c:v>
                </c:pt>
                <c:pt idx="876">
                  <c:v>0.22759999999999997</c:v>
                </c:pt>
                <c:pt idx="877">
                  <c:v>0.24619999999999997</c:v>
                </c:pt>
                <c:pt idx="878">
                  <c:v>0.25780000000000014</c:v>
                </c:pt>
                <c:pt idx="879">
                  <c:v>0.25219999999999992</c:v>
                </c:pt>
                <c:pt idx="880">
                  <c:v>0.22439999999999999</c:v>
                </c:pt>
                <c:pt idx="881">
                  <c:v>0.23680000000000004</c:v>
                </c:pt>
                <c:pt idx="882">
                  <c:v>0.25679999999999986</c:v>
                </c:pt>
                <c:pt idx="883">
                  <c:v>0.24179999999999993</c:v>
                </c:pt>
                <c:pt idx="884">
                  <c:v>0.21949999999999992</c:v>
                </c:pt>
                <c:pt idx="885">
                  <c:v>0.23019999999999996</c:v>
                </c:pt>
                <c:pt idx="886">
                  <c:v>0.26219999999999999</c:v>
                </c:pt>
                <c:pt idx="887">
                  <c:v>0.24819999999999992</c:v>
                </c:pt>
                <c:pt idx="888">
                  <c:v>0.24300000000000005</c:v>
                </c:pt>
                <c:pt idx="889">
                  <c:v>0.28099999999999997</c:v>
                </c:pt>
                <c:pt idx="890">
                  <c:v>0.23780000000000009</c:v>
                </c:pt>
                <c:pt idx="891">
                  <c:v>0.16119999999999993</c:v>
                </c:pt>
                <c:pt idx="892">
                  <c:v>8.4199999999999969E-2</c:v>
                </c:pt>
                <c:pt idx="893">
                  <c:v>4.5999999999999999E-2</c:v>
                </c:pt>
                <c:pt idx="894">
                  <c:v>4.160000000000004E-2</c:v>
                </c:pt>
                <c:pt idx="895">
                  <c:v>6.2249999999999917E-2</c:v>
                </c:pt>
                <c:pt idx="896">
                  <c:v>0.10519999999999996</c:v>
                </c:pt>
                <c:pt idx="897">
                  <c:v>0.1903999999999999</c:v>
                </c:pt>
                <c:pt idx="898">
                  <c:v>0.10420000000000007</c:v>
                </c:pt>
                <c:pt idx="899">
                  <c:v>9.9199999999999913E-2</c:v>
                </c:pt>
                <c:pt idx="900">
                  <c:v>0.14775000000000016</c:v>
                </c:pt>
                <c:pt idx="901">
                  <c:v>3.7000000000000033E-2</c:v>
                </c:pt>
                <c:pt idx="902">
                  <c:v>1.1000000000000032E-2</c:v>
                </c:pt>
                <c:pt idx="903">
                  <c:v>-1.1500000000000177E-2</c:v>
                </c:pt>
                <c:pt idx="904">
                  <c:v>-2.0200000000000086E-2</c:v>
                </c:pt>
                <c:pt idx="905">
                  <c:v>-4.8799999999999955E-2</c:v>
                </c:pt>
                <c:pt idx="906">
                  <c:v>-7.0000000000000201E-2</c:v>
                </c:pt>
                <c:pt idx="907">
                  <c:v>-0.10680000000000005</c:v>
                </c:pt>
                <c:pt idx="908">
                  <c:v>-0.13200000000000001</c:v>
                </c:pt>
                <c:pt idx="909">
                  <c:v>0.44320000000000004</c:v>
                </c:pt>
                <c:pt idx="910">
                  <c:v>0.46880000000000016</c:v>
                </c:pt>
                <c:pt idx="911">
                  <c:v>0.45359999999999995</c:v>
                </c:pt>
                <c:pt idx="912">
                  <c:v>0.49919999999999992</c:v>
                </c:pt>
                <c:pt idx="913">
                  <c:v>0.53060000000000007</c:v>
                </c:pt>
                <c:pt idx="914">
                  <c:v>0.59480000000000011</c:v>
                </c:pt>
                <c:pt idx="915">
                  <c:v>0.57350000000000001</c:v>
                </c:pt>
                <c:pt idx="916">
                  <c:v>0.52700000000000014</c:v>
                </c:pt>
                <c:pt idx="917">
                  <c:v>0.51680000000000004</c:v>
                </c:pt>
                <c:pt idx="918">
                  <c:v>0.52739999999999998</c:v>
                </c:pt>
                <c:pt idx="919">
                  <c:v>0.56720000000000004</c:v>
                </c:pt>
                <c:pt idx="920">
                  <c:v>0.54779999999999995</c:v>
                </c:pt>
                <c:pt idx="921">
                  <c:v>0.54380000000000017</c:v>
                </c:pt>
                <c:pt idx="922">
                  <c:v>0.41600000000000004</c:v>
                </c:pt>
                <c:pt idx="923">
                  <c:v>0.38780000000000009</c:v>
                </c:pt>
                <c:pt idx="924">
                  <c:v>0.37060000000000004</c:v>
                </c:pt>
                <c:pt idx="925">
                  <c:v>0.35280000000000006</c:v>
                </c:pt>
                <c:pt idx="926">
                  <c:v>0.41599999999999993</c:v>
                </c:pt>
                <c:pt idx="927">
                  <c:v>0.36375000000000002</c:v>
                </c:pt>
                <c:pt idx="928">
                  <c:v>0.38300000000000012</c:v>
                </c:pt>
                <c:pt idx="929">
                  <c:v>0.39340000000000003</c:v>
                </c:pt>
                <c:pt idx="930">
                  <c:v>0.371</c:v>
                </c:pt>
                <c:pt idx="931">
                  <c:v>0.30659999999999998</c:v>
                </c:pt>
                <c:pt idx="932">
                  <c:v>0.317</c:v>
                </c:pt>
                <c:pt idx="933">
                  <c:v>0.33260000000000006</c:v>
                </c:pt>
                <c:pt idx="934">
                  <c:v>0.32859999999999995</c:v>
                </c:pt>
                <c:pt idx="935">
                  <c:v>0.3395999999999999</c:v>
                </c:pt>
                <c:pt idx="936">
                  <c:v>0.32525000000000004</c:v>
                </c:pt>
                <c:pt idx="937">
                  <c:v>0.33960000000000001</c:v>
                </c:pt>
                <c:pt idx="938">
                  <c:v>0.35239999999999982</c:v>
                </c:pt>
                <c:pt idx="939">
                  <c:v>0.31260000000000004</c:v>
                </c:pt>
                <c:pt idx="940">
                  <c:v>0.26140000000000008</c:v>
                </c:pt>
                <c:pt idx="941">
                  <c:v>0.24139999999999989</c:v>
                </c:pt>
                <c:pt idx="942">
                  <c:v>0.23139999999999999</c:v>
                </c:pt>
                <c:pt idx="943">
                  <c:v>0.20500000000000007</c:v>
                </c:pt>
                <c:pt idx="944">
                  <c:v>0.14999999999999991</c:v>
                </c:pt>
                <c:pt idx="945">
                  <c:v>0.25740000000000007</c:v>
                </c:pt>
                <c:pt idx="946">
                  <c:v>0.20700000000000002</c:v>
                </c:pt>
                <c:pt idx="947">
                  <c:v>0.12774999999999992</c:v>
                </c:pt>
                <c:pt idx="948">
                  <c:v>0.15200000000000005</c:v>
                </c:pt>
                <c:pt idx="949">
                  <c:v>8.7400000000000061E-2</c:v>
                </c:pt>
                <c:pt idx="950">
                  <c:v>6.5200000000000008E-2</c:v>
                </c:pt>
                <c:pt idx="951">
                  <c:v>6.4200000000000118E-2</c:v>
                </c:pt>
                <c:pt idx="952">
                  <c:v>0.10750000000000004</c:v>
                </c:pt>
                <c:pt idx="953">
                  <c:v>0.13649999999999995</c:v>
                </c:pt>
                <c:pt idx="954">
                  <c:v>0.13919999999999977</c:v>
                </c:pt>
                <c:pt idx="955">
                  <c:v>0.18074999999999997</c:v>
                </c:pt>
                <c:pt idx="956">
                  <c:v>0.19540000000000016</c:v>
                </c:pt>
                <c:pt idx="957">
                  <c:v>0.14199999999999999</c:v>
                </c:pt>
                <c:pt idx="958">
                  <c:v>1.3199999999999967E-2</c:v>
                </c:pt>
                <c:pt idx="959">
                  <c:v>-3.5800000000000054E-2</c:v>
                </c:pt>
                <c:pt idx="960">
                  <c:v>-3.2250000000000112E-2</c:v>
                </c:pt>
                <c:pt idx="961">
                  <c:v>0.22000000000000003</c:v>
                </c:pt>
                <c:pt idx="962">
                  <c:v>0.29700000000000015</c:v>
                </c:pt>
                <c:pt idx="963">
                  <c:v>0.2848</c:v>
                </c:pt>
                <c:pt idx="964">
                  <c:v>0.26540000000000008</c:v>
                </c:pt>
                <c:pt idx="965">
                  <c:v>0.28225</c:v>
                </c:pt>
                <c:pt idx="966">
                  <c:v>0.27040000000000008</c:v>
                </c:pt>
                <c:pt idx="967">
                  <c:v>0.25620000000000009</c:v>
                </c:pt>
                <c:pt idx="968">
                  <c:v>0.28120000000000001</c:v>
                </c:pt>
                <c:pt idx="969">
                  <c:v>0.31099999999999994</c:v>
                </c:pt>
                <c:pt idx="970">
                  <c:v>0.29560000000000014</c:v>
                </c:pt>
                <c:pt idx="971">
                  <c:v>0.31220000000000009</c:v>
                </c:pt>
                <c:pt idx="972">
                  <c:v>0.34140000000000015</c:v>
                </c:pt>
                <c:pt idx="973">
                  <c:v>0.35980000000000001</c:v>
                </c:pt>
                <c:pt idx="974">
                  <c:v>0.36150000000000004</c:v>
                </c:pt>
                <c:pt idx="975">
                  <c:v>0.36639999999999995</c:v>
                </c:pt>
                <c:pt idx="976">
                  <c:v>0.38840000000000002</c:v>
                </c:pt>
                <c:pt idx="977">
                  <c:v>0.36680000000000013</c:v>
                </c:pt>
                <c:pt idx="978">
                  <c:v>0.33979999999999999</c:v>
                </c:pt>
                <c:pt idx="979">
                  <c:v>0.29175000000000018</c:v>
                </c:pt>
                <c:pt idx="980">
                  <c:v>0.26740000000000003</c:v>
                </c:pt>
                <c:pt idx="981">
                  <c:v>0.26879999999999998</c:v>
                </c:pt>
                <c:pt idx="982">
                  <c:v>0.28299999999999992</c:v>
                </c:pt>
                <c:pt idx="983">
                  <c:v>0.29559999999999997</c:v>
                </c:pt>
                <c:pt idx="984">
                  <c:v>0.31980000000000014</c:v>
                </c:pt>
                <c:pt idx="985">
                  <c:v>0.31319999999999998</c:v>
                </c:pt>
                <c:pt idx="986">
                  <c:v>0.30939999999999984</c:v>
                </c:pt>
                <c:pt idx="987">
                  <c:v>0.29460000000000008</c:v>
                </c:pt>
                <c:pt idx="988">
                  <c:v>0.26375000000000015</c:v>
                </c:pt>
                <c:pt idx="989">
                  <c:v>0.25400000000000011</c:v>
                </c:pt>
                <c:pt idx="990">
                  <c:v>0.28040000000000004</c:v>
                </c:pt>
                <c:pt idx="991">
                  <c:v>0.29420000000000002</c:v>
                </c:pt>
                <c:pt idx="992">
                  <c:v>0.30059999999999992</c:v>
                </c:pt>
                <c:pt idx="993">
                  <c:v>0.33460000000000012</c:v>
                </c:pt>
                <c:pt idx="994">
                  <c:v>0.35939999999999994</c:v>
                </c:pt>
                <c:pt idx="995">
                  <c:v>0.29379999999999989</c:v>
                </c:pt>
                <c:pt idx="996">
                  <c:v>0.27100000000000002</c:v>
                </c:pt>
                <c:pt idx="997">
                  <c:v>0.36900000000000011</c:v>
                </c:pt>
                <c:pt idx="998">
                  <c:v>0.96220000000000017</c:v>
                </c:pt>
                <c:pt idx="999">
                  <c:v>1.2305000000000001</c:v>
                </c:pt>
                <c:pt idx="1000">
                  <c:v>1.1648000000000001</c:v>
                </c:pt>
                <c:pt idx="1001">
                  <c:v>0.999</c:v>
                </c:pt>
                <c:pt idx="1002">
                  <c:v>0.9578000000000001</c:v>
                </c:pt>
                <c:pt idx="1003">
                  <c:v>0.61039999999999994</c:v>
                </c:pt>
                <c:pt idx="1004">
                  <c:v>0.42200000000000015</c:v>
                </c:pt>
                <c:pt idx="1005">
                  <c:v>0.19625000000000004</c:v>
                </c:pt>
                <c:pt idx="1006">
                  <c:v>0.14539999999999997</c:v>
                </c:pt>
                <c:pt idx="1007">
                  <c:v>0.35619999999999996</c:v>
                </c:pt>
                <c:pt idx="1008">
                  <c:v>0.15725000000000011</c:v>
                </c:pt>
                <c:pt idx="1009">
                  <c:v>5.0400000000000132E-2</c:v>
                </c:pt>
                <c:pt idx="1010">
                  <c:v>-1.3999999999999347E-3</c:v>
                </c:pt>
                <c:pt idx="1011">
                  <c:v>-2.9599999999999939E-2</c:v>
                </c:pt>
                <c:pt idx="1012">
                  <c:v>-2.9249999999999998E-2</c:v>
                </c:pt>
                <c:pt idx="1013">
                  <c:v>0.23680000000000012</c:v>
                </c:pt>
                <c:pt idx="1014">
                  <c:v>0.36979999999999985</c:v>
                </c:pt>
                <c:pt idx="1015">
                  <c:v>0.32040000000000013</c:v>
                </c:pt>
                <c:pt idx="1016">
                  <c:v>0.33860000000000012</c:v>
                </c:pt>
                <c:pt idx="1017">
                  <c:v>0.30740000000000001</c:v>
                </c:pt>
                <c:pt idx="1018">
                  <c:v>0.29279999999999989</c:v>
                </c:pt>
                <c:pt idx="1019">
                  <c:v>0.29199999999999998</c:v>
                </c:pt>
                <c:pt idx="1020">
                  <c:v>0.25974999999999993</c:v>
                </c:pt>
                <c:pt idx="1021">
                  <c:v>0.25860000000000005</c:v>
                </c:pt>
                <c:pt idx="1022">
                  <c:v>0.25619999999999993</c:v>
                </c:pt>
                <c:pt idx="1023">
                  <c:v>0.24540000000000015</c:v>
                </c:pt>
                <c:pt idx="1024">
                  <c:v>0.25539999999999996</c:v>
                </c:pt>
                <c:pt idx="1025">
                  <c:v>0.25159999999999999</c:v>
                </c:pt>
                <c:pt idx="1026">
                  <c:v>0.23675000000000002</c:v>
                </c:pt>
                <c:pt idx="1027">
                  <c:v>0.19179999999999992</c:v>
                </c:pt>
                <c:pt idx="1028">
                  <c:v>0.19099999999999992</c:v>
                </c:pt>
                <c:pt idx="1029">
                  <c:v>0.16479999999999997</c:v>
                </c:pt>
                <c:pt idx="1030">
                  <c:v>0.17639999999999995</c:v>
                </c:pt>
                <c:pt idx="1031">
                  <c:v>0.19324999999999992</c:v>
                </c:pt>
                <c:pt idx="1032">
                  <c:v>0.23159999999999997</c:v>
                </c:pt>
                <c:pt idx="1033">
                  <c:v>0.2</c:v>
                </c:pt>
                <c:pt idx="1034">
                  <c:v>0.17899999999999999</c:v>
                </c:pt>
                <c:pt idx="1035">
                  <c:v>0.16419999999999996</c:v>
                </c:pt>
                <c:pt idx="1036">
                  <c:v>0.16839999999999994</c:v>
                </c:pt>
                <c:pt idx="1037">
                  <c:v>0.18099999999999997</c:v>
                </c:pt>
                <c:pt idx="1038">
                  <c:v>0.17779999999999996</c:v>
                </c:pt>
                <c:pt idx="1039">
                  <c:v>0.18079999999999991</c:v>
                </c:pt>
                <c:pt idx="1040">
                  <c:v>0.24525000000000008</c:v>
                </c:pt>
                <c:pt idx="1041">
                  <c:v>0.28300000000000008</c:v>
                </c:pt>
                <c:pt idx="1042">
                  <c:v>0.30159999999999998</c:v>
                </c:pt>
                <c:pt idx="1043">
                  <c:v>0.26200000000000012</c:v>
                </c:pt>
                <c:pt idx="1044">
                  <c:v>0.20540000000000003</c:v>
                </c:pt>
                <c:pt idx="1045">
                  <c:v>0.19959999999999994</c:v>
                </c:pt>
                <c:pt idx="1046">
                  <c:v>0.22500000000000009</c:v>
                </c:pt>
                <c:pt idx="1047">
                  <c:v>0.18099999999999988</c:v>
                </c:pt>
                <c:pt idx="1048">
                  <c:v>0.23620000000000002</c:v>
                </c:pt>
                <c:pt idx="1049">
                  <c:v>0.2732</c:v>
                </c:pt>
                <c:pt idx="1050">
                  <c:v>0.18319999999999997</c:v>
                </c:pt>
                <c:pt idx="1051">
                  <c:v>0.16580000000000011</c:v>
                </c:pt>
                <c:pt idx="1052">
                  <c:v>0.10950000000000004</c:v>
                </c:pt>
                <c:pt idx="1053">
                  <c:v>9.3999999999999861E-2</c:v>
                </c:pt>
                <c:pt idx="1054">
                  <c:v>5.6400000000000006E-2</c:v>
                </c:pt>
                <c:pt idx="1055">
                  <c:v>4.9400000000000069E-2</c:v>
                </c:pt>
                <c:pt idx="1056">
                  <c:v>1.9249999999999878E-2</c:v>
                </c:pt>
                <c:pt idx="1057">
                  <c:v>2.7500000000000302E-3</c:v>
                </c:pt>
                <c:pt idx="1058">
                  <c:v>1.4000000000001123E-3</c:v>
                </c:pt>
                <c:pt idx="1059">
                  <c:v>-1.3200000000000012E-2</c:v>
                </c:pt>
                <c:pt idx="1060">
                  <c:v>-3.7499999999999978E-2</c:v>
                </c:pt>
                <c:pt idx="1061">
                  <c:v>-4.1200000000000084E-2</c:v>
                </c:pt>
                <c:pt idx="1062">
                  <c:v>-3.1599999999999941E-2</c:v>
                </c:pt>
                <c:pt idx="1063">
                  <c:v>-3.0400000000000028E-2</c:v>
                </c:pt>
                <c:pt idx="1064">
                  <c:v>-7.2500000000000342E-3</c:v>
                </c:pt>
                <c:pt idx="1065">
                  <c:v>7.9999999999999988E-2</c:v>
                </c:pt>
                <c:pt idx="1066">
                  <c:v>0.22520000000000007</c:v>
                </c:pt>
                <c:pt idx="1067">
                  <c:v>0.26480000000000004</c:v>
                </c:pt>
                <c:pt idx="1068">
                  <c:v>0.25819999999999999</c:v>
                </c:pt>
                <c:pt idx="1069">
                  <c:v>0.25180000000000008</c:v>
                </c:pt>
                <c:pt idx="1070">
                  <c:v>0.24260000000000001</c:v>
                </c:pt>
                <c:pt idx="1071">
                  <c:v>0.25925000000000009</c:v>
                </c:pt>
                <c:pt idx="1072">
                  <c:v>0.26519999999999994</c:v>
                </c:pt>
                <c:pt idx="1073">
                  <c:v>0.3054</c:v>
                </c:pt>
                <c:pt idx="1074">
                  <c:v>0.31040000000000001</c:v>
                </c:pt>
                <c:pt idx="1075">
                  <c:v>0.31079999999999997</c:v>
                </c:pt>
                <c:pt idx="1076">
                  <c:v>0.27699999999999997</c:v>
                </c:pt>
                <c:pt idx="1077">
                  <c:v>0.27879999999999994</c:v>
                </c:pt>
                <c:pt idx="1078">
                  <c:v>0.28450000000000009</c:v>
                </c:pt>
                <c:pt idx="1079">
                  <c:v>0.30020000000000008</c:v>
                </c:pt>
                <c:pt idx="1080">
                  <c:v>0.31280000000000002</c:v>
                </c:pt>
                <c:pt idx="1081">
                  <c:v>0.29540000000000005</c:v>
                </c:pt>
                <c:pt idx="1082">
                  <c:v>0.25659999999999999</c:v>
                </c:pt>
                <c:pt idx="1083">
                  <c:v>0.26549999999999974</c:v>
                </c:pt>
                <c:pt idx="1084">
                  <c:v>0.26359999999999995</c:v>
                </c:pt>
                <c:pt idx="1085">
                  <c:v>0.26820000000000005</c:v>
                </c:pt>
                <c:pt idx="1086">
                  <c:v>0.2476000000000001</c:v>
                </c:pt>
                <c:pt idx="1087">
                  <c:v>0.24559999999999996</c:v>
                </c:pt>
                <c:pt idx="1088">
                  <c:v>0.27459999999999984</c:v>
                </c:pt>
                <c:pt idx="1089">
                  <c:v>0.26700000000000007</c:v>
                </c:pt>
                <c:pt idx="1090">
                  <c:v>0.29159999999999997</c:v>
                </c:pt>
                <c:pt idx="1091">
                  <c:v>0.30780000000000013</c:v>
                </c:pt>
                <c:pt idx="1092">
                  <c:v>0.35960000000000009</c:v>
                </c:pt>
                <c:pt idx="1093">
                  <c:v>0.3254999999999999</c:v>
                </c:pt>
                <c:pt idx="1094">
                  <c:v>0.29159999999999997</c:v>
                </c:pt>
                <c:pt idx="1095">
                  <c:v>0.33980000000000005</c:v>
                </c:pt>
                <c:pt idx="1096">
                  <c:v>0.30220000000000002</c:v>
                </c:pt>
                <c:pt idx="1097">
                  <c:v>0.3196</c:v>
                </c:pt>
                <c:pt idx="1098">
                  <c:v>0.30880000000000007</c:v>
                </c:pt>
                <c:pt idx="1099">
                  <c:v>0.28199999999999986</c:v>
                </c:pt>
                <c:pt idx="1100">
                  <c:v>0.26619999999999999</c:v>
                </c:pt>
                <c:pt idx="1101">
                  <c:v>0.15659999999999999</c:v>
                </c:pt>
                <c:pt idx="1102">
                  <c:v>0.12379999999999987</c:v>
                </c:pt>
                <c:pt idx="1103">
                  <c:v>8.3599999999999938E-2</c:v>
                </c:pt>
                <c:pt idx="1104">
                  <c:v>0.11350000000000005</c:v>
                </c:pt>
                <c:pt idx="1105">
                  <c:v>6.7599999999999924E-2</c:v>
                </c:pt>
                <c:pt idx="1106">
                  <c:v>-2.000000000000046E-3</c:v>
                </c:pt>
                <c:pt idx="1107">
                  <c:v>-1.1199999999999832E-2</c:v>
                </c:pt>
                <c:pt idx="1108">
                  <c:v>-1.19999999999999E-2</c:v>
                </c:pt>
                <c:pt idx="1109">
                  <c:v>-2.0000000000000018E-2</c:v>
                </c:pt>
                <c:pt idx="1110">
                  <c:v>-9.9999999999999638E-3</c:v>
                </c:pt>
                <c:pt idx="1111">
                  <c:v>1.7999999999999794E-3</c:v>
                </c:pt>
                <c:pt idx="1112">
                  <c:v>-3.5000000000000031E-2</c:v>
                </c:pt>
                <c:pt idx="1113">
                  <c:v>-2.3799999999999953E-2</c:v>
                </c:pt>
                <c:pt idx="1114">
                  <c:v>2.8200000000000093E-2</c:v>
                </c:pt>
                <c:pt idx="1115">
                  <c:v>2.6400000000000024E-2</c:v>
                </c:pt>
                <c:pt idx="1116">
                  <c:v>0.13074999999999981</c:v>
                </c:pt>
                <c:pt idx="1117">
                  <c:v>0.18939999999999993</c:v>
                </c:pt>
                <c:pt idx="1118">
                  <c:v>0.40739999999999998</c:v>
                </c:pt>
                <c:pt idx="1119">
                  <c:v>0.35579999999999989</c:v>
                </c:pt>
                <c:pt idx="1120">
                  <c:v>0.33419999999999994</c:v>
                </c:pt>
                <c:pt idx="1121">
                  <c:v>0.34379999999999999</c:v>
                </c:pt>
                <c:pt idx="1122">
                  <c:v>0.33874999999999988</c:v>
                </c:pt>
                <c:pt idx="1123">
                  <c:v>0.31979999999999997</c:v>
                </c:pt>
                <c:pt idx="1124">
                  <c:v>0.34820000000000012</c:v>
                </c:pt>
                <c:pt idx="1125">
                  <c:v>0.38580000000000003</c:v>
                </c:pt>
                <c:pt idx="1126">
                  <c:v>0.40480000000000016</c:v>
                </c:pt>
                <c:pt idx="1127">
                  <c:v>0.39760000000000001</c:v>
                </c:pt>
                <c:pt idx="1128">
                  <c:v>0.39739999999999992</c:v>
                </c:pt>
                <c:pt idx="1129">
                  <c:v>0.41760000000000019</c:v>
                </c:pt>
                <c:pt idx="1130">
                  <c:v>0.38820000000000005</c:v>
                </c:pt>
                <c:pt idx="1131">
                  <c:v>0.3899999999999999</c:v>
                </c:pt>
                <c:pt idx="1132">
                  <c:v>0.41579999999999995</c:v>
                </c:pt>
                <c:pt idx="1133">
                  <c:v>0.43319999999999981</c:v>
                </c:pt>
                <c:pt idx="1134">
                  <c:v>0.43439999999999995</c:v>
                </c:pt>
                <c:pt idx="1135">
                  <c:v>0.49959999999999988</c:v>
                </c:pt>
                <c:pt idx="1136">
                  <c:v>0.51474999999999993</c:v>
                </c:pt>
                <c:pt idx="1137">
                  <c:v>0.55780000000000007</c:v>
                </c:pt>
                <c:pt idx="1138">
                  <c:v>0.61860000000000004</c:v>
                </c:pt>
                <c:pt idx="1139">
                  <c:v>0.61340000000000006</c:v>
                </c:pt>
                <c:pt idx="1140">
                  <c:v>0.61860000000000004</c:v>
                </c:pt>
                <c:pt idx="1141">
                  <c:v>0.56820000000000004</c:v>
                </c:pt>
                <c:pt idx="1142">
                  <c:v>0.5182000000000001</c:v>
                </c:pt>
                <c:pt idx="1143">
                  <c:v>0.56940000000000002</c:v>
                </c:pt>
                <c:pt idx="1144">
                  <c:v>0.72939999999999983</c:v>
                </c:pt>
                <c:pt idx="1145">
                  <c:v>0.8194999999999999</c:v>
                </c:pt>
                <c:pt idx="1146">
                  <c:v>1.1763999999999999</c:v>
                </c:pt>
                <c:pt idx="1147">
                  <c:v>1.0038</c:v>
                </c:pt>
                <c:pt idx="1148">
                  <c:v>1.3928</c:v>
                </c:pt>
                <c:pt idx="1149">
                  <c:v>1.5096000000000003</c:v>
                </c:pt>
                <c:pt idx="1150">
                  <c:v>1.2922</c:v>
                </c:pt>
                <c:pt idx="1151">
                  <c:v>1.1179999999999999</c:v>
                </c:pt>
                <c:pt idx="1152">
                  <c:v>1.3496000000000001</c:v>
                </c:pt>
                <c:pt idx="1153">
                  <c:v>1.1270000000000002</c:v>
                </c:pt>
                <c:pt idx="1154">
                  <c:v>0.71079999999999965</c:v>
                </c:pt>
                <c:pt idx="1155">
                  <c:v>0.69159999999999999</c:v>
                </c:pt>
                <c:pt idx="1156">
                  <c:v>0.60199999999999965</c:v>
                </c:pt>
                <c:pt idx="1157">
                  <c:v>0.26580000000000004</c:v>
                </c:pt>
                <c:pt idx="1158">
                  <c:v>7.7999999999999847E-2</c:v>
                </c:pt>
                <c:pt idx="1159">
                  <c:v>5.9600000000000097E-2</c:v>
                </c:pt>
                <c:pt idx="1160">
                  <c:v>5.0750000000000073E-2</c:v>
                </c:pt>
                <c:pt idx="1161">
                  <c:v>5.4000000000000006E-2</c:v>
                </c:pt>
                <c:pt idx="1162">
                  <c:v>4.4400000000000085E-2</c:v>
                </c:pt>
                <c:pt idx="1163">
                  <c:v>9.7600000000000089E-2</c:v>
                </c:pt>
                <c:pt idx="1164">
                  <c:v>3.0249999999999999E-2</c:v>
                </c:pt>
                <c:pt idx="1165">
                  <c:v>6.2200000000000075E-2</c:v>
                </c:pt>
                <c:pt idx="1166">
                  <c:v>0.21640000000000015</c:v>
                </c:pt>
                <c:pt idx="1167">
                  <c:v>2.3000000000000041E-2</c:v>
                </c:pt>
                <c:pt idx="1168">
                  <c:v>7.1000000000000091E-2</c:v>
                </c:pt>
                <c:pt idx="1169">
                  <c:v>0.21899999999999997</c:v>
                </c:pt>
                <c:pt idx="1170">
                  <c:v>0.98560000000000003</c:v>
                </c:pt>
                <c:pt idx="1171">
                  <c:v>0.92220000000000013</c:v>
                </c:pt>
                <c:pt idx="1172">
                  <c:v>0.95619999999999994</c:v>
                </c:pt>
                <c:pt idx="1173">
                  <c:v>1.1073999999999997</c:v>
                </c:pt>
                <c:pt idx="1174">
                  <c:v>1.194</c:v>
                </c:pt>
                <c:pt idx="1175">
                  <c:v>1.3452</c:v>
                </c:pt>
                <c:pt idx="1176">
                  <c:v>1.6850000000000001</c:v>
                </c:pt>
                <c:pt idx="1177">
                  <c:v>1.7569999999999997</c:v>
                </c:pt>
                <c:pt idx="1178">
                  <c:v>1.625</c:v>
                </c:pt>
                <c:pt idx="1179">
                  <c:v>1.9029999999999998</c:v>
                </c:pt>
                <c:pt idx="1180">
                  <c:v>1.7207999999999999</c:v>
                </c:pt>
                <c:pt idx="1181">
                  <c:v>1.9330000000000003</c:v>
                </c:pt>
                <c:pt idx="1182">
                  <c:v>2.0148000000000001</c:v>
                </c:pt>
                <c:pt idx="1183">
                  <c:v>1.80975</c:v>
                </c:pt>
                <c:pt idx="1184">
                  <c:v>1.9530000000000001</c:v>
                </c:pt>
                <c:pt idx="1185">
                  <c:v>1.3328</c:v>
                </c:pt>
                <c:pt idx="1186">
                  <c:v>1.13975</c:v>
                </c:pt>
                <c:pt idx="1187">
                  <c:v>1.0711999999999999</c:v>
                </c:pt>
                <c:pt idx="1188">
                  <c:v>0.88624999999999976</c:v>
                </c:pt>
                <c:pt idx="1189">
                  <c:v>1.0244</c:v>
                </c:pt>
                <c:pt idx="1190">
                  <c:v>1.4540000000000002</c:v>
                </c:pt>
                <c:pt idx="1191">
                  <c:v>1.7428000000000001</c:v>
                </c:pt>
                <c:pt idx="1192">
                  <c:v>1.6364000000000005</c:v>
                </c:pt>
                <c:pt idx="1193">
                  <c:v>1.6168000000000002</c:v>
                </c:pt>
                <c:pt idx="1194">
                  <c:v>1.8096000000000003</c:v>
                </c:pt>
                <c:pt idx="1195">
                  <c:v>1.8359999999999999</c:v>
                </c:pt>
                <c:pt idx="1196">
                  <c:v>1.6987999999999999</c:v>
                </c:pt>
                <c:pt idx="1197">
                  <c:v>1.4152499999999999</c:v>
                </c:pt>
                <c:pt idx="1198">
                  <c:v>1.5514000000000001</c:v>
                </c:pt>
                <c:pt idx="1199">
                  <c:v>1.2892000000000001</c:v>
                </c:pt>
                <c:pt idx="1200">
                  <c:v>1.1682000000000001</c:v>
                </c:pt>
                <c:pt idx="1201">
                  <c:v>1.2273999999999998</c:v>
                </c:pt>
                <c:pt idx="1202">
                  <c:v>1.0817999999999999</c:v>
                </c:pt>
                <c:pt idx="1203">
                  <c:v>0.78519999999999968</c:v>
                </c:pt>
                <c:pt idx="1204">
                  <c:v>0.7672000000000001</c:v>
                </c:pt>
                <c:pt idx="1205">
                  <c:v>0.84199999999999986</c:v>
                </c:pt>
                <c:pt idx="1206">
                  <c:v>0.73319999999999985</c:v>
                </c:pt>
                <c:pt idx="1207">
                  <c:v>0.78480000000000005</c:v>
                </c:pt>
                <c:pt idx="1208">
                  <c:v>1.2494999999999998</c:v>
                </c:pt>
                <c:pt idx="1209">
                  <c:v>0.9</c:v>
                </c:pt>
                <c:pt idx="1210">
                  <c:v>0.50459999999999994</c:v>
                </c:pt>
                <c:pt idx="1211">
                  <c:v>0.57740000000000025</c:v>
                </c:pt>
                <c:pt idx="1212">
                  <c:v>0.28479999999999989</c:v>
                </c:pt>
                <c:pt idx="1213">
                  <c:v>0.21400000000000019</c:v>
                </c:pt>
                <c:pt idx="1214">
                  <c:v>8.4999999999999964E-2</c:v>
                </c:pt>
                <c:pt idx="1215">
                  <c:v>5.4800000000000092E-2</c:v>
                </c:pt>
                <c:pt idx="1216">
                  <c:v>1.9000000000000239E-2</c:v>
                </c:pt>
                <c:pt idx="1217">
                  <c:v>-7.3999999999999847E-3</c:v>
                </c:pt>
                <c:pt idx="1218">
                  <c:v>-6.2999999999999903E-2</c:v>
                </c:pt>
                <c:pt idx="1219">
                  <c:v>-7.880000000000012E-2</c:v>
                </c:pt>
                <c:pt idx="1220">
                  <c:v>-8.7200000000000083E-2</c:v>
                </c:pt>
                <c:pt idx="1221">
                  <c:v>-0.11075000000000002</c:v>
                </c:pt>
                <c:pt idx="1222">
                  <c:v>0.37919999999999987</c:v>
                </c:pt>
                <c:pt idx="1223">
                  <c:v>0.33960000000000001</c:v>
                </c:pt>
                <c:pt idx="1224">
                  <c:v>0.31339999999999996</c:v>
                </c:pt>
                <c:pt idx="1225">
                  <c:v>0.29100000000000004</c:v>
                </c:pt>
                <c:pt idx="1226">
                  <c:v>0.27879999999999994</c:v>
                </c:pt>
                <c:pt idx="1227">
                  <c:v>0.2861999999999999</c:v>
                </c:pt>
                <c:pt idx="1228">
                  <c:v>0.28279999999999994</c:v>
                </c:pt>
                <c:pt idx="1229">
                  <c:v>0.29000000000000004</c:v>
                </c:pt>
                <c:pt idx="1230">
                  <c:v>0.27579999999999993</c:v>
                </c:pt>
                <c:pt idx="1231">
                  <c:v>0.27520000000000006</c:v>
                </c:pt>
                <c:pt idx="1232">
                  <c:v>0.32059999999999977</c:v>
                </c:pt>
                <c:pt idx="1233">
                  <c:v>0.3402</c:v>
                </c:pt>
                <c:pt idx="1234">
                  <c:v>0.30740000000000006</c:v>
                </c:pt>
                <c:pt idx="1235">
                  <c:v>0.28399999999999981</c:v>
                </c:pt>
                <c:pt idx="1236">
                  <c:v>0.29640000000000005</c:v>
                </c:pt>
                <c:pt idx="1237">
                  <c:v>0.30999999999999994</c:v>
                </c:pt>
                <c:pt idx="1238">
                  <c:v>0.30899999999999994</c:v>
                </c:pt>
                <c:pt idx="1239">
                  <c:v>0.31140000000000007</c:v>
                </c:pt>
                <c:pt idx="1240">
                  <c:v>0.29925000000000024</c:v>
                </c:pt>
                <c:pt idx="1241">
                  <c:v>0.29379999999999995</c:v>
                </c:pt>
                <c:pt idx="1242">
                  <c:v>0.27640000000000009</c:v>
                </c:pt>
                <c:pt idx="1243">
                  <c:v>0.2960000000000001</c:v>
                </c:pt>
                <c:pt idx="1244">
                  <c:v>0.28659999999999985</c:v>
                </c:pt>
                <c:pt idx="1245">
                  <c:v>0.31519999999999992</c:v>
                </c:pt>
                <c:pt idx="1246">
                  <c:v>0.33039999999999992</c:v>
                </c:pt>
                <c:pt idx="1247">
                  <c:v>0.32400000000000001</c:v>
                </c:pt>
                <c:pt idx="1248">
                  <c:v>0.29739999999999994</c:v>
                </c:pt>
                <c:pt idx="1249">
                  <c:v>0.27249999999999996</c:v>
                </c:pt>
                <c:pt idx="1250">
                  <c:v>0.27040000000000008</c:v>
                </c:pt>
                <c:pt idx="1251">
                  <c:v>0.23919999999999994</c:v>
                </c:pt>
                <c:pt idx="1252">
                  <c:v>0.23440000000000011</c:v>
                </c:pt>
                <c:pt idx="1253">
                  <c:v>0.22120000000000015</c:v>
                </c:pt>
                <c:pt idx="1254">
                  <c:v>0.23879999999999998</c:v>
                </c:pt>
                <c:pt idx="1255">
                  <c:v>0.20699999999999993</c:v>
                </c:pt>
                <c:pt idx="1256">
                  <c:v>0.19960000000000006</c:v>
                </c:pt>
                <c:pt idx="1257">
                  <c:v>0.20179999999999998</c:v>
                </c:pt>
                <c:pt idx="1258">
                  <c:v>0.11780000000000009</c:v>
                </c:pt>
                <c:pt idx="1259">
                  <c:v>0.10419999999999999</c:v>
                </c:pt>
                <c:pt idx="1260">
                  <c:v>7.9499999999999904E-2</c:v>
                </c:pt>
                <c:pt idx="1261">
                  <c:v>4.4399999999999905E-2</c:v>
                </c:pt>
                <c:pt idx="1262">
                  <c:v>1.7999999999999884E-2</c:v>
                </c:pt>
                <c:pt idx="1263">
                  <c:v>-8.1999999999999851E-3</c:v>
                </c:pt>
                <c:pt idx="1264">
                  <c:v>9.0000000000000739E-3</c:v>
                </c:pt>
                <c:pt idx="1265">
                  <c:v>2.1749999999999936E-2</c:v>
                </c:pt>
                <c:pt idx="1266">
                  <c:v>4.0000000000000036E-2</c:v>
                </c:pt>
                <c:pt idx="1267">
                  <c:v>4.0599999999999969E-2</c:v>
                </c:pt>
                <c:pt idx="1268">
                  <c:v>8.999999999999897E-3</c:v>
                </c:pt>
                <c:pt idx="1269">
                  <c:v>-2.2600000000000176E-2</c:v>
                </c:pt>
                <c:pt idx="1270">
                  <c:v>-2.080000000000002E-2</c:v>
                </c:pt>
                <c:pt idx="1271">
                  <c:v>-1.4400000000000013E-2</c:v>
                </c:pt>
                <c:pt idx="1272">
                  <c:v>-5.5600000000000004E-2</c:v>
                </c:pt>
                <c:pt idx="1273">
                  <c:v>-8.9000000000000024E-2</c:v>
                </c:pt>
                <c:pt idx="1274">
                  <c:v>8.0999999999999961E-2</c:v>
                </c:pt>
                <c:pt idx="1275">
                  <c:v>0.21679999999999994</c:v>
                </c:pt>
                <c:pt idx="1276">
                  <c:v>0.2049999999999999</c:v>
                </c:pt>
                <c:pt idx="1277">
                  <c:v>0.20339999999999997</c:v>
                </c:pt>
                <c:pt idx="1278">
                  <c:v>0.19350000000000001</c:v>
                </c:pt>
                <c:pt idx="1279">
                  <c:v>0.20820000000000008</c:v>
                </c:pt>
                <c:pt idx="1280">
                  <c:v>0.20039999999999986</c:v>
                </c:pt>
                <c:pt idx="1281">
                  <c:v>0.19620000000000007</c:v>
                </c:pt>
                <c:pt idx="1282">
                  <c:v>0.20679999999999996</c:v>
                </c:pt>
                <c:pt idx="1283">
                  <c:v>0.21199999999999991</c:v>
                </c:pt>
                <c:pt idx="1284">
                  <c:v>0.22420000000000009</c:v>
                </c:pt>
                <c:pt idx="1285">
                  <c:v>0.24039999999999989</c:v>
                </c:pt>
                <c:pt idx="1286">
                  <c:v>0.24980000000000002</c:v>
                </c:pt>
                <c:pt idx="1287">
                  <c:v>0.23425000000000007</c:v>
                </c:pt>
                <c:pt idx="1288">
                  <c:v>0.24379999999999996</c:v>
                </c:pt>
                <c:pt idx="1289">
                  <c:v>0.2894000000000001</c:v>
                </c:pt>
                <c:pt idx="1290">
                  <c:v>0.27725000000000011</c:v>
                </c:pt>
                <c:pt idx="1291">
                  <c:v>0.26600000000000001</c:v>
                </c:pt>
                <c:pt idx="1292">
                  <c:v>0.20300000000000007</c:v>
                </c:pt>
                <c:pt idx="1293">
                  <c:v>0.1976</c:v>
                </c:pt>
                <c:pt idx="1294">
                  <c:v>0.19320000000000004</c:v>
                </c:pt>
                <c:pt idx="1295">
                  <c:v>0.17459999999999995</c:v>
                </c:pt>
                <c:pt idx="1296">
                  <c:v>0.1632000000000000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97D3-4C2D-8441-7245142C9EF2}"/>
            </c:ext>
          </c:extLst>
        </c:ser>
        <c:ser>
          <c:idx val="1"/>
          <c:order val="1"/>
          <c:tx>
            <c:strRef>
              <c:f>'Chart ex Amaranth'!$L$1</c:f>
              <c:strCache>
                <c:ptCount val="1"/>
                <c:pt idx="0">
                  <c:v> LSRL 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Lbls>
            <c:dLbl>
              <c:idx val="1295"/>
              <c:spPr>
                <a:solidFill>
                  <a:srgbClr val="FFCC4D"/>
                </a:solidFill>
                <a:ln>
                  <a:solidFill>
                    <a:srgbClr val="231F20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Verdana" panose="020B0604030504040204" pitchFamily="34" charset="0"/>
                      <a:ea typeface="Verdana" panose="020B0604030504040204" pitchFamily="34" charset="0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CF8-482F-91B2-EFF80B5727C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Verdana" panose="020B0604030504040204" pitchFamily="34" charset="0"/>
                    <a:ea typeface="Verdana" panose="020B0604030504040204" pitchFamily="34" charset="0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Chart ex Amaranth'!$K$4:$K$1300</c:f>
              <c:numCache>
                <c:formatCode>#,##0_);[Red]\(#,##0\)</c:formatCode>
                <c:ptCount val="1297"/>
                <c:pt idx="0">
                  <c:v>642</c:v>
                </c:pt>
                <c:pt idx="1">
                  <c:v>644.7864157119476</c:v>
                </c:pt>
                <c:pt idx="2">
                  <c:v>647.5728314238952</c:v>
                </c:pt>
                <c:pt idx="3">
                  <c:v>650.35924713584279</c:v>
                </c:pt>
                <c:pt idx="4">
                  <c:v>653.14566284779039</c:v>
                </c:pt>
                <c:pt idx="5">
                  <c:v>655.93207855973799</c:v>
                </c:pt>
                <c:pt idx="6">
                  <c:v>658.71849427168559</c:v>
                </c:pt>
                <c:pt idx="7">
                  <c:v>661.50490998363318</c:v>
                </c:pt>
                <c:pt idx="8">
                  <c:v>664.29132569558078</c:v>
                </c:pt>
                <c:pt idx="9">
                  <c:v>667.07774140752838</c:v>
                </c:pt>
                <c:pt idx="10">
                  <c:v>669.86415711947598</c:v>
                </c:pt>
                <c:pt idx="11">
                  <c:v>672.65057283142357</c:v>
                </c:pt>
                <c:pt idx="12">
                  <c:v>675.43698854337117</c:v>
                </c:pt>
                <c:pt idx="13">
                  <c:v>678.22340425531877</c:v>
                </c:pt>
                <c:pt idx="14">
                  <c:v>681.00981996726637</c:v>
                </c:pt>
                <c:pt idx="15">
                  <c:v>683.79623567921396</c:v>
                </c:pt>
                <c:pt idx="16">
                  <c:v>686.58265139116156</c:v>
                </c:pt>
                <c:pt idx="17">
                  <c:v>689.36906710310916</c:v>
                </c:pt>
                <c:pt idx="18">
                  <c:v>692.15548281505676</c:v>
                </c:pt>
                <c:pt idx="19">
                  <c:v>694.94189852700435</c:v>
                </c:pt>
                <c:pt idx="20">
                  <c:v>697.72831423895195</c:v>
                </c:pt>
                <c:pt idx="21">
                  <c:v>700.51472995089955</c:v>
                </c:pt>
                <c:pt idx="22">
                  <c:v>703.30114566284715</c:v>
                </c:pt>
                <c:pt idx="23">
                  <c:v>706.08756137479475</c:v>
                </c:pt>
                <c:pt idx="24">
                  <c:v>708.87397708674234</c:v>
                </c:pt>
                <c:pt idx="25">
                  <c:v>711.66039279868994</c:v>
                </c:pt>
                <c:pt idx="26">
                  <c:v>714.44680851063754</c:v>
                </c:pt>
                <c:pt idx="27">
                  <c:v>717.23322422258514</c:v>
                </c:pt>
                <c:pt idx="28">
                  <c:v>720.01963993453273</c:v>
                </c:pt>
                <c:pt idx="29">
                  <c:v>722.80605564648033</c:v>
                </c:pt>
                <c:pt idx="30">
                  <c:v>725.59247135842793</c:v>
                </c:pt>
                <c:pt idx="31">
                  <c:v>728.37888707037553</c:v>
                </c:pt>
                <c:pt idx="32">
                  <c:v>731.16530278232312</c:v>
                </c:pt>
                <c:pt idx="33">
                  <c:v>733.95171849427072</c:v>
                </c:pt>
                <c:pt idx="34">
                  <c:v>736.73813420621832</c:v>
                </c:pt>
                <c:pt idx="35">
                  <c:v>739.52454991816592</c:v>
                </c:pt>
                <c:pt idx="36">
                  <c:v>742.31096563011351</c:v>
                </c:pt>
                <c:pt idx="37">
                  <c:v>745.09738134206111</c:v>
                </c:pt>
                <c:pt idx="38">
                  <c:v>747.88379705400871</c:v>
                </c:pt>
                <c:pt idx="39">
                  <c:v>750.67021276595631</c:v>
                </c:pt>
                <c:pt idx="40">
                  <c:v>753.45662847790391</c:v>
                </c:pt>
                <c:pt idx="41">
                  <c:v>756.2430441898515</c:v>
                </c:pt>
                <c:pt idx="42">
                  <c:v>759.0294599017991</c:v>
                </c:pt>
                <c:pt idx="43">
                  <c:v>761.8158756137467</c:v>
                </c:pt>
                <c:pt idx="44">
                  <c:v>764.6022913256943</c:v>
                </c:pt>
                <c:pt idx="45">
                  <c:v>767.38870703764189</c:v>
                </c:pt>
                <c:pt idx="46">
                  <c:v>770.17512274958949</c:v>
                </c:pt>
                <c:pt idx="47">
                  <c:v>772.96153846153709</c:v>
                </c:pt>
                <c:pt idx="48">
                  <c:v>775.74795417348469</c:v>
                </c:pt>
                <c:pt idx="49">
                  <c:v>778.53436988543228</c:v>
                </c:pt>
                <c:pt idx="50">
                  <c:v>781.32078559737988</c:v>
                </c:pt>
                <c:pt idx="51">
                  <c:v>784.10720130932748</c:v>
                </c:pt>
                <c:pt idx="52">
                  <c:v>786.89361702127508</c:v>
                </c:pt>
                <c:pt idx="53">
                  <c:v>789.68003273322267</c:v>
                </c:pt>
                <c:pt idx="54">
                  <c:v>792.46644844517027</c:v>
                </c:pt>
                <c:pt idx="55">
                  <c:v>795.25286415711787</c:v>
                </c:pt>
                <c:pt idx="56">
                  <c:v>798.03927986906547</c:v>
                </c:pt>
                <c:pt idx="57">
                  <c:v>800.82569558101306</c:v>
                </c:pt>
                <c:pt idx="58">
                  <c:v>803.61211129296066</c:v>
                </c:pt>
                <c:pt idx="59">
                  <c:v>806.39852700490826</c:v>
                </c:pt>
                <c:pt idx="60">
                  <c:v>809.18494271685586</c:v>
                </c:pt>
                <c:pt idx="61">
                  <c:v>811.97135842880346</c:v>
                </c:pt>
                <c:pt idx="62">
                  <c:v>814.75777414075105</c:v>
                </c:pt>
                <c:pt idx="63">
                  <c:v>817.54418985269865</c:v>
                </c:pt>
                <c:pt idx="64">
                  <c:v>820.33060556464625</c:v>
                </c:pt>
                <c:pt idx="65">
                  <c:v>823.11702127659385</c:v>
                </c:pt>
                <c:pt idx="66">
                  <c:v>825.90343698854144</c:v>
                </c:pt>
                <c:pt idx="67">
                  <c:v>828.68985270048904</c:v>
                </c:pt>
                <c:pt idx="68">
                  <c:v>831.47626841243664</c:v>
                </c:pt>
                <c:pt idx="69">
                  <c:v>834.26268412438424</c:v>
                </c:pt>
                <c:pt idx="70">
                  <c:v>837.04909983633183</c:v>
                </c:pt>
                <c:pt idx="71">
                  <c:v>839.83551554827943</c:v>
                </c:pt>
                <c:pt idx="72">
                  <c:v>842.62193126022703</c:v>
                </c:pt>
                <c:pt idx="73">
                  <c:v>845.40834697217463</c:v>
                </c:pt>
                <c:pt idx="74">
                  <c:v>848.19476268412222</c:v>
                </c:pt>
                <c:pt idx="75">
                  <c:v>850.98117839606982</c:v>
                </c:pt>
                <c:pt idx="76">
                  <c:v>853.76759410801742</c:v>
                </c:pt>
                <c:pt idx="77">
                  <c:v>856.55400981996502</c:v>
                </c:pt>
                <c:pt idx="78">
                  <c:v>859.34042553191262</c:v>
                </c:pt>
                <c:pt idx="79">
                  <c:v>862.12684124386021</c:v>
                </c:pt>
                <c:pt idx="80">
                  <c:v>864.91325695580781</c:v>
                </c:pt>
                <c:pt idx="81">
                  <c:v>867.69967266775541</c:v>
                </c:pt>
                <c:pt idx="82">
                  <c:v>870.48608837970301</c:v>
                </c:pt>
                <c:pt idx="83">
                  <c:v>873.2725040916506</c:v>
                </c:pt>
                <c:pt idx="84">
                  <c:v>876.0589198035982</c:v>
                </c:pt>
                <c:pt idx="85">
                  <c:v>878.8453355155458</c:v>
                </c:pt>
                <c:pt idx="86">
                  <c:v>881.6317512274934</c:v>
                </c:pt>
                <c:pt idx="87">
                  <c:v>884.41816693944099</c:v>
                </c:pt>
                <c:pt idx="88">
                  <c:v>887.20458265138859</c:v>
                </c:pt>
                <c:pt idx="89">
                  <c:v>889.99099836333619</c:v>
                </c:pt>
                <c:pt idx="90">
                  <c:v>892.77741407528379</c:v>
                </c:pt>
                <c:pt idx="91">
                  <c:v>895.56382978723138</c:v>
                </c:pt>
                <c:pt idx="92">
                  <c:v>898.35024549917898</c:v>
                </c:pt>
                <c:pt idx="93">
                  <c:v>901.13666121112658</c:v>
                </c:pt>
                <c:pt idx="94">
                  <c:v>903.92307692307418</c:v>
                </c:pt>
                <c:pt idx="95">
                  <c:v>906.70949263502177</c:v>
                </c:pt>
                <c:pt idx="96">
                  <c:v>909.49590834696937</c:v>
                </c:pt>
                <c:pt idx="97">
                  <c:v>912.28232405891697</c:v>
                </c:pt>
                <c:pt idx="98">
                  <c:v>915.06873977086457</c:v>
                </c:pt>
                <c:pt idx="99">
                  <c:v>917.85515548281217</c:v>
                </c:pt>
                <c:pt idx="100">
                  <c:v>920.64157119475976</c:v>
                </c:pt>
                <c:pt idx="101">
                  <c:v>923.42798690670736</c:v>
                </c:pt>
                <c:pt idx="102">
                  <c:v>926.21440261865496</c:v>
                </c:pt>
                <c:pt idx="103">
                  <c:v>929.00081833060256</c:v>
                </c:pt>
                <c:pt idx="104">
                  <c:v>931.78723404255015</c:v>
                </c:pt>
                <c:pt idx="105">
                  <c:v>934.57364975449775</c:v>
                </c:pt>
                <c:pt idx="106">
                  <c:v>937.36006546644535</c:v>
                </c:pt>
                <c:pt idx="107">
                  <c:v>940.14648117839295</c:v>
                </c:pt>
                <c:pt idx="108">
                  <c:v>942.93289689034054</c:v>
                </c:pt>
                <c:pt idx="109">
                  <c:v>945.71931260228814</c:v>
                </c:pt>
                <c:pt idx="110">
                  <c:v>948.50572831423574</c:v>
                </c:pt>
                <c:pt idx="111">
                  <c:v>951.29214402618334</c:v>
                </c:pt>
                <c:pt idx="112">
                  <c:v>954.07855973813093</c:v>
                </c:pt>
                <c:pt idx="113">
                  <c:v>956.86497545007853</c:v>
                </c:pt>
                <c:pt idx="114">
                  <c:v>959.65139116202613</c:v>
                </c:pt>
                <c:pt idx="115">
                  <c:v>962.43780687397373</c:v>
                </c:pt>
                <c:pt idx="116">
                  <c:v>965.22422258592132</c:v>
                </c:pt>
                <c:pt idx="117">
                  <c:v>968.01063829786892</c:v>
                </c:pt>
                <c:pt idx="118">
                  <c:v>970.79705400981652</c:v>
                </c:pt>
                <c:pt idx="119">
                  <c:v>973.58346972176412</c:v>
                </c:pt>
                <c:pt idx="120">
                  <c:v>976.36988543371172</c:v>
                </c:pt>
                <c:pt idx="121">
                  <c:v>979.15630114565931</c:v>
                </c:pt>
                <c:pt idx="122">
                  <c:v>981.94271685760691</c:v>
                </c:pt>
                <c:pt idx="123">
                  <c:v>984.72913256955451</c:v>
                </c:pt>
                <c:pt idx="124">
                  <c:v>987.51554828150211</c:v>
                </c:pt>
                <c:pt idx="125">
                  <c:v>990.3019639934497</c:v>
                </c:pt>
                <c:pt idx="126">
                  <c:v>993.0883797053973</c:v>
                </c:pt>
                <c:pt idx="127">
                  <c:v>995.8747954173449</c:v>
                </c:pt>
                <c:pt idx="128">
                  <c:v>998.6612111292925</c:v>
                </c:pt>
                <c:pt idx="129">
                  <c:v>1001.4476268412401</c:v>
                </c:pt>
                <c:pt idx="130">
                  <c:v>1004.2340425531877</c:v>
                </c:pt>
                <c:pt idx="131">
                  <c:v>1007.0204582651353</c:v>
                </c:pt>
                <c:pt idx="132">
                  <c:v>1009.8068739770829</c:v>
                </c:pt>
                <c:pt idx="133">
                  <c:v>1012.5932896890305</c:v>
                </c:pt>
                <c:pt idx="134">
                  <c:v>1015.3797054009781</c:v>
                </c:pt>
                <c:pt idx="135">
                  <c:v>1018.1661211129257</c:v>
                </c:pt>
                <c:pt idx="136">
                  <c:v>1020.9525368248733</c:v>
                </c:pt>
                <c:pt idx="137">
                  <c:v>1023.7389525368209</c:v>
                </c:pt>
                <c:pt idx="138">
                  <c:v>1026.5253682487685</c:v>
                </c:pt>
                <c:pt idx="139">
                  <c:v>1029.3117839607162</c:v>
                </c:pt>
                <c:pt idx="140">
                  <c:v>1032.0981996726639</c:v>
                </c:pt>
                <c:pt idx="141">
                  <c:v>1034.8846153846116</c:v>
                </c:pt>
                <c:pt idx="142">
                  <c:v>1037.6710310965593</c:v>
                </c:pt>
                <c:pt idx="143">
                  <c:v>1040.457446808507</c:v>
                </c:pt>
                <c:pt idx="144">
                  <c:v>1043.2438625204547</c:v>
                </c:pt>
                <c:pt idx="145">
                  <c:v>1046.0302782324025</c:v>
                </c:pt>
                <c:pt idx="146">
                  <c:v>1048.8166939443502</c:v>
                </c:pt>
                <c:pt idx="147">
                  <c:v>1051.6031096562979</c:v>
                </c:pt>
                <c:pt idx="148">
                  <c:v>1054.3895253682456</c:v>
                </c:pt>
                <c:pt idx="149">
                  <c:v>1057.1759410801933</c:v>
                </c:pt>
                <c:pt idx="150">
                  <c:v>1059.962356792141</c:v>
                </c:pt>
                <c:pt idx="151">
                  <c:v>1062.7487725040887</c:v>
                </c:pt>
                <c:pt idx="152">
                  <c:v>1065.5351882160364</c:v>
                </c:pt>
                <c:pt idx="153">
                  <c:v>1068.3216039279841</c:v>
                </c:pt>
                <c:pt idx="154">
                  <c:v>1071.1080196399319</c:v>
                </c:pt>
                <c:pt idx="155">
                  <c:v>1073.8944353518796</c:v>
                </c:pt>
                <c:pt idx="156">
                  <c:v>1076.6808510638273</c:v>
                </c:pt>
                <c:pt idx="157">
                  <c:v>1079.467266775775</c:v>
                </c:pt>
                <c:pt idx="158">
                  <c:v>1082.2536824877227</c:v>
                </c:pt>
                <c:pt idx="159">
                  <c:v>1085.0400981996704</c:v>
                </c:pt>
                <c:pt idx="160">
                  <c:v>1087.8265139116181</c:v>
                </c:pt>
                <c:pt idx="161">
                  <c:v>1090.6129296235658</c:v>
                </c:pt>
                <c:pt idx="162">
                  <c:v>1093.3993453355135</c:v>
                </c:pt>
                <c:pt idx="163">
                  <c:v>1096.1857610474613</c:v>
                </c:pt>
                <c:pt idx="164">
                  <c:v>1098.972176759409</c:v>
                </c:pt>
                <c:pt idx="165">
                  <c:v>1101.7585924713567</c:v>
                </c:pt>
                <c:pt idx="166">
                  <c:v>1104.5450081833044</c:v>
                </c:pt>
                <c:pt idx="167">
                  <c:v>1107.3314238952521</c:v>
                </c:pt>
                <c:pt idx="168">
                  <c:v>1110.1178396071998</c:v>
                </c:pt>
                <c:pt idx="169">
                  <c:v>1112.9042553191475</c:v>
                </c:pt>
                <c:pt idx="170">
                  <c:v>1115.6906710310952</c:v>
                </c:pt>
                <c:pt idx="171">
                  <c:v>1118.4770867430429</c:v>
                </c:pt>
                <c:pt idx="172">
                  <c:v>1121.2635024549907</c:v>
                </c:pt>
                <c:pt idx="173">
                  <c:v>1124.0499181669384</c:v>
                </c:pt>
                <c:pt idx="174">
                  <c:v>1126.8363338788861</c:v>
                </c:pt>
                <c:pt idx="175">
                  <c:v>1129.6227495908338</c:v>
                </c:pt>
                <c:pt idx="176">
                  <c:v>1132.4091653027815</c:v>
                </c:pt>
                <c:pt idx="177">
                  <c:v>1135.1955810147292</c:v>
                </c:pt>
                <c:pt idx="178">
                  <c:v>1137.9819967266769</c:v>
                </c:pt>
                <c:pt idx="179">
                  <c:v>1140.7684124386246</c:v>
                </c:pt>
                <c:pt idx="180">
                  <c:v>1143.5548281505723</c:v>
                </c:pt>
                <c:pt idx="181">
                  <c:v>1146.3412438625201</c:v>
                </c:pt>
                <c:pt idx="182">
                  <c:v>1149.1276595744678</c:v>
                </c:pt>
                <c:pt idx="183">
                  <c:v>1151.9140752864155</c:v>
                </c:pt>
                <c:pt idx="184">
                  <c:v>1154.7004909983632</c:v>
                </c:pt>
                <c:pt idx="185">
                  <c:v>1157.4869067103109</c:v>
                </c:pt>
                <c:pt idx="186">
                  <c:v>1160.2733224222586</c:v>
                </c:pt>
                <c:pt idx="187">
                  <c:v>1163.0597381342063</c:v>
                </c:pt>
                <c:pt idx="188">
                  <c:v>1165.846153846154</c:v>
                </c:pt>
                <c:pt idx="189">
                  <c:v>1168.6325695581017</c:v>
                </c:pt>
                <c:pt idx="190">
                  <c:v>1171.4189852700495</c:v>
                </c:pt>
                <c:pt idx="191">
                  <c:v>1174.2054009819972</c:v>
                </c:pt>
                <c:pt idx="192">
                  <c:v>1176.9918166939449</c:v>
                </c:pt>
                <c:pt idx="193">
                  <c:v>1179.7782324058926</c:v>
                </c:pt>
                <c:pt idx="194">
                  <c:v>1182.5646481178403</c:v>
                </c:pt>
                <c:pt idx="195">
                  <c:v>1185.351063829788</c:v>
                </c:pt>
                <c:pt idx="196">
                  <c:v>1188.1374795417357</c:v>
                </c:pt>
                <c:pt idx="197">
                  <c:v>1190.9238952536834</c:v>
                </c:pt>
                <c:pt idx="198">
                  <c:v>1193.7103109656312</c:v>
                </c:pt>
                <c:pt idx="199">
                  <c:v>1196.4967266775789</c:v>
                </c:pt>
                <c:pt idx="200">
                  <c:v>1199.2831423895266</c:v>
                </c:pt>
                <c:pt idx="201">
                  <c:v>1202.0695581014743</c:v>
                </c:pt>
                <c:pt idx="202">
                  <c:v>1204.855973813422</c:v>
                </c:pt>
                <c:pt idx="203">
                  <c:v>1207.6423895253697</c:v>
                </c:pt>
                <c:pt idx="204">
                  <c:v>1210.4288052373174</c:v>
                </c:pt>
                <c:pt idx="205">
                  <c:v>1213.2152209492651</c:v>
                </c:pt>
                <c:pt idx="206">
                  <c:v>1216.0016366612128</c:v>
                </c:pt>
                <c:pt idx="207">
                  <c:v>1218.7880523731606</c:v>
                </c:pt>
                <c:pt idx="208">
                  <c:v>1221.5744680851083</c:v>
                </c:pt>
                <c:pt idx="209">
                  <c:v>1224.360883797056</c:v>
                </c:pt>
                <c:pt idx="210">
                  <c:v>1227.1472995090037</c:v>
                </c:pt>
                <c:pt idx="211">
                  <c:v>1229.9337152209514</c:v>
                </c:pt>
                <c:pt idx="212">
                  <c:v>1232.7201309328991</c:v>
                </c:pt>
                <c:pt idx="213">
                  <c:v>1235.5065466448468</c:v>
                </c:pt>
                <c:pt idx="214">
                  <c:v>1238.2929623567945</c:v>
                </c:pt>
                <c:pt idx="215">
                  <c:v>1241.0793780687422</c:v>
                </c:pt>
                <c:pt idx="216">
                  <c:v>1243.86579378069</c:v>
                </c:pt>
                <c:pt idx="217">
                  <c:v>1246.6522094926377</c:v>
                </c:pt>
                <c:pt idx="218">
                  <c:v>1249.4386252045854</c:v>
                </c:pt>
                <c:pt idx="219">
                  <c:v>1252.2250409165331</c:v>
                </c:pt>
                <c:pt idx="220">
                  <c:v>1255.0114566284808</c:v>
                </c:pt>
                <c:pt idx="221">
                  <c:v>1257.7978723404285</c:v>
                </c:pt>
                <c:pt idx="222">
                  <c:v>1260.5842880523762</c:v>
                </c:pt>
                <c:pt idx="223">
                  <c:v>1263.3707037643239</c:v>
                </c:pt>
                <c:pt idx="224">
                  <c:v>1266.1571194762716</c:v>
                </c:pt>
                <c:pt idx="225">
                  <c:v>1268.9435351882194</c:v>
                </c:pt>
                <c:pt idx="226">
                  <c:v>1271.7299509001671</c:v>
                </c:pt>
                <c:pt idx="227">
                  <c:v>1274.5163666121148</c:v>
                </c:pt>
                <c:pt idx="228">
                  <c:v>1277.3027823240625</c:v>
                </c:pt>
                <c:pt idx="229">
                  <c:v>1280.0891980360102</c:v>
                </c:pt>
                <c:pt idx="230">
                  <c:v>1282.8756137479579</c:v>
                </c:pt>
                <c:pt idx="231">
                  <c:v>1285.6620294599056</c:v>
                </c:pt>
                <c:pt idx="232">
                  <c:v>1288.4484451718533</c:v>
                </c:pt>
                <c:pt idx="233">
                  <c:v>1291.234860883801</c:v>
                </c:pt>
                <c:pt idx="234">
                  <c:v>1294.0212765957488</c:v>
                </c:pt>
                <c:pt idx="235">
                  <c:v>1296.8076923076965</c:v>
                </c:pt>
                <c:pt idx="236">
                  <c:v>1299.5941080196442</c:v>
                </c:pt>
                <c:pt idx="237">
                  <c:v>1302.3805237315919</c:v>
                </c:pt>
                <c:pt idx="238">
                  <c:v>1305.1669394435396</c:v>
                </c:pt>
                <c:pt idx="239">
                  <c:v>1307.9533551554873</c:v>
                </c:pt>
                <c:pt idx="240">
                  <c:v>1310.739770867435</c:v>
                </c:pt>
                <c:pt idx="241">
                  <c:v>1313.5261865793827</c:v>
                </c:pt>
                <c:pt idx="242">
                  <c:v>1316.3126022913304</c:v>
                </c:pt>
                <c:pt idx="243">
                  <c:v>1319.0990180032782</c:v>
                </c:pt>
                <c:pt idx="244">
                  <c:v>1321.8854337152259</c:v>
                </c:pt>
                <c:pt idx="245">
                  <c:v>1324.6718494271736</c:v>
                </c:pt>
                <c:pt idx="246">
                  <c:v>1327.4582651391213</c:v>
                </c:pt>
                <c:pt idx="247">
                  <c:v>1330.244680851069</c:v>
                </c:pt>
                <c:pt idx="248">
                  <c:v>1333.0310965630167</c:v>
                </c:pt>
                <c:pt idx="249">
                  <c:v>1335.8175122749644</c:v>
                </c:pt>
                <c:pt idx="250">
                  <c:v>1338.6039279869121</c:v>
                </c:pt>
                <c:pt idx="251">
                  <c:v>1341.3903436988599</c:v>
                </c:pt>
                <c:pt idx="252">
                  <c:v>1344.1767594108076</c:v>
                </c:pt>
                <c:pt idx="253">
                  <c:v>1346.9631751227553</c:v>
                </c:pt>
                <c:pt idx="254">
                  <c:v>1349.749590834703</c:v>
                </c:pt>
                <c:pt idx="255">
                  <c:v>1352.5360065466507</c:v>
                </c:pt>
                <c:pt idx="256">
                  <c:v>1355.3224222585984</c:v>
                </c:pt>
                <c:pt idx="257">
                  <c:v>1358.1088379705461</c:v>
                </c:pt>
                <c:pt idx="258">
                  <c:v>1360.8952536824938</c:v>
                </c:pt>
                <c:pt idx="259">
                  <c:v>1363.6816693944415</c:v>
                </c:pt>
                <c:pt idx="260">
                  <c:v>1366.4680851063893</c:v>
                </c:pt>
                <c:pt idx="261">
                  <c:v>1369.254500818337</c:v>
                </c:pt>
                <c:pt idx="262">
                  <c:v>1372.0409165302847</c:v>
                </c:pt>
                <c:pt idx="263">
                  <c:v>1374.8273322422324</c:v>
                </c:pt>
                <c:pt idx="264">
                  <c:v>1377.6137479541801</c:v>
                </c:pt>
                <c:pt idx="265">
                  <c:v>1380.4001636661278</c:v>
                </c:pt>
                <c:pt idx="266">
                  <c:v>1383.1865793780755</c:v>
                </c:pt>
                <c:pt idx="267">
                  <c:v>1385.9729950900232</c:v>
                </c:pt>
                <c:pt idx="268">
                  <c:v>1388.7594108019709</c:v>
                </c:pt>
                <c:pt idx="269">
                  <c:v>1391.5458265139187</c:v>
                </c:pt>
                <c:pt idx="270">
                  <c:v>1394.3322422258664</c:v>
                </c:pt>
                <c:pt idx="271">
                  <c:v>1397.1186579378141</c:v>
                </c:pt>
                <c:pt idx="272">
                  <c:v>1399.9050736497618</c:v>
                </c:pt>
                <c:pt idx="273">
                  <c:v>1402.6914893617095</c:v>
                </c:pt>
                <c:pt idx="274">
                  <c:v>1405.4779050736572</c:v>
                </c:pt>
                <c:pt idx="275">
                  <c:v>1408.2643207856049</c:v>
                </c:pt>
                <c:pt idx="276">
                  <c:v>1411.0507364975526</c:v>
                </c:pt>
                <c:pt idx="277">
                  <c:v>1413.8371522095003</c:v>
                </c:pt>
                <c:pt idx="278">
                  <c:v>1416.6235679214481</c:v>
                </c:pt>
                <c:pt idx="279">
                  <c:v>1419.4099836333958</c:v>
                </c:pt>
                <c:pt idx="280">
                  <c:v>1422.1963993453435</c:v>
                </c:pt>
                <c:pt idx="281">
                  <c:v>1424.9828150572912</c:v>
                </c:pt>
                <c:pt idx="282">
                  <c:v>1427.7692307692389</c:v>
                </c:pt>
                <c:pt idx="283">
                  <c:v>1430.5556464811866</c:v>
                </c:pt>
                <c:pt idx="284">
                  <c:v>1433.3420621931343</c:v>
                </c:pt>
                <c:pt idx="285">
                  <c:v>1436.128477905082</c:v>
                </c:pt>
                <c:pt idx="286">
                  <c:v>1438.9148936170297</c:v>
                </c:pt>
                <c:pt idx="287">
                  <c:v>1441.7013093289775</c:v>
                </c:pt>
                <c:pt idx="288">
                  <c:v>1444.4877250409252</c:v>
                </c:pt>
                <c:pt idx="289">
                  <c:v>1447.2741407528729</c:v>
                </c:pt>
                <c:pt idx="290">
                  <c:v>1450.0605564648206</c:v>
                </c:pt>
                <c:pt idx="291">
                  <c:v>1452.8469721767683</c:v>
                </c:pt>
                <c:pt idx="292">
                  <c:v>1455.633387888716</c:v>
                </c:pt>
                <c:pt idx="293">
                  <c:v>1458.4198036006637</c:v>
                </c:pt>
                <c:pt idx="294">
                  <c:v>1461.2062193126114</c:v>
                </c:pt>
                <c:pt idx="295">
                  <c:v>1463.9926350245591</c:v>
                </c:pt>
                <c:pt idx="296">
                  <c:v>1466.7790507365069</c:v>
                </c:pt>
                <c:pt idx="297">
                  <c:v>1469.5654664484546</c:v>
                </c:pt>
                <c:pt idx="298">
                  <c:v>1472.3518821604023</c:v>
                </c:pt>
                <c:pt idx="299">
                  <c:v>1475.13829787235</c:v>
                </c:pt>
                <c:pt idx="300">
                  <c:v>1477.9247135842977</c:v>
                </c:pt>
                <c:pt idx="301">
                  <c:v>1480.7111292962454</c:v>
                </c:pt>
                <c:pt idx="302">
                  <c:v>1483.4975450081931</c:v>
                </c:pt>
                <c:pt idx="303">
                  <c:v>1486.2839607201408</c:v>
                </c:pt>
                <c:pt idx="304">
                  <c:v>1489.0703764320886</c:v>
                </c:pt>
                <c:pt idx="305">
                  <c:v>1491.8567921440363</c:v>
                </c:pt>
                <c:pt idx="306">
                  <c:v>1494.643207855984</c:v>
                </c:pt>
                <c:pt idx="307">
                  <c:v>1497.4296235679317</c:v>
                </c:pt>
                <c:pt idx="308">
                  <c:v>1500.2160392798794</c:v>
                </c:pt>
                <c:pt idx="309">
                  <c:v>1503.0024549918271</c:v>
                </c:pt>
                <c:pt idx="310">
                  <c:v>1505.7888707037748</c:v>
                </c:pt>
                <c:pt idx="311">
                  <c:v>1508.5752864157225</c:v>
                </c:pt>
                <c:pt idx="312">
                  <c:v>1511.3617021276702</c:v>
                </c:pt>
                <c:pt idx="313">
                  <c:v>1514.148117839618</c:v>
                </c:pt>
                <c:pt idx="314">
                  <c:v>1516.9345335515657</c:v>
                </c:pt>
                <c:pt idx="315">
                  <c:v>1519.7209492635134</c:v>
                </c:pt>
                <c:pt idx="316">
                  <c:v>1522.5073649754611</c:v>
                </c:pt>
                <c:pt idx="317">
                  <c:v>1525.2937806874088</c:v>
                </c:pt>
                <c:pt idx="318">
                  <c:v>1528.0801963993565</c:v>
                </c:pt>
                <c:pt idx="319">
                  <c:v>1530.8666121113042</c:v>
                </c:pt>
                <c:pt idx="320">
                  <c:v>1533.6530278232519</c:v>
                </c:pt>
                <c:pt idx="321">
                  <c:v>1536.4394435351996</c:v>
                </c:pt>
                <c:pt idx="322">
                  <c:v>1539.2258592471474</c:v>
                </c:pt>
                <c:pt idx="323">
                  <c:v>1542.0122749590951</c:v>
                </c:pt>
                <c:pt idx="324">
                  <c:v>1544.7986906710428</c:v>
                </c:pt>
                <c:pt idx="325">
                  <c:v>1547.5851063829905</c:v>
                </c:pt>
                <c:pt idx="326">
                  <c:v>1550.3715220949382</c:v>
                </c:pt>
                <c:pt idx="327">
                  <c:v>1553.1579378068859</c:v>
                </c:pt>
                <c:pt idx="328">
                  <c:v>1555.9443535188336</c:v>
                </c:pt>
                <c:pt idx="329">
                  <c:v>1558.7307692307813</c:v>
                </c:pt>
                <c:pt idx="330">
                  <c:v>1561.517184942729</c:v>
                </c:pt>
                <c:pt idx="331">
                  <c:v>1564.3036006546768</c:v>
                </c:pt>
                <c:pt idx="332">
                  <c:v>1567.0900163666245</c:v>
                </c:pt>
                <c:pt idx="333">
                  <c:v>1569.8764320785722</c:v>
                </c:pt>
                <c:pt idx="334">
                  <c:v>1572.6628477905199</c:v>
                </c:pt>
                <c:pt idx="335">
                  <c:v>1575.4492635024676</c:v>
                </c:pt>
                <c:pt idx="336">
                  <c:v>1578.2356792144153</c:v>
                </c:pt>
                <c:pt idx="337">
                  <c:v>1581.022094926363</c:v>
                </c:pt>
                <c:pt idx="338">
                  <c:v>1583.8085106383107</c:v>
                </c:pt>
                <c:pt idx="339">
                  <c:v>1586.5949263502584</c:v>
                </c:pt>
                <c:pt idx="340">
                  <c:v>1589.3813420622062</c:v>
                </c:pt>
                <c:pt idx="341">
                  <c:v>1592.1677577741539</c:v>
                </c:pt>
                <c:pt idx="342">
                  <c:v>1594.9541734861016</c:v>
                </c:pt>
                <c:pt idx="343">
                  <c:v>1597.7405891980493</c:v>
                </c:pt>
                <c:pt idx="344">
                  <c:v>1600.527004909997</c:v>
                </c:pt>
                <c:pt idx="345">
                  <c:v>1603.3134206219447</c:v>
                </c:pt>
                <c:pt idx="346">
                  <c:v>1606.0998363338924</c:v>
                </c:pt>
                <c:pt idx="347">
                  <c:v>1608.8862520458401</c:v>
                </c:pt>
                <c:pt idx="348">
                  <c:v>1611.6726677577878</c:v>
                </c:pt>
                <c:pt idx="349">
                  <c:v>1614.4590834697356</c:v>
                </c:pt>
                <c:pt idx="350">
                  <c:v>1617.2454991816833</c:v>
                </c:pt>
                <c:pt idx="351">
                  <c:v>1620.031914893631</c:v>
                </c:pt>
                <c:pt idx="352">
                  <c:v>1622.8183306055787</c:v>
                </c:pt>
                <c:pt idx="353">
                  <c:v>1625.6047463175264</c:v>
                </c:pt>
                <c:pt idx="354">
                  <c:v>1628.3911620294741</c:v>
                </c:pt>
                <c:pt idx="355">
                  <c:v>1631.1775777414218</c:v>
                </c:pt>
                <c:pt idx="356">
                  <c:v>1633.9639934533695</c:v>
                </c:pt>
                <c:pt idx="357">
                  <c:v>1636.7504091653173</c:v>
                </c:pt>
                <c:pt idx="358">
                  <c:v>1639.536824877265</c:v>
                </c:pt>
                <c:pt idx="359">
                  <c:v>1642.3232405892127</c:v>
                </c:pt>
                <c:pt idx="360">
                  <c:v>1645.1096563011604</c:v>
                </c:pt>
                <c:pt idx="361">
                  <c:v>1647.8960720131081</c:v>
                </c:pt>
                <c:pt idx="362">
                  <c:v>1650.6824877250558</c:v>
                </c:pt>
                <c:pt idx="363">
                  <c:v>1653.4689034370035</c:v>
                </c:pt>
                <c:pt idx="364">
                  <c:v>1656.2553191489512</c:v>
                </c:pt>
                <c:pt idx="365">
                  <c:v>1659.0417348608989</c:v>
                </c:pt>
                <c:pt idx="366">
                  <c:v>1661.8281505728467</c:v>
                </c:pt>
                <c:pt idx="367">
                  <c:v>1664.6145662847944</c:v>
                </c:pt>
                <c:pt idx="368">
                  <c:v>1667.4009819967421</c:v>
                </c:pt>
                <c:pt idx="369">
                  <c:v>1670.1873977086898</c:v>
                </c:pt>
                <c:pt idx="370">
                  <c:v>1672.9738134206375</c:v>
                </c:pt>
                <c:pt idx="371">
                  <c:v>1675.7602291325852</c:v>
                </c:pt>
                <c:pt idx="372">
                  <c:v>1678.5466448445329</c:v>
                </c:pt>
                <c:pt idx="373">
                  <c:v>1681.3330605564806</c:v>
                </c:pt>
                <c:pt idx="374">
                  <c:v>1684.1194762684283</c:v>
                </c:pt>
                <c:pt idx="375">
                  <c:v>1686.9058919803761</c:v>
                </c:pt>
                <c:pt idx="376">
                  <c:v>1689.6923076923238</c:v>
                </c:pt>
                <c:pt idx="377">
                  <c:v>1692.4787234042715</c:v>
                </c:pt>
                <c:pt idx="378">
                  <c:v>1695.2651391162192</c:v>
                </c:pt>
                <c:pt idx="379">
                  <c:v>1698.0515548281669</c:v>
                </c:pt>
                <c:pt idx="380">
                  <c:v>1700.8379705401146</c:v>
                </c:pt>
                <c:pt idx="381">
                  <c:v>1703.6243862520623</c:v>
                </c:pt>
                <c:pt idx="382">
                  <c:v>1706.41080196401</c:v>
                </c:pt>
                <c:pt idx="383">
                  <c:v>1709.1972176759577</c:v>
                </c:pt>
                <c:pt idx="384">
                  <c:v>1711.9836333879055</c:v>
                </c:pt>
                <c:pt idx="385">
                  <c:v>1714.7700490998532</c:v>
                </c:pt>
                <c:pt idx="386">
                  <c:v>1717.5564648118009</c:v>
                </c:pt>
                <c:pt idx="387">
                  <c:v>1720.3428805237486</c:v>
                </c:pt>
                <c:pt idx="388">
                  <c:v>1723.1292962356963</c:v>
                </c:pt>
                <c:pt idx="389">
                  <c:v>1725.915711947644</c:v>
                </c:pt>
                <c:pt idx="390">
                  <c:v>1728.7021276595917</c:v>
                </c:pt>
                <c:pt idx="391">
                  <c:v>1731.4885433715394</c:v>
                </c:pt>
                <c:pt idx="392">
                  <c:v>1734.2749590834871</c:v>
                </c:pt>
                <c:pt idx="393">
                  <c:v>1737.0613747954349</c:v>
                </c:pt>
                <c:pt idx="394">
                  <c:v>1739.8477905073826</c:v>
                </c:pt>
                <c:pt idx="395">
                  <c:v>1742.6342062193303</c:v>
                </c:pt>
                <c:pt idx="396">
                  <c:v>1745.420621931278</c:v>
                </c:pt>
                <c:pt idx="397">
                  <c:v>1748.2070376432257</c:v>
                </c:pt>
                <c:pt idx="398">
                  <c:v>1750.9934533551734</c:v>
                </c:pt>
                <c:pt idx="399">
                  <c:v>1753.7798690671211</c:v>
                </c:pt>
                <c:pt idx="400">
                  <c:v>1756.5662847790688</c:v>
                </c:pt>
                <c:pt idx="401">
                  <c:v>1759.3527004910165</c:v>
                </c:pt>
                <c:pt idx="402">
                  <c:v>1762.1391162029643</c:v>
                </c:pt>
                <c:pt idx="403">
                  <c:v>1764.925531914912</c:v>
                </c:pt>
                <c:pt idx="404">
                  <c:v>1767.7119476268597</c:v>
                </c:pt>
                <c:pt idx="405">
                  <c:v>1770.4983633388074</c:v>
                </c:pt>
                <c:pt idx="406">
                  <c:v>1773.2847790507551</c:v>
                </c:pt>
                <c:pt idx="407">
                  <c:v>1776.0711947627028</c:v>
                </c:pt>
                <c:pt idx="408">
                  <c:v>1778.8576104746505</c:v>
                </c:pt>
                <c:pt idx="409">
                  <c:v>1781.6440261865982</c:v>
                </c:pt>
                <c:pt idx="410">
                  <c:v>1784.430441898546</c:v>
                </c:pt>
                <c:pt idx="411">
                  <c:v>1787.2168576104937</c:v>
                </c:pt>
                <c:pt idx="412">
                  <c:v>1790.0032733224414</c:v>
                </c:pt>
                <c:pt idx="413">
                  <c:v>1792.7896890343891</c:v>
                </c:pt>
                <c:pt idx="414">
                  <c:v>1795.5761047463368</c:v>
                </c:pt>
                <c:pt idx="415">
                  <c:v>1798.3625204582845</c:v>
                </c:pt>
                <c:pt idx="416">
                  <c:v>1801.1489361702322</c:v>
                </c:pt>
                <c:pt idx="417">
                  <c:v>1803.9353518821799</c:v>
                </c:pt>
                <c:pt idx="418">
                  <c:v>1806.7217675941276</c:v>
                </c:pt>
                <c:pt idx="419">
                  <c:v>1809.5081833060754</c:v>
                </c:pt>
                <c:pt idx="420">
                  <c:v>1812.2945990180231</c:v>
                </c:pt>
                <c:pt idx="421">
                  <c:v>1815.0810147299708</c:v>
                </c:pt>
                <c:pt idx="422">
                  <c:v>1817.8674304419185</c:v>
                </c:pt>
                <c:pt idx="423">
                  <c:v>1820.6538461538662</c:v>
                </c:pt>
                <c:pt idx="424">
                  <c:v>1823.4402618658139</c:v>
                </c:pt>
                <c:pt idx="425">
                  <c:v>1826.2266775777616</c:v>
                </c:pt>
                <c:pt idx="426">
                  <c:v>1829.0130932897093</c:v>
                </c:pt>
                <c:pt idx="427">
                  <c:v>1831.799509001657</c:v>
                </c:pt>
                <c:pt idx="428">
                  <c:v>1834.5859247136048</c:v>
                </c:pt>
                <c:pt idx="429">
                  <c:v>1837.3723404255525</c:v>
                </c:pt>
                <c:pt idx="430">
                  <c:v>1840.1587561375002</c:v>
                </c:pt>
                <c:pt idx="431">
                  <c:v>1842.9451718494479</c:v>
                </c:pt>
                <c:pt idx="432">
                  <c:v>1845.7315875613956</c:v>
                </c:pt>
                <c:pt idx="433">
                  <c:v>1848.5180032733433</c:v>
                </c:pt>
                <c:pt idx="434">
                  <c:v>1851.304418985291</c:v>
                </c:pt>
                <c:pt idx="435">
                  <c:v>1854.0908346972387</c:v>
                </c:pt>
                <c:pt idx="436">
                  <c:v>1856.8772504091864</c:v>
                </c:pt>
                <c:pt idx="437">
                  <c:v>1859.6636661211342</c:v>
                </c:pt>
                <c:pt idx="438">
                  <c:v>1862.4500818330819</c:v>
                </c:pt>
                <c:pt idx="439">
                  <c:v>1865.2364975450296</c:v>
                </c:pt>
                <c:pt idx="440">
                  <c:v>1868.0229132569773</c:v>
                </c:pt>
                <c:pt idx="441">
                  <c:v>1870.809328968925</c:v>
                </c:pt>
                <c:pt idx="442">
                  <c:v>1873.5957446808727</c:v>
                </c:pt>
                <c:pt idx="443">
                  <c:v>1876.3821603928204</c:v>
                </c:pt>
                <c:pt idx="444">
                  <c:v>1879.1685761047681</c:v>
                </c:pt>
                <c:pt idx="445">
                  <c:v>1881.9549918167158</c:v>
                </c:pt>
                <c:pt idx="446">
                  <c:v>1884.7414075286636</c:v>
                </c:pt>
                <c:pt idx="447">
                  <c:v>1887.5278232406113</c:v>
                </c:pt>
                <c:pt idx="448">
                  <c:v>1890.314238952559</c:v>
                </c:pt>
                <c:pt idx="449">
                  <c:v>1893.1006546645067</c:v>
                </c:pt>
                <c:pt idx="450">
                  <c:v>1895.8870703764544</c:v>
                </c:pt>
                <c:pt idx="451">
                  <c:v>1898.6734860884021</c:v>
                </c:pt>
                <c:pt idx="452">
                  <c:v>1901.4599018003498</c:v>
                </c:pt>
                <c:pt idx="453">
                  <c:v>1904.2463175122975</c:v>
                </c:pt>
                <c:pt idx="454">
                  <c:v>1907.0327332242452</c:v>
                </c:pt>
                <c:pt idx="455">
                  <c:v>1909.819148936193</c:v>
                </c:pt>
                <c:pt idx="456">
                  <c:v>1912.6055646481407</c:v>
                </c:pt>
                <c:pt idx="457">
                  <c:v>1915.3919803600884</c:v>
                </c:pt>
                <c:pt idx="458">
                  <c:v>1918.1783960720361</c:v>
                </c:pt>
                <c:pt idx="459">
                  <c:v>1920.9648117839838</c:v>
                </c:pt>
                <c:pt idx="460">
                  <c:v>1923.7512274959315</c:v>
                </c:pt>
                <c:pt idx="461">
                  <c:v>1926.5376432078792</c:v>
                </c:pt>
                <c:pt idx="462">
                  <c:v>1929.3240589198269</c:v>
                </c:pt>
                <c:pt idx="463">
                  <c:v>1932.1104746317747</c:v>
                </c:pt>
                <c:pt idx="464">
                  <c:v>1934.8968903437224</c:v>
                </c:pt>
                <c:pt idx="465">
                  <c:v>1937.6833060556701</c:v>
                </c:pt>
                <c:pt idx="466">
                  <c:v>1940.4697217676178</c:v>
                </c:pt>
                <c:pt idx="467">
                  <c:v>1943.2561374795655</c:v>
                </c:pt>
                <c:pt idx="468">
                  <c:v>1946.0425531915132</c:v>
                </c:pt>
                <c:pt idx="469">
                  <c:v>1948.8289689034609</c:v>
                </c:pt>
                <c:pt idx="470">
                  <c:v>1951.6153846154086</c:v>
                </c:pt>
                <c:pt idx="471">
                  <c:v>1954.4018003273563</c:v>
                </c:pt>
                <c:pt idx="472">
                  <c:v>1957.1882160393041</c:v>
                </c:pt>
                <c:pt idx="473">
                  <c:v>1959.9746317512518</c:v>
                </c:pt>
                <c:pt idx="474">
                  <c:v>1962.7610474631995</c:v>
                </c:pt>
                <c:pt idx="475">
                  <c:v>1965.5474631751472</c:v>
                </c:pt>
                <c:pt idx="476">
                  <c:v>1968.3338788870949</c:v>
                </c:pt>
                <c:pt idx="477">
                  <c:v>1971.1202945990426</c:v>
                </c:pt>
                <c:pt idx="478">
                  <c:v>1973.9067103109903</c:v>
                </c:pt>
                <c:pt idx="479">
                  <c:v>1976.693126022938</c:v>
                </c:pt>
                <c:pt idx="480">
                  <c:v>1979.4795417348857</c:v>
                </c:pt>
                <c:pt idx="481">
                  <c:v>1982.2659574468335</c:v>
                </c:pt>
                <c:pt idx="482">
                  <c:v>1985.0523731587812</c:v>
                </c:pt>
                <c:pt idx="483">
                  <c:v>1987.8387888707289</c:v>
                </c:pt>
                <c:pt idx="484">
                  <c:v>1990.6252045826766</c:v>
                </c:pt>
                <c:pt idx="485">
                  <c:v>1993.4116202946243</c:v>
                </c:pt>
                <c:pt idx="486">
                  <c:v>1996.198036006572</c:v>
                </c:pt>
                <c:pt idx="487">
                  <c:v>1998.9844517185197</c:v>
                </c:pt>
                <c:pt idx="488">
                  <c:v>2001.7708674304674</c:v>
                </c:pt>
                <c:pt idx="489">
                  <c:v>2004.5572831424151</c:v>
                </c:pt>
                <c:pt idx="490">
                  <c:v>2007.3436988543629</c:v>
                </c:pt>
                <c:pt idx="491">
                  <c:v>2010.1301145663106</c:v>
                </c:pt>
                <c:pt idx="492">
                  <c:v>2012.9165302782583</c:v>
                </c:pt>
                <c:pt idx="493">
                  <c:v>2015.702945990206</c:v>
                </c:pt>
                <c:pt idx="494">
                  <c:v>2018.4893617021537</c:v>
                </c:pt>
                <c:pt idx="495">
                  <c:v>2021.2757774141014</c:v>
                </c:pt>
                <c:pt idx="496">
                  <c:v>2024.0621931260491</c:v>
                </c:pt>
                <c:pt idx="497">
                  <c:v>2026.8486088379968</c:v>
                </c:pt>
                <c:pt idx="498">
                  <c:v>2029.6350245499445</c:v>
                </c:pt>
                <c:pt idx="499">
                  <c:v>2032.4214402618923</c:v>
                </c:pt>
                <c:pt idx="500">
                  <c:v>2035.20785597384</c:v>
                </c:pt>
                <c:pt idx="501">
                  <c:v>2037.9942716857877</c:v>
                </c:pt>
                <c:pt idx="502">
                  <c:v>2040.7806873977354</c:v>
                </c:pt>
                <c:pt idx="503">
                  <c:v>2043.5671031096831</c:v>
                </c:pt>
                <c:pt idx="504">
                  <c:v>2046.3535188216308</c:v>
                </c:pt>
                <c:pt idx="505">
                  <c:v>2049.1399345335785</c:v>
                </c:pt>
                <c:pt idx="506">
                  <c:v>2051.926350245526</c:v>
                </c:pt>
                <c:pt idx="507">
                  <c:v>2054.7127659574735</c:v>
                </c:pt>
                <c:pt idx="508">
                  <c:v>2057.499181669421</c:v>
                </c:pt>
                <c:pt idx="509">
                  <c:v>2060.2855973813685</c:v>
                </c:pt>
                <c:pt idx="510">
                  <c:v>2063.0720130933159</c:v>
                </c:pt>
                <c:pt idx="511">
                  <c:v>2065.8584288052634</c:v>
                </c:pt>
                <c:pt idx="512">
                  <c:v>2068.6448445172109</c:v>
                </c:pt>
                <c:pt idx="513">
                  <c:v>2071.4312602291584</c:v>
                </c:pt>
                <c:pt idx="514">
                  <c:v>2074.2176759411059</c:v>
                </c:pt>
                <c:pt idx="515">
                  <c:v>2077.0040916530534</c:v>
                </c:pt>
                <c:pt idx="516">
                  <c:v>2079.7905073650008</c:v>
                </c:pt>
                <c:pt idx="517">
                  <c:v>2082.5769230769483</c:v>
                </c:pt>
                <c:pt idx="518">
                  <c:v>2085.3633387888958</c:v>
                </c:pt>
                <c:pt idx="519">
                  <c:v>2088.1497545008433</c:v>
                </c:pt>
                <c:pt idx="520">
                  <c:v>2090.9361702127908</c:v>
                </c:pt>
                <c:pt idx="521">
                  <c:v>2093.7225859247383</c:v>
                </c:pt>
                <c:pt idx="522">
                  <c:v>2096.5090016366858</c:v>
                </c:pt>
                <c:pt idx="523">
                  <c:v>2099.2954173486332</c:v>
                </c:pt>
                <c:pt idx="524">
                  <c:v>2102.0818330605807</c:v>
                </c:pt>
                <c:pt idx="525">
                  <c:v>2104.8682487725282</c:v>
                </c:pt>
                <c:pt idx="526">
                  <c:v>2107.6546644844757</c:v>
                </c:pt>
                <c:pt idx="527">
                  <c:v>2110.4410801964232</c:v>
                </c:pt>
                <c:pt idx="528">
                  <c:v>2113.2274959083707</c:v>
                </c:pt>
                <c:pt idx="529">
                  <c:v>2116.0139116203181</c:v>
                </c:pt>
                <c:pt idx="530">
                  <c:v>2118.8003273322656</c:v>
                </c:pt>
                <c:pt idx="531">
                  <c:v>2121.5867430442131</c:v>
                </c:pt>
                <c:pt idx="532">
                  <c:v>2124.3731587561606</c:v>
                </c:pt>
                <c:pt idx="533">
                  <c:v>2127.1595744681081</c:v>
                </c:pt>
                <c:pt idx="534">
                  <c:v>2129.9459901800556</c:v>
                </c:pt>
                <c:pt idx="535">
                  <c:v>2132.732405892003</c:v>
                </c:pt>
                <c:pt idx="536">
                  <c:v>2135.5188216039505</c:v>
                </c:pt>
                <c:pt idx="537">
                  <c:v>2138.305237315898</c:v>
                </c:pt>
                <c:pt idx="538">
                  <c:v>2141.0916530278455</c:v>
                </c:pt>
                <c:pt idx="539">
                  <c:v>2143.878068739793</c:v>
                </c:pt>
                <c:pt idx="540">
                  <c:v>2146.6644844517405</c:v>
                </c:pt>
                <c:pt idx="541">
                  <c:v>2149.4509001636879</c:v>
                </c:pt>
                <c:pt idx="542">
                  <c:v>2152.2373158756354</c:v>
                </c:pt>
                <c:pt idx="543">
                  <c:v>2155.0237315875829</c:v>
                </c:pt>
                <c:pt idx="544">
                  <c:v>2157.8101472995304</c:v>
                </c:pt>
                <c:pt idx="545">
                  <c:v>2160.5965630114779</c:v>
                </c:pt>
                <c:pt idx="546">
                  <c:v>2163.3829787234254</c:v>
                </c:pt>
                <c:pt idx="547">
                  <c:v>2166.1693944353729</c:v>
                </c:pt>
                <c:pt idx="548">
                  <c:v>2168.9558101473203</c:v>
                </c:pt>
                <c:pt idx="549">
                  <c:v>2171.7422258592678</c:v>
                </c:pt>
                <c:pt idx="550">
                  <c:v>2174.5286415712153</c:v>
                </c:pt>
                <c:pt idx="551">
                  <c:v>2177.3150572831628</c:v>
                </c:pt>
                <c:pt idx="552">
                  <c:v>2180.1014729951103</c:v>
                </c:pt>
                <c:pt idx="553">
                  <c:v>2182.8878887070578</c:v>
                </c:pt>
                <c:pt idx="554">
                  <c:v>2185.6743044190052</c:v>
                </c:pt>
                <c:pt idx="555">
                  <c:v>2188.4607201309527</c:v>
                </c:pt>
                <c:pt idx="556">
                  <c:v>2191.2471358429002</c:v>
                </c:pt>
                <c:pt idx="557">
                  <c:v>2194.0335515548477</c:v>
                </c:pt>
                <c:pt idx="558">
                  <c:v>2196.8199672667952</c:v>
                </c:pt>
                <c:pt idx="559">
                  <c:v>2199.6063829787427</c:v>
                </c:pt>
                <c:pt idx="560">
                  <c:v>2202.3927986906901</c:v>
                </c:pt>
                <c:pt idx="561">
                  <c:v>2205.1792144026376</c:v>
                </c:pt>
                <c:pt idx="562">
                  <c:v>2207.9656301145851</c:v>
                </c:pt>
                <c:pt idx="563">
                  <c:v>2210.7520458265326</c:v>
                </c:pt>
                <c:pt idx="564">
                  <c:v>2213.5384615384801</c:v>
                </c:pt>
                <c:pt idx="565">
                  <c:v>2216.3248772504276</c:v>
                </c:pt>
                <c:pt idx="566">
                  <c:v>2219.111292962375</c:v>
                </c:pt>
                <c:pt idx="567">
                  <c:v>2221.8977086743225</c:v>
                </c:pt>
                <c:pt idx="568">
                  <c:v>2224.68412438627</c:v>
                </c:pt>
                <c:pt idx="569">
                  <c:v>2227.4705400982175</c:v>
                </c:pt>
                <c:pt idx="570">
                  <c:v>2230.256955810165</c:v>
                </c:pt>
                <c:pt idx="571">
                  <c:v>2233.0433715221125</c:v>
                </c:pt>
                <c:pt idx="572">
                  <c:v>2235.8297872340599</c:v>
                </c:pt>
                <c:pt idx="573">
                  <c:v>2238.6162029460074</c:v>
                </c:pt>
                <c:pt idx="574">
                  <c:v>2241.4026186579549</c:v>
                </c:pt>
                <c:pt idx="575">
                  <c:v>2244.1890343699024</c:v>
                </c:pt>
                <c:pt idx="576">
                  <c:v>2246.9754500818499</c:v>
                </c:pt>
                <c:pt idx="577">
                  <c:v>2249.7618657937974</c:v>
                </c:pt>
                <c:pt idx="578">
                  <c:v>2252.5482815057449</c:v>
                </c:pt>
                <c:pt idx="579">
                  <c:v>2255.3346972176923</c:v>
                </c:pt>
                <c:pt idx="580">
                  <c:v>2258.1211129296398</c:v>
                </c:pt>
                <c:pt idx="581">
                  <c:v>2260.9075286415873</c:v>
                </c:pt>
                <c:pt idx="582">
                  <c:v>2263.6939443535348</c:v>
                </c:pt>
                <c:pt idx="583">
                  <c:v>2266.4803600654823</c:v>
                </c:pt>
                <c:pt idx="584">
                  <c:v>2269.2667757774298</c:v>
                </c:pt>
                <c:pt idx="585">
                  <c:v>2272.0531914893772</c:v>
                </c:pt>
                <c:pt idx="586">
                  <c:v>2274.8396072013247</c:v>
                </c:pt>
                <c:pt idx="587">
                  <c:v>2277.6260229132722</c:v>
                </c:pt>
                <c:pt idx="588">
                  <c:v>2280.4124386252197</c:v>
                </c:pt>
                <c:pt idx="589">
                  <c:v>2283.1988543371672</c:v>
                </c:pt>
                <c:pt idx="590">
                  <c:v>2285.9852700491147</c:v>
                </c:pt>
                <c:pt idx="591">
                  <c:v>2288.7716857610621</c:v>
                </c:pt>
                <c:pt idx="592">
                  <c:v>2291.5581014730096</c:v>
                </c:pt>
                <c:pt idx="593">
                  <c:v>2294.3445171849571</c:v>
                </c:pt>
                <c:pt idx="594">
                  <c:v>2297.1309328969046</c:v>
                </c:pt>
                <c:pt idx="595">
                  <c:v>2299.9173486088521</c:v>
                </c:pt>
                <c:pt idx="596">
                  <c:v>2302.7037643207996</c:v>
                </c:pt>
                <c:pt idx="597">
                  <c:v>2305.490180032747</c:v>
                </c:pt>
                <c:pt idx="598">
                  <c:v>2308.2765957446945</c:v>
                </c:pt>
                <c:pt idx="599">
                  <c:v>2311.063011456642</c:v>
                </c:pt>
                <c:pt idx="600">
                  <c:v>2313.8494271685895</c:v>
                </c:pt>
                <c:pt idx="601">
                  <c:v>2316.635842880537</c:v>
                </c:pt>
                <c:pt idx="602">
                  <c:v>2319.4222585924845</c:v>
                </c:pt>
                <c:pt idx="603">
                  <c:v>2322.208674304432</c:v>
                </c:pt>
                <c:pt idx="604">
                  <c:v>2324.9950900163794</c:v>
                </c:pt>
                <c:pt idx="605">
                  <c:v>2327.7815057283269</c:v>
                </c:pt>
                <c:pt idx="606">
                  <c:v>2330.5679214402744</c:v>
                </c:pt>
                <c:pt idx="607">
                  <c:v>2333.3543371522219</c:v>
                </c:pt>
                <c:pt idx="608">
                  <c:v>2336.1407528641694</c:v>
                </c:pt>
                <c:pt idx="609">
                  <c:v>2338.9271685761169</c:v>
                </c:pt>
                <c:pt idx="610">
                  <c:v>2341.7135842880643</c:v>
                </c:pt>
                <c:pt idx="611">
                  <c:v>2344.5000000000118</c:v>
                </c:pt>
                <c:pt idx="612">
                  <c:v>2347.2864157119593</c:v>
                </c:pt>
                <c:pt idx="613">
                  <c:v>2350.0728314239068</c:v>
                </c:pt>
                <c:pt idx="614">
                  <c:v>2352.8592471358543</c:v>
                </c:pt>
                <c:pt idx="615">
                  <c:v>2355.6456628478018</c:v>
                </c:pt>
                <c:pt idx="616">
                  <c:v>2358.4320785597492</c:v>
                </c:pt>
                <c:pt idx="617">
                  <c:v>2361.2184942716967</c:v>
                </c:pt>
                <c:pt idx="618">
                  <c:v>2364.0049099836442</c:v>
                </c:pt>
                <c:pt idx="619">
                  <c:v>2366.7913256955917</c:v>
                </c:pt>
                <c:pt idx="620">
                  <c:v>2369.5777414075392</c:v>
                </c:pt>
                <c:pt idx="621">
                  <c:v>2372.3641571194867</c:v>
                </c:pt>
                <c:pt idx="622">
                  <c:v>2375.1505728314341</c:v>
                </c:pt>
                <c:pt idx="623">
                  <c:v>2377.9369885433816</c:v>
                </c:pt>
                <c:pt idx="624">
                  <c:v>2380.7234042553291</c:v>
                </c:pt>
                <c:pt idx="625">
                  <c:v>2383.5098199672766</c:v>
                </c:pt>
                <c:pt idx="626">
                  <c:v>2386.2962356792241</c:v>
                </c:pt>
                <c:pt idx="627">
                  <c:v>2389.0826513911716</c:v>
                </c:pt>
                <c:pt idx="628">
                  <c:v>2391.8690671031191</c:v>
                </c:pt>
                <c:pt idx="629">
                  <c:v>2394.6554828150665</c:v>
                </c:pt>
                <c:pt idx="630">
                  <c:v>2397.441898527014</c:v>
                </c:pt>
                <c:pt idx="631">
                  <c:v>2400.2283142389615</c:v>
                </c:pt>
                <c:pt idx="632">
                  <c:v>2403.014729950909</c:v>
                </c:pt>
                <c:pt idx="633">
                  <c:v>2405.8011456628565</c:v>
                </c:pt>
                <c:pt idx="634">
                  <c:v>2408.587561374804</c:v>
                </c:pt>
                <c:pt idx="635">
                  <c:v>2411.3739770867514</c:v>
                </c:pt>
                <c:pt idx="636">
                  <c:v>2414.1603927986989</c:v>
                </c:pt>
                <c:pt idx="637">
                  <c:v>2416.9468085106464</c:v>
                </c:pt>
                <c:pt idx="638">
                  <c:v>2419.7332242225939</c:v>
                </c:pt>
                <c:pt idx="639">
                  <c:v>2422.5196399345414</c:v>
                </c:pt>
                <c:pt idx="640">
                  <c:v>2425.3060556464889</c:v>
                </c:pt>
                <c:pt idx="641">
                  <c:v>2428.0924713584363</c:v>
                </c:pt>
                <c:pt idx="642">
                  <c:v>2430.8788870703838</c:v>
                </c:pt>
                <c:pt idx="643">
                  <c:v>2433.6653027823313</c:v>
                </c:pt>
                <c:pt idx="644">
                  <c:v>2436.4517184942788</c:v>
                </c:pt>
                <c:pt idx="645">
                  <c:v>2439.2381342062263</c:v>
                </c:pt>
                <c:pt idx="646">
                  <c:v>2442.0245499181738</c:v>
                </c:pt>
                <c:pt idx="647">
                  <c:v>2444.8109656301212</c:v>
                </c:pt>
                <c:pt idx="648">
                  <c:v>2447.5973813420687</c:v>
                </c:pt>
                <c:pt idx="649">
                  <c:v>2450.3837970540162</c:v>
                </c:pt>
                <c:pt idx="650">
                  <c:v>2453.1702127659637</c:v>
                </c:pt>
                <c:pt idx="651">
                  <c:v>2455.9566284779112</c:v>
                </c:pt>
                <c:pt idx="652">
                  <c:v>2458.7430441898587</c:v>
                </c:pt>
                <c:pt idx="653">
                  <c:v>2461.5294599018061</c:v>
                </c:pt>
                <c:pt idx="654">
                  <c:v>2464.3158756137536</c:v>
                </c:pt>
                <c:pt idx="655">
                  <c:v>2467.1022913257011</c:v>
                </c:pt>
                <c:pt idx="656">
                  <c:v>2469.8887070376486</c:v>
                </c:pt>
                <c:pt idx="657">
                  <c:v>2472.6751227495961</c:v>
                </c:pt>
                <c:pt idx="658">
                  <c:v>2475.4615384615436</c:v>
                </c:pt>
                <c:pt idx="659">
                  <c:v>2478.2479541734911</c:v>
                </c:pt>
                <c:pt idx="660">
                  <c:v>2481.0343698854385</c:v>
                </c:pt>
                <c:pt idx="661">
                  <c:v>2483.820785597386</c:v>
                </c:pt>
                <c:pt idx="662">
                  <c:v>2486.6072013093335</c:v>
                </c:pt>
                <c:pt idx="663">
                  <c:v>2489.393617021281</c:v>
                </c:pt>
                <c:pt idx="664">
                  <c:v>2492.1800327332285</c:v>
                </c:pt>
                <c:pt idx="665">
                  <c:v>2494.966448445176</c:v>
                </c:pt>
                <c:pt idx="666">
                  <c:v>2497.7528641571234</c:v>
                </c:pt>
                <c:pt idx="667">
                  <c:v>2500.5392798690709</c:v>
                </c:pt>
                <c:pt idx="668">
                  <c:v>2503.3256955810184</c:v>
                </c:pt>
                <c:pt idx="669">
                  <c:v>2506.1121112929659</c:v>
                </c:pt>
                <c:pt idx="670">
                  <c:v>2508.8985270049134</c:v>
                </c:pt>
                <c:pt idx="671">
                  <c:v>2511.6849427168609</c:v>
                </c:pt>
                <c:pt idx="672">
                  <c:v>2514.4713584288083</c:v>
                </c:pt>
                <c:pt idx="673">
                  <c:v>2517.2577741407558</c:v>
                </c:pt>
                <c:pt idx="674">
                  <c:v>2520.0441898527033</c:v>
                </c:pt>
                <c:pt idx="675">
                  <c:v>2522.8306055646508</c:v>
                </c:pt>
                <c:pt idx="676">
                  <c:v>2525.6170212765983</c:v>
                </c:pt>
                <c:pt idx="677">
                  <c:v>2528.4034369885458</c:v>
                </c:pt>
                <c:pt idx="678">
                  <c:v>2531.1898527004932</c:v>
                </c:pt>
                <c:pt idx="679">
                  <c:v>2533.9762684124407</c:v>
                </c:pt>
                <c:pt idx="680">
                  <c:v>2536.7626841243882</c:v>
                </c:pt>
                <c:pt idx="681">
                  <c:v>2539.5490998363357</c:v>
                </c:pt>
                <c:pt idx="682">
                  <c:v>2542.3355155482832</c:v>
                </c:pt>
                <c:pt idx="683">
                  <c:v>2545.1219312602307</c:v>
                </c:pt>
                <c:pt idx="684">
                  <c:v>2547.9083469721782</c:v>
                </c:pt>
                <c:pt idx="685">
                  <c:v>2550.6947626841256</c:v>
                </c:pt>
                <c:pt idx="686">
                  <c:v>2553.4811783960731</c:v>
                </c:pt>
                <c:pt idx="687">
                  <c:v>2556.2675941080206</c:v>
                </c:pt>
                <c:pt idx="688">
                  <c:v>2559.0540098199681</c:v>
                </c:pt>
                <c:pt idx="689">
                  <c:v>2561.8404255319156</c:v>
                </c:pt>
                <c:pt idx="690">
                  <c:v>2564.6268412438631</c:v>
                </c:pt>
                <c:pt idx="691">
                  <c:v>2567.4132569558105</c:v>
                </c:pt>
                <c:pt idx="692">
                  <c:v>2570.199672667758</c:v>
                </c:pt>
                <c:pt idx="693">
                  <c:v>2572.9860883797055</c:v>
                </c:pt>
                <c:pt idx="694">
                  <c:v>2575.772504091653</c:v>
                </c:pt>
                <c:pt idx="695">
                  <c:v>2578.5589198036005</c:v>
                </c:pt>
                <c:pt idx="696">
                  <c:v>2581.345335515548</c:v>
                </c:pt>
                <c:pt idx="697">
                  <c:v>2584.1317512274954</c:v>
                </c:pt>
                <c:pt idx="698">
                  <c:v>2586.9181669394429</c:v>
                </c:pt>
                <c:pt idx="699">
                  <c:v>2589.7045826513904</c:v>
                </c:pt>
                <c:pt idx="700">
                  <c:v>2592.4909983633379</c:v>
                </c:pt>
                <c:pt idx="701">
                  <c:v>2595.2774140752854</c:v>
                </c:pt>
                <c:pt idx="702">
                  <c:v>2598.0638297872329</c:v>
                </c:pt>
                <c:pt idx="703">
                  <c:v>2600.8502454991803</c:v>
                </c:pt>
                <c:pt idx="704">
                  <c:v>2603.6366612111278</c:v>
                </c:pt>
                <c:pt idx="705">
                  <c:v>2606.4230769230753</c:v>
                </c:pt>
                <c:pt idx="706">
                  <c:v>2609.2094926350228</c:v>
                </c:pt>
                <c:pt idx="707">
                  <c:v>2611.9959083469703</c:v>
                </c:pt>
                <c:pt idx="708">
                  <c:v>2614.7823240589178</c:v>
                </c:pt>
                <c:pt idx="709">
                  <c:v>2617.5687397708652</c:v>
                </c:pt>
                <c:pt idx="710">
                  <c:v>2620.3551554828127</c:v>
                </c:pt>
                <c:pt idx="711">
                  <c:v>2623.1415711947602</c:v>
                </c:pt>
                <c:pt idx="712">
                  <c:v>2625.9279869067077</c:v>
                </c:pt>
                <c:pt idx="713">
                  <c:v>2628.7144026186552</c:v>
                </c:pt>
                <c:pt idx="714">
                  <c:v>2631.5008183306027</c:v>
                </c:pt>
                <c:pt idx="715">
                  <c:v>2634.2872340425502</c:v>
                </c:pt>
                <c:pt idx="716">
                  <c:v>2637.0736497544976</c:v>
                </c:pt>
                <c:pt idx="717">
                  <c:v>2639.8600654664451</c:v>
                </c:pt>
                <c:pt idx="718">
                  <c:v>2642.6464811783926</c:v>
                </c:pt>
                <c:pt idx="719">
                  <c:v>2645.4328968903401</c:v>
                </c:pt>
                <c:pt idx="720">
                  <c:v>2648.2193126022876</c:v>
                </c:pt>
                <c:pt idx="721">
                  <c:v>2651.0057283142351</c:v>
                </c:pt>
                <c:pt idx="722">
                  <c:v>2653.7921440261825</c:v>
                </c:pt>
                <c:pt idx="723">
                  <c:v>2656.57855973813</c:v>
                </c:pt>
                <c:pt idx="724">
                  <c:v>2659.3649754500775</c:v>
                </c:pt>
                <c:pt idx="725">
                  <c:v>2662.151391162025</c:v>
                </c:pt>
                <c:pt idx="726">
                  <c:v>2664.9378068739725</c:v>
                </c:pt>
                <c:pt idx="727">
                  <c:v>2667.72422258592</c:v>
                </c:pt>
                <c:pt idx="728">
                  <c:v>2670.5106382978674</c:v>
                </c:pt>
                <c:pt idx="729">
                  <c:v>2673.2970540098149</c:v>
                </c:pt>
                <c:pt idx="730">
                  <c:v>2676.0834697217624</c:v>
                </c:pt>
                <c:pt idx="731">
                  <c:v>2678.8698854337099</c:v>
                </c:pt>
                <c:pt idx="732">
                  <c:v>2681.6563011456574</c:v>
                </c:pt>
                <c:pt idx="733">
                  <c:v>2684.4427168576049</c:v>
                </c:pt>
                <c:pt idx="734">
                  <c:v>2687.2291325695523</c:v>
                </c:pt>
                <c:pt idx="735">
                  <c:v>2690.0155482814998</c:v>
                </c:pt>
                <c:pt idx="736">
                  <c:v>2692.8019639934473</c:v>
                </c:pt>
                <c:pt idx="737">
                  <c:v>2695.5883797053948</c:v>
                </c:pt>
                <c:pt idx="738">
                  <c:v>2698.3747954173423</c:v>
                </c:pt>
                <c:pt idx="739">
                  <c:v>2701.1612111292898</c:v>
                </c:pt>
                <c:pt idx="740">
                  <c:v>2703.9476268412373</c:v>
                </c:pt>
                <c:pt idx="741">
                  <c:v>2706.7340425531847</c:v>
                </c:pt>
                <c:pt idx="742">
                  <c:v>2709.5204582651322</c:v>
                </c:pt>
                <c:pt idx="743">
                  <c:v>2712.3068739770797</c:v>
                </c:pt>
                <c:pt idx="744">
                  <c:v>2715.0932896890272</c:v>
                </c:pt>
                <c:pt idx="745">
                  <c:v>2717.8797054009747</c:v>
                </c:pt>
                <c:pt idx="746">
                  <c:v>2720.6661211129222</c:v>
                </c:pt>
                <c:pt idx="747">
                  <c:v>2723.4525368248696</c:v>
                </c:pt>
                <c:pt idx="748">
                  <c:v>2726.2389525368171</c:v>
                </c:pt>
                <c:pt idx="749">
                  <c:v>2729.0253682487646</c:v>
                </c:pt>
                <c:pt idx="750">
                  <c:v>2731.8117839607121</c:v>
                </c:pt>
                <c:pt idx="751">
                  <c:v>2734.5981996726596</c:v>
                </c:pt>
                <c:pt idx="752">
                  <c:v>2737.3846153846071</c:v>
                </c:pt>
                <c:pt idx="753">
                  <c:v>2740.1710310965545</c:v>
                </c:pt>
                <c:pt idx="754">
                  <c:v>2742.957446808502</c:v>
                </c:pt>
                <c:pt idx="755">
                  <c:v>2745.7438625204495</c:v>
                </c:pt>
                <c:pt idx="756">
                  <c:v>2748.530278232397</c:v>
                </c:pt>
                <c:pt idx="757">
                  <c:v>2751.3166939443445</c:v>
                </c:pt>
                <c:pt idx="758">
                  <c:v>2754.103109656292</c:v>
                </c:pt>
                <c:pt idx="759">
                  <c:v>2756.8895253682394</c:v>
                </c:pt>
                <c:pt idx="760">
                  <c:v>2759.6759410801869</c:v>
                </c:pt>
                <c:pt idx="761">
                  <c:v>2762.4623567921344</c:v>
                </c:pt>
                <c:pt idx="762">
                  <c:v>2765.2487725040819</c:v>
                </c:pt>
                <c:pt idx="763">
                  <c:v>2768.0351882160294</c:v>
                </c:pt>
                <c:pt idx="764">
                  <c:v>2770.8216039279769</c:v>
                </c:pt>
                <c:pt idx="765">
                  <c:v>2773.6080196399244</c:v>
                </c:pt>
                <c:pt idx="766">
                  <c:v>2776.3944353518718</c:v>
                </c:pt>
                <c:pt idx="767">
                  <c:v>2779.1808510638193</c:v>
                </c:pt>
                <c:pt idx="768">
                  <c:v>2781.9672667757668</c:v>
                </c:pt>
                <c:pt idx="769">
                  <c:v>2784.7536824877143</c:v>
                </c:pt>
                <c:pt idx="770">
                  <c:v>2787.5400981996618</c:v>
                </c:pt>
                <c:pt idx="771">
                  <c:v>2790.3265139116093</c:v>
                </c:pt>
                <c:pt idx="772">
                  <c:v>2793.1129296235567</c:v>
                </c:pt>
                <c:pt idx="773">
                  <c:v>2795.8993453355042</c:v>
                </c:pt>
                <c:pt idx="774">
                  <c:v>2798.6857610474517</c:v>
                </c:pt>
                <c:pt idx="775">
                  <c:v>2801.4721767593992</c:v>
                </c:pt>
                <c:pt idx="776">
                  <c:v>2804.2585924713467</c:v>
                </c:pt>
                <c:pt idx="777">
                  <c:v>2807.0450081832942</c:v>
                </c:pt>
                <c:pt idx="778">
                  <c:v>2809.8314238952416</c:v>
                </c:pt>
                <c:pt idx="779">
                  <c:v>2812.6178396071891</c:v>
                </c:pt>
                <c:pt idx="780">
                  <c:v>2815.4042553191366</c:v>
                </c:pt>
                <c:pt idx="781">
                  <c:v>2818.1906710310841</c:v>
                </c:pt>
                <c:pt idx="782">
                  <c:v>2820.9770867430316</c:v>
                </c:pt>
                <c:pt idx="783">
                  <c:v>2823.7635024549791</c:v>
                </c:pt>
                <c:pt idx="784">
                  <c:v>2826.5499181669265</c:v>
                </c:pt>
                <c:pt idx="785">
                  <c:v>2829.336333878874</c:v>
                </c:pt>
                <c:pt idx="786">
                  <c:v>2832.1227495908215</c:v>
                </c:pt>
                <c:pt idx="787">
                  <c:v>2834.909165302769</c:v>
                </c:pt>
                <c:pt idx="788">
                  <c:v>2837.6955810147165</c:v>
                </c:pt>
                <c:pt idx="789">
                  <c:v>2840.481996726664</c:v>
                </c:pt>
                <c:pt idx="790">
                  <c:v>2843.2684124386114</c:v>
                </c:pt>
                <c:pt idx="791">
                  <c:v>2846.0548281505589</c:v>
                </c:pt>
                <c:pt idx="792">
                  <c:v>2848.8412438625064</c:v>
                </c:pt>
                <c:pt idx="793">
                  <c:v>2851.6276595744539</c:v>
                </c:pt>
                <c:pt idx="794">
                  <c:v>2854.4140752864014</c:v>
                </c:pt>
                <c:pt idx="795">
                  <c:v>2857.2004909983489</c:v>
                </c:pt>
                <c:pt idx="796">
                  <c:v>2859.9869067102964</c:v>
                </c:pt>
                <c:pt idx="797">
                  <c:v>2862.7733224222438</c:v>
                </c:pt>
                <c:pt idx="798">
                  <c:v>2865.5597381341913</c:v>
                </c:pt>
                <c:pt idx="799">
                  <c:v>2868.3461538461388</c:v>
                </c:pt>
                <c:pt idx="800">
                  <c:v>2871.1325695580863</c:v>
                </c:pt>
                <c:pt idx="801">
                  <c:v>2873.9189852700338</c:v>
                </c:pt>
                <c:pt idx="802">
                  <c:v>2876.7054009819813</c:v>
                </c:pt>
                <c:pt idx="803">
                  <c:v>2879.4918166939287</c:v>
                </c:pt>
                <c:pt idx="804">
                  <c:v>2882.2782324058762</c:v>
                </c:pt>
                <c:pt idx="805">
                  <c:v>2885.0646481178237</c:v>
                </c:pt>
                <c:pt idx="806">
                  <c:v>2887.8510638297712</c:v>
                </c:pt>
                <c:pt idx="807">
                  <c:v>2890.6374795417187</c:v>
                </c:pt>
                <c:pt idx="808">
                  <c:v>2893.4238952536662</c:v>
                </c:pt>
                <c:pt idx="809">
                  <c:v>2896.2103109656136</c:v>
                </c:pt>
                <c:pt idx="810">
                  <c:v>2898.9967266775611</c:v>
                </c:pt>
                <c:pt idx="811">
                  <c:v>2901.7831423895086</c:v>
                </c:pt>
                <c:pt idx="812">
                  <c:v>2904.5695581014561</c:v>
                </c:pt>
                <c:pt idx="813">
                  <c:v>2907.3559738134036</c:v>
                </c:pt>
                <c:pt idx="814">
                  <c:v>2910.1423895253511</c:v>
                </c:pt>
                <c:pt idx="815">
                  <c:v>2912.9288052372985</c:v>
                </c:pt>
                <c:pt idx="816">
                  <c:v>2915.715220949246</c:v>
                </c:pt>
                <c:pt idx="817">
                  <c:v>2918.5016366611935</c:v>
                </c:pt>
                <c:pt idx="818">
                  <c:v>2921.288052373141</c:v>
                </c:pt>
                <c:pt idx="819">
                  <c:v>2924.0744680850885</c:v>
                </c:pt>
                <c:pt idx="820">
                  <c:v>2926.860883797036</c:v>
                </c:pt>
                <c:pt idx="821">
                  <c:v>2929.6472995089835</c:v>
                </c:pt>
                <c:pt idx="822">
                  <c:v>2932.4337152209309</c:v>
                </c:pt>
                <c:pt idx="823">
                  <c:v>2935.2201309328784</c:v>
                </c:pt>
                <c:pt idx="824">
                  <c:v>2938.0065466448259</c:v>
                </c:pt>
                <c:pt idx="825">
                  <c:v>2940.7929623567734</c:v>
                </c:pt>
                <c:pt idx="826">
                  <c:v>2943.5793780687209</c:v>
                </c:pt>
                <c:pt idx="827">
                  <c:v>2946.3657937806684</c:v>
                </c:pt>
                <c:pt idx="828">
                  <c:v>2949.1522094926158</c:v>
                </c:pt>
                <c:pt idx="829">
                  <c:v>2951.9386252045633</c:v>
                </c:pt>
                <c:pt idx="830">
                  <c:v>2954.7250409165108</c:v>
                </c:pt>
                <c:pt idx="831">
                  <c:v>2957.5114566284583</c:v>
                </c:pt>
                <c:pt idx="832">
                  <c:v>2960.2978723404058</c:v>
                </c:pt>
                <c:pt idx="833">
                  <c:v>2963.0842880523533</c:v>
                </c:pt>
                <c:pt idx="834">
                  <c:v>2965.8707037643007</c:v>
                </c:pt>
                <c:pt idx="835">
                  <c:v>2968.6571194762482</c:v>
                </c:pt>
                <c:pt idx="836">
                  <c:v>2971.4435351881957</c:v>
                </c:pt>
                <c:pt idx="837">
                  <c:v>2974.2299509001432</c:v>
                </c:pt>
                <c:pt idx="838">
                  <c:v>2977.0163666120907</c:v>
                </c:pt>
                <c:pt idx="839">
                  <c:v>2979.8027823240382</c:v>
                </c:pt>
                <c:pt idx="840">
                  <c:v>2982.5891980359856</c:v>
                </c:pt>
                <c:pt idx="841">
                  <c:v>2985.3756137479331</c:v>
                </c:pt>
                <c:pt idx="842">
                  <c:v>2988.1620294598806</c:v>
                </c:pt>
                <c:pt idx="843">
                  <c:v>2990.9484451718281</c:v>
                </c:pt>
                <c:pt idx="844">
                  <c:v>2993.7348608837756</c:v>
                </c:pt>
                <c:pt idx="845">
                  <c:v>2996.5212765957231</c:v>
                </c:pt>
                <c:pt idx="846">
                  <c:v>2999.3076923076705</c:v>
                </c:pt>
                <c:pt idx="847">
                  <c:v>3002.094108019618</c:v>
                </c:pt>
                <c:pt idx="848">
                  <c:v>3004.8805237315655</c:v>
                </c:pt>
                <c:pt idx="849">
                  <c:v>3007.666939443513</c:v>
                </c:pt>
                <c:pt idx="850">
                  <c:v>3010.4533551554605</c:v>
                </c:pt>
                <c:pt idx="851">
                  <c:v>3013.239770867408</c:v>
                </c:pt>
                <c:pt idx="852">
                  <c:v>3016.0261865793555</c:v>
                </c:pt>
                <c:pt idx="853">
                  <c:v>3018.8126022913029</c:v>
                </c:pt>
                <c:pt idx="854">
                  <c:v>3021.5990180032504</c:v>
                </c:pt>
                <c:pt idx="855">
                  <c:v>3024.3854337151979</c:v>
                </c:pt>
                <c:pt idx="856">
                  <c:v>3027.1718494271454</c:v>
                </c:pt>
                <c:pt idx="857">
                  <c:v>3029.9582651390929</c:v>
                </c:pt>
                <c:pt idx="858">
                  <c:v>3032.7446808510404</c:v>
                </c:pt>
                <c:pt idx="859">
                  <c:v>3035.5310965629878</c:v>
                </c:pt>
                <c:pt idx="860">
                  <c:v>3038.3175122749353</c:v>
                </c:pt>
                <c:pt idx="861">
                  <c:v>3041.1039279868828</c:v>
                </c:pt>
                <c:pt idx="862">
                  <c:v>3043.8903436988303</c:v>
                </c:pt>
                <c:pt idx="863">
                  <c:v>3046.6767594107778</c:v>
                </c:pt>
                <c:pt idx="864">
                  <c:v>3049.4631751227253</c:v>
                </c:pt>
                <c:pt idx="865">
                  <c:v>3052.2495908346727</c:v>
                </c:pt>
                <c:pt idx="866">
                  <c:v>3055.0360065466202</c:v>
                </c:pt>
                <c:pt idx="867">
                  <c:v>3057.8224222585677</c:v>
                </c:pt>
                <c:pt idx="868">
                  <c:v>3060.6088379705152</c:v>
                </c:pt>
                <c:pt idx="869">
                  <c:v>3063.3952536824627</c:v>
                </c:pt>
                <c:pt idx="870">
                  <c:v>3066.1816693944102</c:v>
                </c:pt>
                <c:pt idx="871">
                  <c:v>3068.9680851063576</c:v>
                </c:pt>
                <c:pt idx="872">
                  <c:v>3071.7545008183051</c:v>
                </c:pt>
                <c:pt idx="873">
                  <c:v>3074.5409165302526</c:v>
                </c:pt>
                <c:pt idx="874">
                  <c:v>3077.3273322422001</c:v>
                </c:pt>
                <c:pt idx="875">
                  <c:v>3080.1137479541476</c:v>
                </c:pt>
                <c:pt idx="876">
                  <c:v>3082.9001636660951</c:v>
                </c:pt>
                <c:pt idx="877">
                  <c:v>3085.6865793780426</c:v>
                </c:pt>
                <c:pt idx="878">
                  <c:v>3088.47299508999</c:v>
                </c:pt>
                <c:pt idx="879">
                  <c:v>3091.2594108019375</c:v>
                </c:pt>
                <c:pt idx="880">
                  <c:v>3094.045826513885</c:v>
                </c:pt>
                <c:pt idx="881">
                  <c:v>3096.8322422258325</c:v>
                </c:pt>
                <c:pt idx="882">
                  <c:v>3099.61865793778</c:v>
                </c:pt>
                <c:pt idx="883">
                  <c:v>3102.4050736497275</c:v>
                </c:pt>
                <c:pt idx="884">
                  <c:v>3105.1914893616749</c:v>
                </c:pt>
                <c:pt idx="885">
                  <c:v>3107.9779050736224</c:v>
                </c:pt>
                <c:pt idx="886">
                  <c:v>3110.7643207855699</c:v>
                </c:pt>
                <c:pt idx="887">
                  <c:v>3113.5507364975174</c:v>
                </c:pt>
                <c:pt idx="888">
                  <c:v>3116.3371522094649</c:v>
                </c:pt>
                <c:pt idx="889">
                  <c:v>3119.1235679214124</c:v>
                </c:pt>
                <c:pt idx="890">
                  <c:v>3121.9099836333598</c:v>
                </c:pt>
                <c:pt idx="891">
                  <c:v>3124.6963993453073</c:v>
                </c:pt>
                <c:pt idx="892">
                  <c:v>3127.4828150572548</c:v>
                </c:pt>
                <c:pt idx="893">
                  <c:v>3130.2692307692023</c:v>
                </c:pt>
                <c:pt idx="894">
                  <c:v>3133.0556464811498</c:v>
                </c:pt>
                <c:pt idx="895">
                  <c:v>3135.8420621930973</c:v>
                </c:pt>
                <c:pt idx="896">
                  <c:v>3138.6284779050447</c:v>
                </c:pt>
                <c:pt idx="897">
                  <c:v>3141.4148936169922</c:v>
                </c:pt>
                <c:pt idx="898">
                  <c:v>3144.2013093289397</c:v>
                </c:pt>
                <c:pt idx="899">
                  <c:v>3146.9877250408872</c:v>
                </c:pt>
                <c:pt idx="900">
                  <c:v>3149.7741407528347</c:v>
                </c:pt>
                <c:pt idx="901">
                  <c:v>3152.5605564647822</c:v>
                </c:pt>
                <c:pt idx="902">
                  <c:v>3155.3469721767297</c:v>
                </c:pt>
                <c:pt idx="903">
                  <c:v>3158.1333878886771</c:v>
                </c:pt>
                <c:pt idx="904">
                  <c:v>3160.9198036006246</c:v>
                </c:pt>
                <c:pt idx="905">
                  <c:v>3163.7062193125721</c:v>
                </c:pt>
                <c:pt idx="906">
                  <c:v>3166.4926350245196</c:v>
                </c:pt>
                <c:pt idx="907">
                  <c:v>3169.2790507364671</c:v>
                </c:pt>
                <c:pt idx="908">
                  <c:v>3172.0654664484146</c:v>
                </c:pt>
                <c:pt idx="909">
                  <c:v>3174.851882160362</c:v>
                </c:pt>
                <c:pt idx="910">
                  <c:v>3177.6382978723095</c:v>
                </c:pt>
                <c:pt idx="911">
                  <c:v>3180.424713584257</c:v>
                </c:pt>
                <c:pt idx="912">
                  <c:v>3183.2111292962045</c:v>
                </c:pt>
                <c:pt idx="913">
                  <c:v>3185.997545008152</c:v>
                </c:pt>
                <c:pt idx="914">
                  <c:v>3188.7839607200995</c:v>
                </c:pt>
                <c:pt idx="915">
                  <c:v>3191.5703764320469</c:v>
                </c:pt>
                <c:pt idx="916">
                  <c:v>3194.3567921439944</c:v>
                </c:pt>
                <c:pt idx="917">
                  <c:v>3197.1432078559419</c:v>
                </c:pt>
                <c:pt idx="918">
                  <c:v>3199.9296235678894</c:v>
                </c:pt>
                <c:pt idx="919">
                  <c:v>3202.7160392798369</c:v>
                </c:pt>
                <c:pt idx="920">
                  <c:v>3205.5024549917844</c:v>
                </c:pt>
                <c:pt idx="921">
                  <c:v>3208.2888707037318</c:v>
                </c:pt>
                <c:pt idx="922">
                  <c:v>3211.0752864156793</c:v>
                </c:pt>
                <c:pt idx="923">
                  <c:v>3213.8617021276268</c:v>
                </c:pt>
                <c:pt idx="924">
                  <c:v>3216.6481178395743</c:v>
                </c:pt>
                <c:pt idx="925">
                  <c:v>3219.4345335515218</c:v>
                </c:pt>
                <c:pt idx="926">
                  <c:v>3222.2209492634693</c:v>
                </c:pt>
                <c:pt idx="927">
                  <c:v>3225.0073649754167</c:v>
                </c:pt>
                <c:pt idx="928">
                  <c:v>3227.7937806873642</c:v>
                </c:pt>
                <c:pt idx="929">
                  <c:v>3230.5801963993117</c:v>
                </c:pt>
                <c:pt idx="930">
                  <c:v>3233.3666121112592</c:v>
                </c:pt>
                <c:pt idx="931">
                  <c:v>3236.1530278232067</c:v>
                </c:pt>
                <c:pt idx="932">
                  <c:v>3238.9394435351542</c:v>
                </c:pt>
                <c:pt idx="933">
                  <c:v>3241.7258592471017</c:v>
                </c:pt>
                <c:pt idx="934">
                  <c:v>3244.5122749590491</c:v>
                </c:pt>
                <c:pt idx="935">
                  <c:v>3247.2986906709966</c:v>
                </c:pt>
                <c:pt idx="936">
                  <c:v>3250.0851063829441</c:v>
                </c:pt>
                <c:pt idx="937">
                  <c:v>3252.8715220948916</c:v>
                </c:pt>
                <c:pt idx="938">
                  <c:v>3255.6579378068391</c:v>
                </c:pt>
                <c:pt idx="939">
                  <c:v>3258.4443535187866</c:v>
                </c:pt>
                <c:pt idx="940">
                  <c:v>3261.230769230734</c:v>
                </c:pt>
                <c:pt idx="941">
                  <c:v>3264.0171849426815</c:v>
                </c:pt>
                <c:pt idx="942">
                  <c:v>3266.803600654629</c:v>
                </c:pt>
                <c:pt idx="943">
                  <c:v>3269.5900163665765</c:v>
                </c:pt>
                <c:pt idx="944">
                  <c:v>3272.376432078524</c:v>
                </c:pt>
                <c:pt idx="945">
                  <c:v>3275.1628477904715</c:v>
                </c:pt>
                <c:pt idx="946">
                  <c:v>3277.9492635024189</c:v>
                </c:pt>
                <c:pt idx="947">
                  <c:v>3280.7356792143664</c:v>
                </c:pt>
                <c:pt idx="948">
                  <c:v>3283.5220949263139</c:v>
                </c:pt>
                <c:pt idx="949">
                  <c:v>3286.3085106382614</c:v>
                </c:pt>
                <c:pt idx="950">
                  <c:v>3289.0949263502089</c:v>
                </c:pt>
                <c:pt idx="951">
                  <c:v>3291.8813420621564</c:v>
                </c:pt>
                <c:pt idx="952">
                  <c:v>3294.6677577741038</c:v>
                </c:pt>
                <c:pt idx="953">
                  <c:v>3297.4541734860513</c:v>
                </c:pt>
                <c:pt idx="954">
                  <c:v>3300.2405891979988</c:v>
                </c:pt>
                <c:pt idx="955">
                  <c:v>3303.0270049099463</c:v>
                </c:pt>
                <c:pt idx="956">
                  <c:v>3305.8134206218938</c:v>
                </c:pt>
                <c:pt idx="957">
                  <c:v>3308.5998363338413</c:v>
                </c:pt>
                <c:pt idx="958">
                  <c:v>3311.3862520457888</c:v>
                </c:pt>
                <c:pt idx="959">
                  <c:v>3314.1726677577362</c:v>
                </c:pt>
                <c:pt idx="960">
                  <c:v>3316.9590834696837</c:v>
                </c:pt>
                <c:pt idx="961">
                  <c:v>3319.7454991816312</c:v>
                </c:pt>
                <c:pt idx="962">
                  <c:v>3322.5319148935787</c:v>
                </c:pt>
                <c:pt idx="963">
                  <c:v>3325.3183306055262</c:v>
                </c:pt>
                <c:pt idx="964">
                  <c:v>3328.1047463174737</c:v>
                </c:pt>
                <c:pt idx="965">
                  <c:v>3330.8911620294211</c:v>
                </c:pt>
                <c:pt idx="966">
                  <c:v>3333.6775777413686</c:v>
                </c:pt>
                <c:pt idx="967">
                  <c:v>3336.4639934533161</c:v>
                </c:pt>
                <c:pt idx="968">
                  <c:v>3339.2504091652636</c:v>
                </c:pt>
                <c:pt idx="969">
                  <c:v>3342.0368248772111</c:v>
                </c:pt>
                <c:pt idx="970">
                  <c:v>3344.8232405891586</c:v>
                </c:pt>
                <c:pt idx="971">
                  <c:v>3347.609656301106</c:v>
                </c:pt>
                <c:pt idx="972">
                  <c:v>3350.3960720130535</c:v>
                </c:pt>
                <c:pt idx="973">
                  <c:v>3353.182487725001</c:v>
                </c:pt>
                <c:pt idx="974">
                  <c:v>3355.9689034369485</c:v>
                </c:pt>
                <c:pt idx="975">
                  <c:v>3358.755319148896</c:v>
                </c:pt>
                <c:pt idx="976">
                  <c:v>3361.5417348608435</c:v>
                </c:pt>
                <c:pt idx="977">
                  <c:v>3364.3281505727909</c:v>
                </c:pt>
                <c:pt idx="978">
                  <c:v>3367.1145662847384</c:v>
                </c:pt>
                <c:pt idx="979">
                  <c:v>3369.9009819966859</c:v>
                </c:pt>
                <c:pt idx="980">
                  <c:v>3372.6873977086334</c:v>
                </c:pt>
                <c:pt idx="981">
                  <c:v>3375.4738134205809</c:v>
                </c:pt>
                <c:pt idx="982">
                  <c:v>3378.2602291325284</c:v>
                </c:pt>
                <c:pt idx="983">
                  <c:v>3381.0466448444758</c:v>
                </c:pt>
                <c:pt idx="984">
                  <c:v>3383.8330605564233</c:v>
                </c:pt>
                <c:pt idx="985">
                  <c:v>3386.6194762683708</c:v>
                </c:pt>
                <c:pt idx="986">
                  <c:v>3389.4058919803183</c:v>
                </c:pt>
                <c:pt idx="987">
                  <c:v>3392.1923076922658</c:v>
                </c:pt>
                <c:pt idx="988">
                  <c:v>3394.9787234042133</c:v>
                </c:pt>
                <c:pt idx="989">
                  <c:v>3397.7651391161608</c:v>
                </c:pt>
                <c:pt idx="990">
                  <c:v>3400.5515548281082</c:v>
                </c:pt>
                <c:pt idx="991">
                  <c:v>3403.3379705400557</c:v>
                </c:pt>
                <c:pt idx="992">
                  <c:v>3406.1243862520032</c:v>
                </c:pt>
                <c:pt idx="993">
                  <c:v>3408.9108019639507</c:v>
                </c:pt>
                <c:pt idx="994">
                  <c:v>3411.6972176758982</c:v>
                </c:pt>
                <c:pt idx="995">
                  <c:v>3414.4836333878457</c:v>
                </c:pt>
                <c:pt idx="996">
                  <c:v>3417.2700490997931</c:v>
                </c:pt>
                <c:pt idx="997">
                  <c:v>3420.0564648117406</c:v>
                </c:pt>
                <c:pt idx="998">
                  <c:v>3422.8428805236881</c:v>
                </c:pt>
                <c:pt idx="999">
                  <c:v>3425.6292962356356</c:v>
                </c:pt>
                <c:pt idx="1000">
                  <c:v>3428.4157119475831</c:v>
                </c:pt>
                <c:pt idx="1001">
                  <c:v>3431.2021276595306</c:v>
                </c:pt>
                <c:pt idx="1002">
                  <c:v>3433.988543371478</c:v>
                </c:pt>
                <c:pt idx="1003">
                  <c:v>3436.7749590834255</c:v>
                </c:pt>
                <c:pt idx="1004">
                  <c:v>3439.561374795373</c:v>
                </c:pt>
                <c:pt idx="1005">
                  <c:v>3442.3477905073205</c:v>
                </c:pt>
                <c:pt idx="1006">
                  <c:v>3445.134206219268</c:v>
                </c:pt>
                <c:pt idx="1007">
                  <c:v>3447.9206219312155</c:v>
                </c:pt>
                <c:pt idx="1008">
                  <c:v>3450.7070376431629</c:v>
                </c:pt>
                <c:pt idx="1009">
                  <c:v>3453.4934533551104</c:v>
                </c:pt>
                <c:pt idx="1010">
                  <c:v>3456.2798690670579</c:v>
                </c:pt>
                <c:pt idx="1011">
                  <c:v>3459.0662847790054</c:v>
                </c:pt>
                <c:pt idx="1012">
                  <c:v>3461.8527004909529</c:v>
                </c:pt>
                <c:pt idx="1013">
                  <c:v>3464.6391162029004</c:v>
                </c:pt>
                <c:pt idx="1014">
                  <c:v>3467.4255319148479</c:v>
                </c:pt>
                <c:pt idx="1015">
                  <c:v>3470.2119476267953</c:v>
                </c:pt>
                <c:pt idx="1016">
                  <c:v>3472.9983633387428</c:v>
                </c:pt>
                <c:pt idx="1017">
                  <c:v>3475.7847790506903</c:v>
                </c:pt>
                <c:pt idx="1018">
                  <c:v>3478.5711947626378</c:v>
                </c:pt>
                <c:pt idx="1019">
                  <c:v>3481.3576104745853</c:v>
                </c:pt>
                <c:pt idx="1020">
                  <c:v>3484.1440261865328</c:v>
                </c:pt>
                <c:pt idx="1021">
                  <c:v>3486.9304418984802</c:v>
                </c:pt>
                <c:pt idx="1022">
                  <c:v>3489.7168576104277</c:v>
                </c:pt>
                <c:pt idx="1023">
                  <c:v>3492.5032733223752</c:v>
                </c:pt>
                <c:pt idx="1024">
                  <c:v>3495.2896890343227</c:v>
                </c:pt>
                <c:pt idx="1025">
                  <c:v>3498.0761047462702</c:v>
                </c:pt>
                <c:pt idx="1026">
                  <c:v>3500.8625204582177</c:v>
                </c:pt>
                <c:pt idx="1027">
                  <c:v>3503.6489361701651</c:v>
                </c:pt>
                <c:pt idx="1028">
                  <c:v>3506.4353518821126</c:v>
                </c:pt>
                <c:pt idx="1029">
                  <c:v>3509.2217675940601</c:v>
                </c:pt>
                <c:pt idx="1030">
                  <c:v>3512.0081833060076</c:v>
                </c:pt>
                <c:pt idx="1031">
                  <c:v>3514.7945990179551</c:v>
                </c:pt>
                <c:pt idx="1032">
                  <c:v>3517.5810147299026</c:v>
                </c:pt>
                <c:pt idx="1033">
                  <c:v>3520.36743044185</c:v>
                </c:pt>
                <c:pt idx="1034">
                  <c:v>3523.1538461537975</c:v>
                </c:pt>
                <c:pt idx="1035">
                  <c:v>3525.940261865745</c:v>
                </c:pt>
                <c:pt idx="1036">
                  <c:v>3528.7266775776925</c:v>
                </c:pt>
                <c:pt idx="1037">
                  <c:v>3531.51309328964</c:v>
                </c:pt>
                <c:pt idx="1038">
                  <c:v>3534.2995090015875</c:v>
                </c:pt>
                <c:pt idx="1039">
                  <c:v>3537.085924713535</c:v>
                </c:pt>
                <c:pt idx="1040">
                  <c:v>3539.8723404254824</c:v>
                </c:pt>
                <c:pt idx="1041">
                  <c:v>3542.6587561374299</c:v>
                </c:pt>
                <c:pt idx="1042">
                  <c:v>3545.4451718493774</c:v>
                </c:pt>
                <c:pt idx="1043">
                  <c:v>3548.2315875613249</c:v>
                </c:pt>
                <c:pt idx="1044">
                  <c:v>3551.0180032732724</c:v>
                </c:pt>
                <c:pt idx="1045">
                  <c:v>3553.8044189852199</c:v>
                </c:pt>
                <c:pt idx="1046">
                  <c:v>3556.5908346971673</c:v>
                </c:pt>
                <c:pt idx="1047">
                  <c:v>3559.3772504091148</c:v>
                </c:pt>
                <c:pt idx="1048">
                  <c:v>3562.1636661210623</c:v>
                </c:pt>
                <c:pt idx="1049">
                  <c:v>3564.9500818330098</c:v>
                </c:pt>
                <c:pt idx="1050">
                  <c:v>3567.7364975449573</c:v>
                </c:pt>
                <c:pt idx="1051">
                  <c:v>3570.5229132569048</c:v>
                </c:pt>
                <c:pt idx="1052">
                  <c:v>3573.3093289688522</c:v>
                </c:pt>
                <c:pt idx="1053">
                  <c:v>3576.0957446807997</c:v>
                </c:pt>
                <c:pt idx="1054">
                  <c:v>3578.8821603927472</c:v>
                </c:pt>
                <c:pt idx="1055">
                  <c:v>3581.6685761046947</c:v>
                </c:pt>
                <c:pt idx="1056">
                  <c:v>3584.4549918166422</c:v>
                </c:pt>
                <c:pt idx="1057">
                  <c:v>3587.2414075285897</c:v>
                </c:pt>
                <c:pt idx="1058">
                  <c:v>3590.0278232405371</c:v>
                </c:pt>
                <c:pt idx="1059">
                  <c:v>3592.8142389524846</c:v>
                </c:pt>
                <c:pt idx="1060">
                  <c:v>3595.6006546644321</c:v>
                </c:pt>
                <c:pt idx="1061">
                  <c:v>3598.3870703763796</c:v>
                </c:pt>
                <c:pt idx="1062">
                  <c:v>3601.1734860883271</c:v>
                </c:pt>
                <c:pt idx="1063">
                  <c:v>3603.9599018002746</c:v>
                </c:pt>
                <c:pt idx="1064">
                  <c:v>3606.746317512222</c:v>
                </c:pt>
                <c:pt idx="1065">
                  <c:v>3609.5327332241695</c:v>
                </c:pt>
                <c:pt idx="1066">
                  <c:v>3612.319148936117</c:v>
                </c:pt>
                <c:pt idx="1067">
                  <c:v>3615.1055646480645</c:v>
                </c:pt>
                <c:pt idx="1068">
                  <c:v>3617.891980360012</c:v>
                </c:pt>
                <c:pt idx="1069">
                  <c:v>3620.6783960719595</c:v>
                </c:pt>
                <c:pt idx="1070">
                  <c:v>3623.464811783907</c:v>
                </c:pt>
                <c:pt idx="1071">
                  <c:v>3626.2512274958544</c:v>
                </c:pt>
                <c:pt idx="1072">
                  <c:v>3629.0376432078019</c:v>
                </c:pt>
                <c:pt idx="1073">
                  <c:v>3631.8240589197494</c:v>
                </c:pt>
                <c:pt idx="1074">
                  <c:v>3634.6104746316969</c:v>
                </c:pt>
                <c:pt idx="1075">
                  <c:v>3637.3968903436444</c:v>
                </c:pt>
                <c:pt idx="1076">
                  <c:v>3640.1833060555919</c:v>
                </c:pt>
                <c:pt idx="1077">
                  <c:v>3642.9697217675393</c:v>
                </c:pt>
                <c:pt idx="1078">
                  <c:v>3645.7561374794868</c:v>
                </c:pt>
                <c:pt idx="1079">
                  <c:v>3648.5425531914343</c:v>
                </c:pt>
                <c:pt idx="1080">
                  <c:v>3651.3289689033818</c:v>
                </c:pt>
                <c:pt idx="1081">
                  <c:v>3654.1153846153293</c:v>
                </c:pt>
                <c:pt idx="1082">
                  <c:v>3656.9018003272768</c:v>
                </c:pt>
                <c:pt idx="1083">
                  <c:v>3659.6882160392242</c:v>
                </c:pt>
                <c:pt idx="1084">
                  <c:v>3662.4746317511717</c:v>
                </c:pt>
                <c:pt idx="1085">
                  <c:v>3665.2610474631192</c:v>
                </c:pt>
                <c:pt idx="1086">
                  <c:v>3668.0474631750667</c:v>
                </c:pt>
                <c:pt idx="1087">
                  <c:v>3670.8338788870142</c:v>
                </c:pt>
                <c:pt idx="1088">
                  <c:v>3673.6202945989617</c:v>
                </c:pt>
                <c:pt idx="1089">
                  <c:v>3676.4067103109091</c:v>
                </c:pt>
                <c:pt idx="1090">
                  <c:v>3679.1931260228566</c:v>
                </c:pt>
                <c:pt idx="1091">
                  <c:v>3681.9795417348041</c:v>
                </c:pt>
                <c:pt idx="1092">
                  <c:v>3684.7659574467516</c:v>
                </c:pt>
                <c:pt idx="1093">
                  <c:v>3687.5523731586991</c:v>
                </c:pt>
                <c:pt idx="1094">
                  <c:v>3690.3387888706466</c:v>
                </c:pt>
                <c:pt idx="1095">
                  <c:v>3693.1252045825941</c:v>
                </c:pt>
                <c:pt idx="1096">
                  <c:v>3695.9116202945415</c:v>
                </c:pt>
                <c:pt idx="1097">
                  <c:v>3698.698036006489</c:v>
                </c:pt>
                <c:pt idx="1098">
                  <c:v>3701.4844517184365</c:v>
                </c:pt>
                <c:pt idx="1099">
                  <c:v>3704.270867430384</c:v>
                </c:pt>
                <c:pt idx="1100">
                  <c:v>3707.0572831423315</c:v>
                </c:pt>
                <c:pt idx="1101">
                  <c:v>3709.843698854279</c:v>
                </c:pt>
                <c:pt idx="1102">
                  <c:v>3712.6301145662264</c:v>
                </c:pt>
                <c:pt idx="1103">
                  <c:v>3715.4165302781739</c:v>
                </c:pt>
                <c:pt idx="1104">
                  <c:v>3718.2029459901214</c:v>
                </c:pt>
                <c:pt idx="1105">
                  <c:v>3720.9893617020689</c:v>
                </c:pt>
                <c:pt idx="1106">
                  <c:v>3723.7757774140164</c:v>
                </c:pt>
                <c:pt idx="1107">
                  <c:v>3726.5621931259639</c:v>
                </c:pt>
                <c:pt idx="1108">
                  <c:v>3729.3486088379113</c:v>
                </c:pt>
                <c:pt idx="1109">
                  <c:v>3732.1350245498588</c:v>
                </c:pt>
                <c:pt idx="1110">
                  <c:v>3734.9214402618063</c:v>
                </c:pt>
                <c:pt idx="1111">
                  <c:v>3737.7078559737538</c:v>
                </c:pt>
                <c:pt idx="1112">
                  <c:v>3740.4942716857013</c:v>
                </c:pt>
                <c:pt idx="1113">
                  <c:v>3743.2806873976488</c:v>
                </c:pt>
                <c:pt idx="1114">
                  <c:v>3746.0671031095962</c:v>
                </c:pt>
                <c:pt idx="1115">
                  <c:v>3748.8535188215437</c:v>
                </c:pt>
                <c:pt idx="1116">
                  <c:v>3751.6399345334912</c:v>
                </c:pt>
                <c:pt idx="1117">
                  <c:v>3754.4263502454387</c:v>
                </c:pt>
                <c:pt idx="1118">
                  <c:v>3757.2127659573862</c:v>
                </c:pt>
                <c:pt idx="1119">
                  <c:v>3759.9991816693337</c:v>
                </c:pt>
                <c:pt idx="1120">
                  <c:v>3762.7855973812811</c:v>
                </c:pt>
                <c:pt idx="1121">
                  <c:v>3765.5720130932286</c:v>
                </c:pt>
                <c:pt idx="1122">
                  <c:v>3768.3584288051761</c:v>
                </c:pt>
                <c:pt idx="1123">
                  <c:v>3771.1448445171236</c:v>
                </c:pt>
                <c:pt idx="1124">
                  <c:v>3773.9312602290711</c:v>
                </c:pt>
                <c:pt idx="1125">
                  <c:v>3776.7176759410186</c:v>
                </c:pt>
                <c:pt idx="1126">
                  <c:v>3779.5040916529661</c:v>
                </c:pt>
                <c:pt idx="1127">
                  <c:v>3782.2905073649135</c:v>
                </c:pt>
                <c:pt idx="1128">
                  <c:v>3785.076923076861</c:v>
                </c:pt>
                <c:pt idx="1129">
                  <c:v>3787.8633387888085</c:v>
                </c:pt>
                <c:pt idx="1130">
                  <c:v>3790.649754500756</c:v>
                </c:pt>
                <c:pt idx="1131">
                  <c:v>3793.4361702127035</c:v>
                </c:pt>
                <c:pt idx="1132">
                  <c:v>3796.222585924651</c:v>
                </c:pt>
                <c:pt idx="1133">
                  <c:v>3799.0090016365984</c:v>
                </c:pt>
                <c:pt idx="1134">
                  <c:v>3801.7954173485459</c:v>
                </c:pt>
                <c:pt idx="1135">
                  <c:v>3804.5818330604934</c:v>
                </c:pt>
                <c:pt idx="1136">
                  <c:v>3807.3682487724409</c:v>
                </c:pt>
                <c:pt idx="1137">
                  <c:v>3810.1546644843884</c:v>
                </c:pt>
                <c:pt idx="1138">
                  <c:v>3812.9410801963359</c:v>
                </c:pt>
                <c:pt idx="1139">
                  <c:v>3815.7274959082833</c:v>
                </c:pt>
                <c:pt idx="1140">
                  <c:v>3818.5139116202308</c:v>
                </c:pt>
                <c:pt idx="1141">
                  <c:v>3821.3003273321783</c:v>
                </c:pt>
                <c:pt idx="1142">
                  <c:v>3824.0867430441258</c:v>
                </c:pt>
                <c:pt idx="1143">
                  <c:v>3826.8731587560733</c:v>
                </c:pt>
                <c:pt idx="1144">
                  <c:v>3829.6595744680208</c:v>
                </c:pt>
                <c:pt idx="1145">
                  <c:v>3832.4459901799682</c:v>
                </c:pt>
                <c:pt idx="1146">
                  <c:v>3835.2324058919157</c:v>
                </c:pt>
                <c:pt idx="1147">
                  <c:v>3838.0188216038632</c:v>
                </c:pt>
                <c:pt idx="1148">
                  <c:v>3840.8052373158107</c:v>
                </c:pt>
                <c:pt idx="1149">
                  <c:v>3843.5916530277582</c:v>
                </c:pt>
                <c:pt idx="1150">
                  <c:v>3846.3780687397057</c:v>
                </c:pt>
                <c:pt idx="1151">
                  <c:v>3849.1644844516532</c:v>
                </c:pt>
                <c:pt idx="1152">
                  <c:v>3851.9509001636006</c:v>
                </c:pt>
                <c:pt idx="1153">
                  <c:v>3854.7373158755481</c:v>
                </c:pt>
                <c:pt idx="1154">
                  <c:v>3857.5237315874956</c:v>
                </c:pt>
                <c:pt idx="1155">
                  <c:v>3860.3101472994431</c:v>
                </c:pt>
                <c:pt idx="1156">
                  <c:v>3863.0965630113906</c:v>
                </c:pt>
                <c:pt idx="1157">
                  <c:v>3865.8829787233381</c:v>
                </c:pt>
                <c:pt idx="1158">
                  <c:v>3868.6693944352855</c:v>
                </c:pt>
                <c:pt idx="1159">
                  <c:v>3871.455810147233</c:v>
                </c:pt>
                <c:pt idx="1160">
                  <c:v>3874.2422258591805</c:v>
                </c:pt>
                <c:pt idx="1161">
                  <c:v>3877.028641571128</c:v>
                </c:pt>
                <c:pt idx="1162">
                  <c:v>3879.8150572830755</c:v>
                </c:pt>
                <c:pt idx="1163">
                  <c:v>3882.601472995023</c:v>
                </c:pt>
                <c:pt idx="1164">
                  <c:v>3885.3878887069704</c:v>
                </c:pt>
                <c:pt idx="1165">
                  <c:v>3888.1743044189179</c:v>
                </c:pt>
                <c:pt idx="1166">
                  <c:v>3890.9607201308654</c:v>
                </c:pt>
                <c:pt idx="1167">
                  <c:v>3893.7471358428129</c:v>
                </c:pt>
                <c:pt idx="1168">
                  <c:v>3896.5335515547604</c:v>
                </c:pt>
                <c:pt idx="1169">
                  <c:v>3899.3199672667079</c:v>
                </c:pt>
                <c:pt idx="1170">
                  <c:v>3902.1063829786553</c:v>
                </c:pt>
                <c:pt idx="1171">
                  <c:v>3904.8927986906028</c:v>
                </c:pt>
                <c:pt idx="1172">
                  <c:v>3907.6792144025503</c:v>
                </c:pt>
                <c:pt idx="1173">
                  <c:v>3910.4656301144978</c:v>
                </c:pt>
                <c:pt idx="1174">
                  <c:v>3913.2520458264453</c:v>
                </c:pt>
                <c:pt idx="1175">
                  <c:v>3916.0384615383928</c:v>
                </c:pt>
                <c:pt idx="1176">
                  <c:v>3918.8248772503403</c:v>
                </c:pt>
                <c:pt idx="1177">
                  <c:v>3921.6112929622877</c:v>
                </c:pt>
                <c:pt idx="1178">
                  <c:v>3924.3977086742352</c:v>
                </c:pt>
                <c:pt idx="1179">
                  <c:v>3927.1841243861827</c:v>
                </c:pt>
                <c:pt idx="1180">
                  <c:v>3929.9705400981302</c:v>
                </c:pt>
                <c:pt idx="1181">
                  <c:v>3932.7569558100777</c:v>
                </c:pt>
                <c:pt idx="1182">
                  <c:v>3935.5433715220252</c:v>
                </c:pt>
                <c:pt idx="1183">
                  <c:v>3938.3297872339726</c:v>
                </c:pt>
                <c:pt idx="1184">
                  <c:v>3941.1162029459201</c:v>
                </c:pt>
                <c:pt idx="1185">
                  <c:v>3943.9026186578676</c:v>
                </c:pt>
                <c:pt idx="1186">
                  <c:v>3946.6890343698151</c:v>
                </c:pt>
                <c:pt idx="1187">
                  <c:v>3949.4754500817626</c:v>
                </c:pt>
                <c:pt idx="1188">
                  <c:v>3952.2618657937101</c:v>
                </c:pt>
                <c:pt idx="1189">
                  <c:v>3955.0482815056575</c:v>
                </c:pt>
                <c:pt idx="1190">
                  <c:v>3957.834697217605</c:v>
                </c:pt>
                <c:pt idx="1191">
                  <c:v>3960.6211129295525</c:v>
                </c:pt>
                <c:pt idx="1192">
                  <c:v>3963.4075286415</c:v>
                </c:pt>
                <c:pt idx="1193">
                  <c:v>3966.1939443534475</c:v>
                </c:pt>
                <c:pt idx="1194">
                  <c:v>3968.980360065395</c:v>
                </c:pt>
                <c:pt idx="1195">
                  <c:v>3971.7667757773424</c:v>
                </c:pt>
                <c:pt idx="1196">
                  <c:v>3974.5531914892899</c:v>
                </c:pt>
                <c:pt idx="1197">
                  <c:v>3977.3396072012374</c:v>
                </c:pt>
                <c:pt idx="1198">
                  <c:v>3980.1260229131849</c:v>
                </c:pt>
                <c:pt idx="1199">
                  <c:v>3982.9124386251324</c:v>
                </c:pt>
                <c:pt idx="1200">
                  <c:v>3985.6988543370799</c:v>
                </c:pt>
                <c:pt idx="1201">
                  <c:v>3988.4852700490273</c:v>
                </c:pt>
                <c:pt idx="1202">
                  <c:v>3991.2716857609748</c:v>
                </c:pt>
                <c:pt idx="1203">
                  <c:v>3994.0581014729223</c:v>
                </c:pt>
                <c:pt idx="1204">
                  <c:v>3996.8445171848698</c:v>
                </c:pt>
                <c:pt idx="1205">
                  <c:v>3999.6309328968173</c:v>
                </c:pt>
                <c:pt idx="1206">
                  <c:v>4002.4173486087648</c:v>
                </c:pt>
                <c:pt idx="1207">
                  <c:v>4005.2037643207123</c:v>
                </c:pt>
                <c:pt idx="1208">
                  <c:v>4007.9901800326597</c:v>
                </c:pt>
                <c:pt idx="1209">
                  <c:v>4010.7765957446072</c:v>
                </c:pt>
                <c:pt idx="1210">
                  <c:v>4013.5630114565547</c:v>
                </c:pt>
                <c:pt idx="1211">
                  <c:v>4016.3494271685022</c:v>
                </c:pt>
                <c:pt idx="1212">
                  <c:v>4019.1358428804497</c:v>
                </c:pt>
                <c:pt idx="1213">
                  <c:v>4021.9222585923972</c:v>
                </c:pt>
                <c:pt idx="1214">
                  <c:v>4024.7086743043446</c:v>
                </c:pt>
                <c:pt idx="1215">
                  <c:v>4027.4950900162921</c:v>
                </c:pt>
                <c:pt idx="1216">
                  <c:v>4030.2815057282396</c:v>
                </c:pt>
                <c:pt idx="1217">
                  <c:v>4033.0679214401871</c:v>
                </c:pt>
                <c:pt idx="1218">
                  <c:v>4035.8543371521346</c:v>
                </c:pt>
                <c:pt idx="1219">
                  <c:v>4038.6407528640821</c:v>
                </c:pt>
                <c:pt idx="1220">
                  <c:v>4041.4271685760295</c:v>
                </c:pt>
                <c:pt idx="1221">
                  <c:v>4044.213584287977</c:v>
                </c:pt>
                <c:pt idx="1222">
                  <c:v>4046.9999999999245</c:v>
                </c:pt>
                <c:pt idx="1223">
                  <c:v>4049.786415711872</c:v>
                </c:pt>
                <c:pt idx="1224">
                  <c:v>4052.5728314238195</c:v>
                </c:pt>
                <c:pt idx="1225">
                  <c:v>4055.359247135767</c:v>
                </c:pt>
                <c:pt idx="1226">
                  <c:v>4058.1456628477144</c:v>
                </c:pt>
                <c:pt idx="1227">
                  <c:v>4060.9320785596619</c:v>
                </c:pt>
                <c:pt idx="1228">
                  <c:v>4063.7184942716094</c:v>
                </c:pt>
                <c:pt idx="1229">
                  <c:v>4066.5049099835569</c:v>
                </c:pt>
                <c:pt idx="1230">
                  <c:v>4069.2913256955044</c:v>
                </c:pt>
                <c:pt idx="1231">
                  <c:v>4072.0777414074519</c:v>
                </c:pt>
                <c:pt idx="1232">
                  <c:v>4074.8641571193994</c:v>
                </c:pt>
                <c:pt idx="1233">
                  <c:v>4077.6505728313468</c:v>
                </c:pt>
                <c:pt idx="1234">
                  <c:v>4080.4369885432943</c:v>
                </c:pt>
                <c:pt idx="1235">
                  <c:v>4083.2234042552418</c:v>
                </c:pt>
                <c:pt idx="1236">
                  <c:v>4086.0098199671893</c:v>
                </c:pt>
                <c:pt idx="1237">
                  <c:v>4088.7962356791368</c:v>
                </c:pt>
                <c:pt idx="1238">
                  <c:v>4091.5826513910843</c:v>
                </c:pt>
                <c:pt idx="1239">
                  <c:v>4094.3690671030317</c:v>
                </c:pt>
                <c:pt idx="1240">
                  <c:v>4097.1554828149792</c:v>
                </c:pt>
                <c:pt idx="1241">
                  <c:v>4099.9418985269267</c:v>
                </c:pt>
                <c:pt idx="1242">
                  <c:v>4102.7283142388742</c:v>
                </c:pt>
                <c:pt idx="1243">
                  <c:v>4105.5147299508217</c:v>
                </c:pt>
                <c:pt idx="1244">
                  <c:v>4108.3011456627692</c:v>
                </c:pt>
                <c:pt idx="1245">
                  <c:v>4111.0875613747166</c:v>
                </c:pt>
                <c:pt idx="1246">
                  <c:v>4113.8739770866641</c:v>
                </c:pt>
                <c:pt idx="1247">
                  <c:v>4116.6603927986116</c:v>
                </c:pt>
                <c:pt idx="1248">
                  <c:v>4119.4468085105591</c:v>
                </c:pt>
                <c:pt idx="1249">
                  <c:v>4122.2332242225066</c:v>
                </c:pt>
                <c:pt idx="1250">
                  <c:v>4125.0196399344541</c:v>
                </c:pt>
                <c:pt idx="1251">
                  <c:v>4127.8060556464015</c:v>
                </c:pt>
                <c:pt idx="1252">
                  <c:v>4130.592471358349</c:v>
                </c:pt>
                <c:pt idx="1253">
                  <c:v>4133.3788870702965</c:v>
                </c:pt>
                <c:pt idx="1254">
                  <c:v>4136.165302782244</c:v>
                </c:pt>
                <c:pt idx="1255">
                  <c:v>4138.9517184941915</c:v>
                </c:pt>
                <c:pt idx="1256">
                  <c:v>4141.738134206139</c:v>
                </c:pt>
                <c:pt idx="1257">
                  <c:v>4144.5245499180864</c:v>
                </c:pt>
                <c:pt idx="1258">
                  <c:v>4147.3109656300339</c:v>
                </c:pt>
                <c:pt idx="1259">
                  <c:v>4150.0973813419814</c:v>
                </c:pt>
                <c:pt idx="1260">
                  <c:v>4152.8837970539289</c:v>
                </c:pt>
                <c:pt idx="1261">
                  <c:v>4155.6702127658764</c:v>
                </c:pt>
                <c:pt idx="1262">
                  <c:v>4158.4566284778239</c:v>
                </c:pt>
                <c:pt idx="1263">
                  <c:v>4161.2430441897714</c:v>
                </c:pt>
                <c:pt idx="1264">
                  <c:v>4164.0294599017188</c:v>
                </c:pt>
                <c:pt idx="1265">
                  <c:v>4166.8158756136663</c:v>
                </c:pt>
                <c:pt idx="1266">
                  <c:v>4169.6022913256138</c:v>
                </c:pt>
                <c:pt idx="1267">
                  <c:v>4172.3887070375613</c:v>
                </c:pt>
                <c:pt idx="1268">
                  <c:v>4175.1751227495088</c:v>
                </c:pt>
                <c:pt idx="1269">
                  <c:v>4177.9615384614563</c:v>
                </c:pt>
                <c:pt idx="1270">
                  <c:v>4180.7479541734037</c:v>
                </c:pt>
                <c:pt idx="1271">
                  <c:v>4183.5343698853512</c:v>
                </c:pt>
                <c:pt idx="1272">
                  <c:v>4186.3207855972987</c:v>
                </c:pt>
                <c:pt idx="1273">
                  <c:v>4189.1072013092462</c:v>
                </c:pt>
                <c:pt idx="1274">
                  <c:v>4191.8936170211937</c:v>
                </c:pt>
                <c:pt idx="1275">
                  <c:v>4194.6800327331412</c:v>
                </c:pt>
                <c:pt idx="1276">
                  <c:v>4197.4664484450886</c:v>
                </c:pt>
                <c:pt idx="1277">
                  <c:v>4200.2528641570361</c:v>
                </c:pt>
                <c:pt idx="1278">
                  <c:v>4203.0392798689836</c:v>
                </c:pt>
                <c:pt idx="1279">
                  <c:v>4205.8256955809311</c:v>
                </c:pt>
                <c:pt idx="1280">
                  <c:v>4208.6121112928786</c:v>
                </c:pt>
                <c:pt idx="1281">
                  <c:v>4211.3985270048261</c:v>
                </c:pt>
                <c:pt idx="1282">
                  <c:v>4214.1849427167735</c:v>
                </c:pt>
                <c:pt idx="1283">
                  <c:v>4216.971358428721</c:v>
                </c:pt>
                <c:pt idx="1284">
                  <c:v>4219.7577741406685</c:v>
                </c:pt>
                <c:pt idx="1285">
                  <c:v>4222.544189852616</c:v>
                </c:pt>
                <c:pt idx="1286">
                  <c:v>4225.3306055645635</c:v>
                </c:pt>
                <c:pt idx="1287">
                  <c:v>4228.117021276511</c:v>
                </c:pt>
                <c:pt idx="1288">
                  <c:v>4230.9034369884585</c:v>
                </c:pt>
                <c:pt idx="1289">
                  <c:v>4233.6898527004059</c:v>
                </c:pt>
                <c:pt idx="1290">
                  <c:v>4236.4762684123534</c:v>
                </c:pt>
                <c:pt idx="1291">
                  <c:v>4239.2626841243009</c:v>
                </c:pt>
                <c:pt idx="1292">
                  <c:v>4242.0490998362484</c:v>
                </c:pt>
                <c:pt idx="1293">
                  <c:v>4244.8355155481959</c:v>
                </c:pt>
                <c:pt idx="1294">
                  <c:v>4247.6219312601434</c:v>
                </c:pt>
                <c:pt idx="1295">
                  <c:v>4250.4083469720908</c:v>
                </c:pt>
                <c:pt idx="1296">
                  <c:v>4253.1947626840383</c:v>
                </c:pt>
              </c:numCache>
            </c:numRef>
          </c:xVal>
          <c:yVal>
            <c:numRef>
              <c:f>'Chart ex Amaranth'!$L$4:$L$1300</c:f>
              <c:numCache>
                <c:formatCode>_("$"* #,##0.0000_);_("$"* \(#,##0.0000\);_("$"* "-"??_);_(@_)</c:formatCode>
                <c:ptCount val="1297"/>
                <c:pt idx="0">
                  <c:v>0.65926985710917629</c:v>
                </c:pt>
                <c:pt idx="1">
                  <c:v>0.65883593267578233</c:v>
                </c:pt>
                <c:pt idx="2">
                  <c:v>0.65840200824238837</c:v>
                </c:pt>
                <c:pt idx="3">
                  <c:v>0.65796808380899441</c:v>
                </c:pt>
                <c:pt idx="4">
                  <c:v>0.65753415937560034</c:v>
                </c:pt>
                <c:pt idx="5">
                  <c:v>0.65710023494220637</c:v>
                </c:pt>
                <c:pt idx="6">
                  <c:v>0.65666631050881241</c:v>
                </c:pt>
                <c:pt idx="7">
                  <c:v>0.65623238607541845</c:v>
                </c:pt>
                <c:pt idx="8">
                  <c:v>0.65579846164202449</c:v>
                </c:pt>
                <c:pt idx="9">
                  <c:v>0.65536453720863053</c:v>
                </c:pt>
                <c:pt idx="10">
                  <c:v>0.65493061277523656</c:v>
                </c:pt>
                <c:pt idx="11">
                  <c:v>0.6544966883418426</c:v>
                </c:pt>
                <c:pt idx="12">
                  <c:v>0.65406276390844864</c:v>
                </c:pt>
                <c:pt idx="13">
                  <c:v>0.65362883947505468</c:v>
                </c:pt>
                <c:pt idx="14">
                  <c:v>0.65319491504166072</c:v>
                </c:pt>
                <c:pt idx="15">
                  <c:v>0.65276099060826676</c:v>
                </c:pt>
                <c:pt idx="16">
                  <c:v>0.65232706617487268</c:v>
                </c:pt>
                <c:pt idx="17">
                  <c:v>0.65189314174147872</c:v>
                </c:pt>
                <c:pt idx="18">
                  <c:v>0.65145921730808476</c:v>
                </c:pt>
                <c:pt idx="19">
                  <c:v>0.6510252928746908</c:v>
                </c:pt>
                <c:pt idx="20">
                  <c:v>0.65059136844129684</c:v>
                </c:pt>
                <c:pt idx="21">
                  <c:v>0.65015744400790287</c:v>
                </c:pt>
                <c:pt idx="22">
                  <c:v>0.64972351957450891</c:v>
                </c:pt>
                <c:pt idx="23">
                  <c:v>0.64928959514111495</c:v>
                </c:pt>
                <c:pt idx="24">
                  <c:v>0.64885567070772099</c:v>
                </c:pt>
                <c:pt idx="25">
                  <c:v>0.64842174627432692</c:v>
                </c:pt>
                <c:pt idx="26">
                  <c:v>0.64798782184093295</c:v>
                </c:pt>
                <c:pt idx="27">
                  <c:v>0.64755389740753899</c:v>
                </c:pt>
                <c:pt idx="28">
                  <c:v>0.64711997297414503</c:v>
                </c:pt>
                <c:pt idx="29">
                  <c:v>0.64668604854075107</c:v>
                </c:pt>
                <c:pt idx="30">
                  <c:v>0.64625212410735711</c:v>
                </c:pt>
                <c:pt idx="31">
                  <c:v>0.64581819967396314</c:v>
                </c:pt>
                <c:pt idx="32">
                  <c:v>0.64538427524056918</c:v>
                </c:pt>
                <c:pt idx="33">
                  <c:v>0.64495035080717522</c:v>
                </c:pt>
                <c:pt idx="34">
                  <c:v>0.64451642637378126</c:v>
                </c:pt>
                <c:pt idx="35">
                  <c:v>0.6440825019403873</c:v>
                </c:pt>
                <c:pt idx="36">
                  <c:v>0.64364857750699334</c:v>
                </c:pt>
                <c:pt idx="37">
                  <c:v>0.64321465307359926</c:v>
                </c:pt>
                <c:pt idx="38">
                  <c:v>0.6427807286402053</c:v>
                </c:pt>
                <c:pt idx="39">
                  <c:v>0.64234680420681134</c:v>
                </c:pt>
                <c:pt idx="40">
                  <c:v>0.64191287977341738</c:v>
                </c:pt>
                <c:pt idx="41">
                  <c:v>0.64147895534002342</c:v>
                </c:pt>
                <c:pt idx="42">
                  <c:v>0.64104503090662945</c:v>
                </c:pt>
                <c:pt idx="43">
                  <c:v>0.64061110647323549</c:v>
                </c:pt>
                <c:pt idx="44">
                  <c:v>0.64017718203984153</c:v>
                </c:pt>
                <c:pt idx="45">
                  <c:v>0.63974325760644757</c:v>
                </c:pt>
                <c:pt idx="46">
                  <c:v>0.6393093331730535</c:v>
                </c:pt>
                <c:pt idx="47">
                  <c:v>0.63887540873965953</c:v>
                </c:pt>
                <c:pt idx="48">
                  <c:v>0.63844148430626557</c:v>
                </c:pt>
                <c:pt idx="49">
                  <c:v>0.63800755987287161</c:v>
                </c:pt>
                <c:pt idx="50">
                  <c:v>0.63757363543947765</c:v>
                </c:pt>
                <c:pt idx="51">
                  <c:v>0.63713971100608369</c:v>
                </c:pt>
                <c:pt idx="52">
                  <c:v>0.63670578657268972</c:v>
                </c:pt>
                <c:pt idx="53">
                  <c:v>0.63627186213929576</c:v>
                </c:pt>
                <c:pt idx="54">
                  <c:v>0.6358379377059018</c:v>
                </c:pt>
                <c:pt idx="55">
                  <c:v>0.63540401327250784</c:v>
                </c:pt>
                <c:pt idx="56">
                  <c:v>0.63497008883911388</c:v>
                </c:pt>
                <c:pt idx="57">
                  <c:v>0.63453616440571992</c:v>
                </c:pt>
                <c:pt idx="58">
                  <c:v>0.63410223997232595</c:v>
                </c:pt>
                <c:pt idx="59">
                  <c:v>0.63366831553893188</c:v>
                </c:pt>
                <c:pt idx="60">
                  <c:v>0.63323439110553792</c:v>
                </c:pt>
                <c:pt idx="61">
                  <c:v>0.63280046667214396</c:v>
                </c:pt>
                <c:pt idx="62">
                  <c:v>0.63236654223875</c:v>
                </c:pt>
                <c:pt idx="63">
                  <c:v>0.63193261780535603</c:v>
                </c:pt>
                <c:pt idx="64">
                  <c:v>0.63149869337196207</c:v>
                </c:pt>
                <c:pt idx="65">
                  <c:v>0.63106476893856811</c:v>
                </c:pt>
                <c:pt idx="66">
                  <c:v>0.63063084450517415</c:v>
                </c:pt>
                <c:pt idx="67">
                  <c:v>0.63019692007178008</c:v>
                </c:pt>
                <c:pt idx="68">
                  <c:v>0.62976299563838611</c:v>
                </c:pt>
                <c:pt idx="69">
                  <c:v>0.62932907120499215</c:v>
                </c:pt>
                <c:pt idx="70">
                  <c:v>0.62889514677159819</c:v>
                </c:pt>
                <c:pt idx="71">
                  <c:v>0.62846122233820423</c:v>
                </c:pt>
                <c:pt idx="72">
                  <c:v>0.62802729790481027</c:v>
                </c:pt>
                <c:pt idx="73">
                  <c:v>0.6275933734714163</c:v>
                </c:pt>
                <c:pt idx="74">
                  <c:v>0.62715944903802234</c:v>
                </c:pt>
                <c:pt idx="75">
                  <c:v>0.62672552460462838</c:v>
                </c:pt>
                <c:pt idx="76">
                  <c:v>0.62629160017123442</c:v>
                </c:pt>
                <c:pt idx="77">
                  <c:v>0.62585767573784046</c:v>
                </c:pt>
                <c:pt idx="78">
                  <c:v>0.6254237513044465</c:v>
                </c:pt>
                <c:pt idx="79">
                  <c:v>0.62498982687105253</c:v>
                </c:pt>
                <c:pt idx="80">
                  <c:v>0.62455590243765846</c:v>
                </c:pt>
                <c:pt idx="81">
                  <c:v>0.6241219780042645</c:v>
                </c:pt>
                <c:pt idx="82">
                  <c:v>0.62368805357087054</c:v>
                </c:pt>
                <c:pt idx="83">
                  <c:v>0.62325412913747658</c:v>
                </c:pt>
                <c:pt idx="84">
                  <c:v>0.62282020470408261</c:v>
                </c:pt>
                <c:pt idx="85">
                  <c:v>0.62238628027068865</c:v>
                </c:pt>
                <c:pt idx="86">
                  <c:v>0.62195235583729469</c:v>
                </c:pt>
                <c:pt idx="87">
                  <c:v>0.62151843140390073</c:v>
                </c:pt>
                <c:pt idx="88">
                  <c:v>0.62108450697050666</c:v>
                </c:pt>
                <c:pt idx="89">
                  <c:v>0.62065058253711269</c:v>
                </c:pt>
                <c:pt idx="90">
                  <c:v>0.62021665810371873</c:v>
                </c:pt>
                <c:pt idx="91">
                  <c:v>0.61978273367032477</c:v>
                </c:pt>
                <c:pt idx="92">
                  <c:v>0.61934880923693081</c:v>
                </c:pt>
                <c:pt idx="93">
                  <c:v>0.61891488480353685</c:v>
                </c:pt>
                <c:pt idx="94">
                  <c:v>0.61848096037014288</c:v>
                </c:pt>
                <c:pt idx="95">
                  <c:v>0.61804703593674892</c:v>
                </c:pt>
                <c:pt idx="96">
                  <c:v>0.61761311150335496</c:v>
                </c:pt>
                <c:pt idx="97">
                  <c:v>0.617179187069961</c:v>
                </c:pt>
                <c:pt idx="98">
                  <c:v>0.61674526263656704</c:v>
                </c:pt>
                <c:pt idx="99">
                  <c:v>0.61631133820317308</c:v>
                </c:pt>
                <c:pt idx="100">
                  <c:v>0.61587741376977911</c:v>
                </c:pt>
                <c:pt idx="101">
                  <c:v>0.61544348933638515</c:v>
                </c:pt>
                <c:pt idx="102">
                  <c:v>0.61500956490299108</c:v>
                </c:pt>
                <c:pt idx="103">
                  <c:v>0.61457564046959712</c:v>
                </c:pt>
                <c:pt idx="104">
                  <c:v>0.61414171603620316</c:v>
                </c:pt>
                <c:pt idx="105">
                  <c:v>0.61370779160280919</c:v>
                </c:pt>
                <c:pt idx="106">
                  <c:v>0.61327386716941523</c:v>
                </c:pt>
                <c:pt idx="107">
                  <c:v>0.61283994273602127</c:v>
                </c:pt>
                <c:pt idx="108">
                  <c:v>0.61240601830262731</c:v>
                </c:pt>
                <c:pt idx="109">
                  <c:v>0.61197209386923335</c:v>
                </c:pt>
                <c:pt idx="110">
                  <c:v>0.61153816943583927</c:v>
                </c:pt>
                <c:pt idx="111">
                  <c:v>0.61110424500244531</c:v>
                </c:pt>
                <c:pt idx="112">
                  <c:v>0.61067032056905135</c:v>
                </c:pt>
                <c:pt idx="113">
                  <c:v>0.61023639613565739</c:v>
                </c:pt>
                <c:pt idx="114">
                  <c:v>0.60980247170226343</c:v>
                </c:pt>
                <c:pt idx="115">
                  <c:v>0.60936854726886946</c:v>
                </c:pt>
                <c:pt idx="116">
                  <c:v>0.6089346228354755</c:v>
                </c:pt>
                <c:pt idx="117">
                  <c:v>0.60850069840208154</c:v>
                </c:pt>
                <c:pt idx="118">
                  <c:v>0.60806677396868758</c:v>
                </c:pt>
                <c:pt idx="119">
                  <c:v>0.60763284953529362</c:v>
                </c:pt>
                <c:pt idx="120">
                  <c:v>0.60719892510189966</c:v>
                </c:pt>
                <c:pt idx="121">
                  <c:v>0.60676500066850569</c:v>
                </c:pt>
                <c:pt idx="122">
                  <c:v>0.60633107623511173</c:v>
                </c:pt>
                <c:pt idx="123">
                  <c:v>0.60589715180171766</c:v>
                </c:pt>
                <c:pt idx="124">
                  <c:v>0.6054632273683237</c:v>
                </c:pt>
                <c:pt idx="125">
                  <c:v>0.60502930293492974</c:v>
                </c:pt>
                <c:pt idx="126">
                  <c:v>0.60459537850153577</c:v>
                </c:pt>
                <c:pt idx="127">
                  <c:v>0.60416145406814181</c:v>
                </c:pt>
                <c:pt idx="128">
                  <c:v>0.60372752963474785</c:v>
                </c:pt>
                <c:pt idx="129">
                  <c:v>0.60329360520135389</c:v>
                </c:pt>
                <c:pt idx="130">
                  <c:v>0.60285968076795993</c:v>
                </c:pt>
                <c:pt idx="131">
                  <c:v>0.60242575633456585</c:v>
                </c:pt>
                <c:pt idx="132">
                  <c:v>0.60199183190117189</c:v>
                </c:pt>
                <c:pt idx="133">
                  <c:v>0.60155790746777793</c:v>
                </c:pt>
                <c:pt idx="134">
                  <c:v>0.60112398303438397</c:v>
                </c:pt>
                <c:pt idx="135">
                  <c:v>0.60069005860099001</c:v>
                </c:pt>
                <c:pt idx="136">
                  <c:v>0.60025613416759604</c:v>
                </c:pt>
                <c:pt idx="137">
                  <c:v>0.59982220973420208</c:v>
                </c:pt>
                <c:pt idx="138">
                  <c:v>0.59938828530080812</c:v>
                </c:pt>
                <c:pt idx="139">
                  <c:v>0.59895436086741416</c:v>
                </c:pt>
                <c:pt idx="140">
                  <c:v>0.5985204364340202</c:v>
                </c:pt>
                <c:pt idx="141">
                  <c:v>0.59808651200062612</c:v>
                </c:pt>
                <c:pt idx="142">
                  <c:v>0.59765258756723216</c:v>
                </c:pt>
                <c:pt idx="143">
                  <c:v>0.5972186631338382</c:v>
                </c:pt>
                <c:pt idx="144">
                  <c:v>0.59678473870044413</c:v>
                </c:pt>
                <c:pt idx="145">
                  <c:v>0.59635081426705017</c:v>
                </c:pt>
                <c:pt idx="146">
                  <c:v>0.5959168898336562</c:v>
                </c:pt>
                <c:pt idx="147">
                  <c:v>0.59548296540026224</c:v>
                </c:pt>
                <c:pt idx="148">
                  <c:v>0.59504904096686828</c:v>
                </c:pt>
                <c:pt idx="149">
                  <c:v>0.59461511653347421</c:v>
                </c:pt>
                <c:pt idx="150">
                  <c:v>0.59418119210008025</c:v>
                </c:pt>
                <c:pt idx="151">
                  <c:v>0.59374726766668617</c:v>
                </c:pt>
                <c:pt idx="152">
                  <c:v>0.59331334323329221</c:v>
                </c:pt>
                <c:pt idx="153">
                  <c:v>0.59287941879989825</c:v>
                </c:pt>
                <c:pt idx="154">
                  <c:v>0.59244549436650429</c:v>
                </c:pt>
                <c:pt idx="155">
                  <c:v>0.59201156993311033</c:v>
                </c:pt>
                <c:pt idx="156">
                  <c:v>0.59157764549971625</c:v>
                </c:pt>
                <c:pt idx="157">
                  <c:v>0.59114372106632229</c:v>
                </c:pt>
                <c:pt idx="158">
                  <c:v>0.59070979663292833</c:v>
                </c:pt>
                <c:pt idx="159">
                  <c:v>0.59027587219953426</c:v>
                </c:pt>
                <c:pt idx="160">
                  <c:v>0.5898419477661403</c:v>
                </c:pt>
                <c:pt idx="161">
                  <c:v>0.58940802333274633</c:v>
                </c:pt>
                <c:pt idx="162">
                  <c:v>0.58897409889935237</c:v>
                </c:pt>
                <c:pt idx="163">
                  <c:v>0.58854017446595841</c:v>
                </c:pt>
                <c:pt idx="164">
                  <c:v>0.58810625003256434</c:v>
                </c:pt>
                <c:pt idx="165">
                  <c:v>0.58767232559917038</c:v>
                </c:pt>
                <c:pt idx="166">
                  <c:v>0.58723840116577641</c:v>
                </c:pt>
                <c:pt idx="167">
                  <c:v>0.58680447673238234</c:v>
                </c:pt>
                <c:pt idx="168">
                  <c:v>0.58637055229898838</c:v>
                </c:pt>
                <c:pt idx="169">
                  <c:v>0.58593662786559442</c:v>
                </c:pt>
                <c:pt idx="170">
                  <c:v>0.58550270343220046</c:v>
                </c:pt>
                <c:pt idx="171">
                  <c:v>0.58506877899880649</c:v>
                </c:pt>
                <c:pt idx="172">
                  <c:v>0.58463485456541242</c:v>
                </c:pt>
                <c:pt idx="173">
                  <c:v>0.58420093013201846</c:v>
                </c:pt>
                <c:pt idx="174">
                  <c:v>0.5837670056986245</c:v>
                </c:pt>
                <c:pt idx="175">
                  <c:v>0.58333308126523042</c:v>
                </c:pt>
                <c:pt idx="176">
                  <c:v>0.58289915683183646</c:v>
                </c:pt>
                <c:pt idx="177">
                  <c:v>0.5824652323984425</c:v>
                </c:pt>
                <c:pt idx="178">
                  <c:v>0.58203130796504854</c:v>
                </c:pt>
                <c:pt idx="179">
                  <c:v>0.58159738353165458</c:v>
                </c:pt>
                <c:pt idx="180">
                  <c:v>0.5811634590982605</c:v>
                </c:pt>
                <c:pt idx="181">
                  <c:v>0.58072953466486654</c:v>
                </c:pt>
                <c:pt idx="182">
                  <c:v>0.58029561023147258</c:v>
                </c:pt>
                <c:pt idx="183">
                  <c:v>0.57986168579807851</c:v>
                </c:pt>
                <c:pt idx="184">
                  <c:v>0.57942776136468455</c:v>
                </c:pt>
                <c:pt idx="185">
                  <c:v>0.57899383693129058</c:v>
                </c:pt>
                <c:pt idx="186">
                  <c:v>0.57855991249789662</c:v>
                </c:pt>
                <c:pt idx="187">
                  <c:v>0.57812598806450266</c:v>
                </c:pt>
                <c:pt idx="188">
                  <c:v>0.57769206363110859</c:v>
                </c:pt>
                <c:pt idx="189">
                  <c:v>0.57725813919771463</c:v>
                </c:pt>
                <c:pt idx="190">
                  <c:v>0.57682421476432066</c:v>
                </c:pt>
                <c:pt idx="191">
                  <c:v>0.57639029033092659</c:v>
                </c:pt>
                <c:pt idx="192">
                  <c:v>0.57595636589753263</c:v>
                </c:pt>
                <c:pt idx="193">
                  <c:v>0.57552244146413867</c:v>
                </c:pt>
                <c:pt idx="194">
                  <c:v>0.57508851703074471</c:v>
                </c:pt>
                <c:pt idx="195">
                  <c:v>0.57465459259735074</c:v>
                </c:pt>
                <c:pt idx="196">
                  <c:v>0.57422066816395667</c:v>
                </c:pt>
                <c:pt idx="197">
                  <c:v>0.57378674373056271</c:v>
                </c:pt>
                <c:pt idx="198">
                  <c:v>0.57335281929716875</c:v>
                </c:pt>
                <c:pt idx="199">
                  <c:v>0.57291889486377467</c:v>
                </c:pt>
                <c:pt idx="200">
                  <c:v>0.57248497043038071</c:v>
                </c:pt>
                <c:pt idx="201">
                  <c:v>0.57205104599698675</c:v>
                </c:pt>
                <c:pt idx="202">
                  <c:v>0.57161712156359279</c:v>
                </c:pt>
                <c:pt idx="203">
                  <c:v>0.57118319713019883</c:v>
                </c:pt>
                <c:pt idx="204">
                  <c:v>0.57074927269680475</c:v>
                </c:pt>
                <c:pt idx="205">
                  <c:v>0.57031534826341079</c:v>
                </c:pt>
                <c:pt idx="206">
                  <c:v>0.56988142383001683</c:v>
                </c:pt>
                <c:pt idx="207">
                  <c:v>0.56944749939662276</c:v>
                </c:pt>
                <c:pt idx="208">
                  <c:v>0.5690135749632288</c:v>
                </c:pt>
                <c:pt idx="209">
                  <c:v>0.56857965052983483</c:v>
                </c:pt>
                <c:pt idx="210">
                  <c:v>0.56814572609644087</c:v>
                </c:pt>
                <c:pt idx="211">
                  <c:v>0.56771180166304691</c:v>
                </c:pt>
                <c:pt idx="212">
                  <c:v>0.56727787722965284</c:v>
                </c:pt>
                <c:pt idx="213">
                  <c:v>0.56684395279625888</c:v>
                </c:pt>
                <c:pt idx="214">
                  <c:v>0.56641002836286491</c:v>
                </c:pt>
                <c:pt idx="215">
                  <c:v>0.56597610392947084</c:v>
                </c:pt>
                <c:pt idx="216">
                  <c:v>0.56554217949607688</c:v>
                </c:pt>
                <c:pt idx="217">
                  <c:v>0.56510825506268292</c:v>
                </c:pt>
                <c:pt idx="218">
                  <c:v>0.56467433062928896</c:v>
                </c:pt>
                <c:pt idx="219">
                  <c:v>0.56424040619589499</c:v>
                </c:pt>
                <c:pt idx="220">
                  <c:v>0.56380648176250092</c:v>
                </c:pt>
                <c:pt idx="221">
                  <c:v>0.56337255732910696</c:v>
                </c:pt>
                <c:pt idx="222">
                  <c:v>0.562938632895713</c:v>
                </c:pt>
                <c:pt idx="223">
                  <c:v>0.56250470846231893</c:v>
                </c:pt>
                <c:pt idx="224">
                  <c:v>0.56207078402892496</c:v>
                </c:pt>
                <c:pt idx="225">
                  <c:v>0.561636859595531</c:v>
                </c:pt>
                <c:pt idx="226">
                  <c:v>0.56120293516213704</c:v>
                </c:pt>
                <c:pt idx="227">
                  <c:v>0.56076901072874308</c:v>
                </c:pt>
                <c:pt idx="228">
                  <c:v>0.56033508629534901</c:v>
                </c:pt>
                <c:pt idx="229">
                  <c:v>0.55990116186195504</c:v>
                </c:pt>
                <c:pt idx="230">
                  <c:v>0.55946723742856097</c:v>
                </c:pt>
                <c:pt idx="231">
                  <c:v>0.55903331299516701</c:v>
                </c:pt>
                <c:pt idx="232">
                  <c:v>0.55859938856177305</c:v>
                </c:pt>
                <c:pt idx="233">
                  <c:v>0.55816546412837909</c:v>
                </c:pt>
                <c:pt idx="234">
                  <c:v>0.55773153969498512</c:v>
                </c:pt>
                <c:pt idx="235">
                  <c:v>0.55729761526159105</c:v>
                </c:pt>
                <c:pt idx="236">
                  <c:v>0.55686369082819709</c:v>
                </c:pt>
                <c:pt idx="237">
                  <c:v>0.55642976639480313</c:v>
                </c:pt>
                <c:pt idx="238">
                  <c:v>0.55599584196140905</c:v>
                </c:pt>
                <c:pt idx="239">
                  <c:v>0.55556191752801509</c:v>
                </c:pt>
                <c:pt idx="240">
                  <c:v>0.55512799309462113</c:v>
                </c:pt>
                <c:pt idx="241">
                  <c:v>0.55469406866122717</c:v>
                </c:pt>
                <c:pt idx="242">
                  <c:v>0.55426014422783321</c:v>
                </c:pt>
                <c:pt idx="243">
                  <c:v>0.55382621979443913</c:v>
                </c:pt>
                <c:pt idx="244">
                  <c:v>0.55339229536104517</c:v>
                </c:pt>
                <c:pt idx="245">
                  <c:v>0.55295837092765121</c:v>
                </c:pt>
                <c:pt idx="246">
                  <c:v>0.55252444649425714</c:v>
                </c:pt>
                <c:pt idx="247">
                  <c:v>0.55209052206086318</c:v>
                </c:pt>
                <c:pt idx="248">
                  <c:v>0.55165659762746921</c:v>
                </c:pt>
                <c:pt idx="249">
                  <c:v>0.55122267319407525</c:v>
                </c:pt>
                <c:pt idx="250">
                  <c:v>0.55078874876068129</c:v>
                </c:pt>
                <c:pt idx="251">
                  <c:v>0.55035482432728722</c:v>
                </c:pt>
                <c:pt idx="252">
                  <c:v>0.54992089989389326</c:v>
                </c:pt>
                <c:pt idx="253">
                  <c:v>0.54948697546049929</c:v>
                </c:pt>
                <c:pt idx="254">
                  <c:v>0.54905305102710522</c:v>
                </c:pt>
                <c:pt idx="255">
                  <c:v>0.54861912659371126</c:v>
                </c:pt>
                <c:pt idx="256">
                  <c:v>0.5481852021603173</c:v>
                </c:pt>
                <c:pt idx="257">
                  <c:v>0.54775127772692334</c:v>
                </c:pt>
                <c:pt idx="258">
                  <c:v>0.54731735329352937</c:v>
                </c:pt>
                <c:pt idx="259">
                  <c:v>0.5468834288601353</c:v>
                </c:pt>
                <c:pt idx="260">
                  <c:v>0.54644950442674134</c:v>
                </c:pt>
                <c:pt idx="261">
                  <c:v>0.54601557999334738</c:v>
                </c:pt>
                <c:pt idx="262">
                  <c:v>0.5455816555599533</c:v>
                </c:pt>
                <c:pt idx="263">
                  <c:v>0.54514773112655934</c:v>
                </c:pt>
                <c:pt idx="264">
                  <c:v>0.54471380669316538</c:v>
                </c:pt>
                <c:pt idx="265">
                  <c:v>0.54427988225977142</c:v>
                </c:pt>
                <c:pt idx="266">
                  <c:v>0.54384595782637746</c:v>
                </c:pt>
                <c:pt idx="267">
                  <c:v>0.54341203339298338</c:v>
                </c:pt>
                <c:pt idx="268">
                  <c:v>0.54297810895958942</c:v>
                </c:pt>
                <c:pt idx="269">
                  <c:v>0.54254418452619546</c:v>
                </c:pt>
                <c:pt idx="270">
                  <c:v>0.54211026009280139</c:v>
                </c:pt>
                <c:pt idx="271">
                  <c:v>0.54167633565940743</c:v>
                </c:pt>
                <c:pt idx="272">
                  <c:v>0.54124241122601346</c:v>
                </c:pt>
                <c:pt idx="273">
                  <c:v>0.5408084867926195</c:v>
                </c:pt>
                <c:pt idx="274">
                  <c:v>0.54037456235922554</c:v>
                </c:pt>
                <c:pt idx="275">
                  <c:v>0.53994063792583147</c:v>
                </c:pt>
                <c:pt idx="276">
                  <c:v>0.53950671349243751</c:v>
                </c:pt>
                <c:pt idx="277">
                  <c:v>0.53907278905904354</c:v>
                </c:pt>
                <c:pt idx="278">
                  <c:v>0.53863886462564947</c:v>
                </c:pt>
                <c:pt idx="279">
                  <c:v>0.53820494019225551</c:v>
                </c:pt>
                <c:pt idx="280">
                  <c:v>0.53777101575886155</c:v>
                </c:pt>
                <c:pt idx="281">
                  <c:v>0.53733709132546759</c:v>
                </c:pt>
                <c:pt idx="282">
                  <c:v>0.53690316689207362</c:v>
                </c:pt>
                <c:pt idx="283">
                  <c:v>0.53646924245867955</c:v>
                </c:pt>
                <c:pt idx="284">
                  <c:v>0.53603531802528559</c:v>
                </c:pt>
                <c:pt idx="285">
                  <c:v>0.53560139359189163</c:v>
                </c:pt>
                <c:pt idx="286">
                  <c:v>0.53516746915849756</c:v>
                </c:pt>
                <c:pt idx="287">
                  <c:v>0.53473354472510359</c:v>
                </c:pt>
                <c:pt idx="288">
                  <c:v>0.53429962029170963</c:v>
                </c:pt>
                <c:pt idx="289">
                  <c:v>0.53386569585831567</c:v>
                </c:pt>
                <c:pt idx="290">
                  <c:v>0.53343177142492171</c:v>
                </c:pt>
                <c:pt idx="291">
                  <c:v>0.53299784699152764</c:v>
                </c:pt>
                <c:pt idx="292">
                  <c:v>0.53256392255813367</c:v>
                </c:pt>
                <c:pt idx="293">
                  <c:v>0.53212999812473971</c:v>
                </c:pt>
                <c:pt idx="294">
                  <c:v>0.53169607369134564</c:v>
                </c:pt>
                <c:pt idx="295">
                  <c:v>0.53126214925795168</c:v>
                </c:pt>
                <c:pt idx="296">
                  <c:v>0.53082822482455772</c:v>
                </c:pt>
                <c:pt idx="297">
                  <c:v>0.53039430039116375</c:v>
                </c:pt>
                <c:pt idx="298">
                  <c:v>0.52996037595776979</c:v>
                </c:pt>
                <c:pt idx="299">
                  <c:v>0.52952645152437572</c:v>
                </c:pt>
                <c:pt idx="300">
                  <c:v>0.52909252709098176</c:v>
                </c:pt>
                <c:pt idx="301">
                  <c:v>0.5286586026575878</c:v>
                </c:pt>
                <c:pt idx="302">
                  <c:v>0.52822467822419372</c:v>
                </c:pt>
                <c:pt idx="303">
                  <c:v>0.52779075379079976</c:v>
                </c:pt>
                <c:pt idx="304">
                  <c:v>0.5273568293574058</c:v>
                </c:pt>
                <c:pt idx="305">
                  <c:v>0.52692290492401184</c:v>
                </c:pt>
                <c:pt idx="306">
                  <c:v>0.52648898049061776</c:v>
                </c:pt>
                <c:pt idx="307">
                  <c:v>0.5260550560572238</c:v>
                </c:pt>
                <c:pt idx="308">
                  <c:v>0.52562113162382984</c:v>
                </c:pt>
                <c:pt idx="309">
                  <c:v>0.52518720719043577</c:v>
                </c:pt>
                <c:pt idx="310">
                  <c:v>0.52475328275704181</c:v>
                </c:pt>
                <c:pt idx="311">
                  <c:v>0.52431935832364784</c:v>
                </c:pt>
                <c:pt idx="312">
                  <c:v>0.52388543389025388</c:v>
                </c:pt>
                <c:pt idx="313">
                  <c:v>0.52345150945685992</c:v>
                </c:pt>
                <c:pt idx="314">
                  <c:v>0.52301758502346585</c:v>
                </c:pt>
                <c:pt idx="315">
                  <c:v>0.52258366059007189</c:v>
                </c:pt>
                <c:pt idx="316">
                  <c:v>0.52214973615667792</c:v>
                </c:pt>
                <c:pt idx="317">
                  <c:v>0.52171581172328385</c:v>
                </c:pt>
                <c:pt idx="318">
                  <c:v>0.52128188728988989</c:v>
                </c:pt>
                <c:pt idx="319">
                  <c:v>0.52084796285649593</c:v>
                </c:pt>
                <c:pt idx="320">
                  <c:v>0.52041403842310197</c:v>
                </c:pt>
                <c:pt idx="321">
                  <c:v>0.519980113989708</c:v>
                </c:pt>
                <c:pt idx="322">
                  <c:v>0.51954618955631393</c:v>
                </c:pt>
                <c:pt idx="323">
                  <c:v>0.51911226512291997</c:v>
                </c:pt>
                <c:pt idx="324">
                  <c:v>0.51867834068952601</c:v>
                </c:pt>
                <c:pt idx="325">
                  <c:v>0.51824441625613193</c:v>
                </c:pt>
                <c:pt idx="326">
                  <c:v>0.51781049182273797</c:v>
                </c:pt>
                <c:pt idx="327">
                  <c:v>0.51737656738934401</c:v>
                </c:pt>
                <c:pt idx="328">
                  <c:v>0.51694264295595005</c:v>
                </c:pt>
                <c:pt idx="329">
                  <c:v>0.51650871852255609</c:v>
                </c:pt>
                <c:pt idx="330">
                  <c:v>0.51607479408916201</c:v>
                </c:pt>
                <c:pt idx="331">
                  <c:v>0.51564086965576805</c:v>
                </c:pt>
                <c:pt idx="332">
                  <c:v>0.51520694522237409</c:v>
                </c:pt>
                <c:pt idx="333">
                  <c:v>0.51477302078898002</c:v>
                </c:pt>
                <c:pt idx="334">
                  <c:v>0.51433909635558606</c:v>
                </c:pt>
                <c:pt idx="335">
                  <c:v>0.51390517192219209</c:v>
                </c:pt>
                <c:pt idx="336">
                  <c:v>0.51347124748879813</c:v>
                </c:pt>
                <c:pt idx="337">
                  <c:v>0.51303732305540417</c:v>
                </c:pt>
                <c:pt idx="338">
                  <c:v>0.5126033986220101</c:v>
                </c:pt>
                <c:pt idx="339">
                  <c:v>0.51216947418861614</c:v>
                </c:pt>
                <c:pt idx="340">
                  <c:v>0.51173554975522217</c:v>
                </c:pt>
                <c:pt idx="341">
                  <c:v>0.5113016253218281</c:v>
                </c:pt>
                <c:pt idx="342">
                  <c:v>0.51086770088843414</c:v>
                </c:pt>
                <c:pt idx="343">
                  <c:v>0.51043377645504018</c:v>
                </c:pt>
                <c:pt idx="344">
                  <c:v>0.50999985202164622</c:v>
                </c:pt>
                <c:pt idx="345">
                  <c:v>0.50956592758825225</c:v>
                </c:pt>
                <c:pt idx="346">
                  <c:v>0.50913200315485818</c:v>
                </c:pt>
                <c:pt idx="347">
                  <c:v>0.50869807872146422</c:v>
                </c:pt>
                <c:pt idx="348">
                  <c:v>0.50826415428807015</c:v>
                </c:pt>
                <c:pt idx="349">
                  <c:v>0.50783022985467619</c:v>
                </c:pt>
                <c:pt idx="350">
                  <c:v>0.50739630542128222</c:v>
                </c:pt>
                <c:pt idx="351">
                  <c:v>0.50696238098788826</c:v>
                </c:pt>
                <c:pt idx="352">
                  <c:v>0.5065284565544943</c:v>
                </c:pt>
                <c:pt idx="353">
                  <c:v>0.50609453212110034</c:v>
                </c:pt>
                <c:pt idx="354">
                  <c:v>0.50566060768770626</c:v>
                </c:pt>
                <c:pt idx="355">
                  <c:v>0.5052266832543123</c:v>
                </c:pt>
                <c:pt idx="356">
                  <c:v>0.50479275882091823</c:v>
                </c:pt>
                <c:pt idx="357">
                  <c:v>0.50435883438752427</c:v>
                </c:pt>
                <c:pt idx="358">
                  <c:v>0.50392490995413031</c:v>
                </c:pt>
                <c:pt idx="359">
                  <c:v>0.50349098552073634</c:v>
                </c:pt>
                <c:pt idx="360">
                  <c:v>0.50305706108734238</c:v>
                </c:pt>
                <c:pt idx="361">
                  <c:v>0.50262313665394842</c:v>
                </c:pt>
                <c:pt idx="362">
                  <c:v>0.50218921222055435</c:v>
                </c:pt>
                <c:pt idx="363">
                  <c:v>0.50175528778716039</c:v>
                </c:pt>
                <c:pt idx="364">
                  <c:v>0.50132136335376631</c:v>
                </c:pt>
                <c:pt idx="365">
                  <c:v>0.50088743892037235</c:v>
                </c:pt>
                <c:pt idx="366">
                  <c:v>0.50045351448697839</c:v>
                </c:pt>
                <c:pt idx="367">
                  <c:v>0.50001959005358443</c:v>
                </c:pt>
                <c:pt idx="368">
                  <c:v>0.49958566562019041</c:v>
                </c:pt>
                <c:pt idx="369">
                  <c:v>0.49915174118679645</c:v>
                </c:pt>
                <c:pt idx="370">
                  <c:v>0.49871781675340243</c:v>
                </c:pt>
                <c:pt idx="371">
                  <c:v>0.49828389232000847</c:v>
                </c:pt>
                <c:pt idx="372">
                  <c:v>0.49784996788661445</c:v>
                </c:pt>
                <c:pt idx="373">
                  <c:v>0.49741604345322049</c:v>
                </c:pt>
                <c:pt idx="374">
                  <c:v>0.49698211901982647</c:v>
                </c:pt>
                <c:pt idx="375">
                  <c:v>0.49654819458643251</c:v>
                </c:pt>
                <c:pt idx="376">
                  <c:v>0.49611427015303849</c:v>
                </c:pt>
                <c:pt idx="377">
                  <c:v>0.49568034571964453</c:v>
                </c:pt>
                <c:pt idx="378">
                  <c:v>0.49524642128625052</c:v>
                </c:pt>
                <c:pt idx="379">
                  <c:v>0.49481249685285655</c:v>
                </c:pt>
                <c:pt idx="380">
                  <c:v>0.49437857241946254</c:v>
                </c:pt>
                <c:pt idx="381">
                  <c:v>0.49394464798606857</c:v>
                </c:pt>
                <c:pt idx="382">
                  <c:v>0.49351072355267456</c:v>
                </c:pt>
                <c:pt idx="383">
                  <c:v>0.4930767991192806</c:v>
                </c:pt>
                <c:pt idx="384">
                  <c:v>0.49264287468588658</c:v>
                </c:pt>
                <c:pt idx="385">
                  <c:v>0.49220895025249262</c:v>
                </c:pt>
                <c:pt idx="386">
                  <c:v>0.4917750258190986</c:v>
                </c:pt>
                <c:pt idx="387">
                  <c:v>0.49134110138570464</c:v>
                </c:pt>
                <c:pt idx="388">
                  <c:v>0.49090717695231062</c:v>
                </c:pt>
                <c:pt idx="389">
                  <c:v>0.49047325251891666</c:v>
                </c:pt>
                <c:pt idx="390">
                  <c:v>0.49003932808552264</c:v>
                </c:pt>
                <c:pt idx="391">
                  <c:v>0.48960540365212868</c:v>
                </c:pt>
                <c:pt idx="392">
                  <c:v>0.48917147921873466</c:v>
                </c:pt>
                <c:pt idx="393">
                  <c:v>0.4887375547853407</c:v>
                </c:pt>
                <c:pt idx="394">
                  <c:v>0.48830363035194668</c:v>
                </c:pt>
                <c:pt idx="395">
                  <c:v>0.48786970591855272</c:v>
                </c:pt>
                <c:pt idx="396">
                  <c:v>0.4874357814851587</c:v>
                </c:pt>
                <c:pt idx="397">
                  <c:v>0.48700185705176474</c:v>
                </c:pt>
                <c:pt idx="398">
                  <c:v>0.48656793261837072</c:v>
                </c:pt>
                <c:pt idx="399">
                  <c:v>0.48613400818497676</c:v>
                </c:pt>
                <c:pt idx="400">
                  <c:v>0.48570008375158275</c:v>
                </c:pt>
                <c:pt idx="401">
                  <c:v>0.48526615931818878</c:v>
                </c:pt>
                <c:pt idx="402">
                  <c:v>0.48483223488479477</c:v>
                </c:pt>
                <c:pt idx="403">
                  <c:v>0.4843983104514008</c:v>
                </c:pt>
                <c:pt idx="404">
                  <c:v>0.48396438601800679</c:v>
                </c:pt>
                <c:pt idx="405">
                  <c:v>0.48353046158461283</c:v>
                </c:pt>
                <c:pt idx="406">
                  <c:v>0.48309653715121881</c:v>
                </c:pt>
                <c:pt idx="407">
                  <c:v>0.48266261271782485</c:v>
                </c:pt>
                <c:pt idx="408">
                  <c:v>0.48222868828443083</c:v>
                </c:pt>
                <c:pt idx="409">
                  <c:v>0.48179476385103687</c:v>
                </c:pt>
                <c:pt idx="410">
                  <c:v>0.48136083941764285</c:v>
                </c:pt>
                <c:pt idx="411">
                  <c:v>0.48092691498424889</c:v>
                </c:pt>
                <c:pt idx="412">
                  <c:v>0.48049299055085487</c:v>
                </c:pt>
                <c:pt idx="413">
                  <c:v>0.48005906611746091</c:v>
                </c:pt>
                <c:pt idx="414">
                  <c:v>0.47962514168406689</c:v>
                </c:pt>
                <c:pt idx="415">
                  <c:v>0.47919121725067293</c:v>
                </c:pt>
                <c:pt idx="416">
                  <c:v>0.47875729281727891</c:v>
                </c:pt>
                <c:pt idx="417">
                  <c:v>0.47832336838388495</c:v>
                </c:pt>
                <c:pt idx="418">
                  <c:v>0.47788944395049093</c:v>
                </c:pt>
                <c:pt idx="419">
                  <c:v>0.47745551951709697</c:v>
                </c:pt>
                <c:pt idx="420">
                  <c:v>0.47702159508370295</c:v>
                </c:pt>
                <c:pt idx="421">
                  <c:v>0.47658767065030899</c:v>
                </c:pt>
                <c:pt idx="422">
                  <c:v>0.47615374621691497</c:v>
                </c:pt>
                <c:pt idx="423">
                  <c:v>0.47571982178352096</c:v>
                </c:pt>
                <c:pt idx="424">
                  <c:v>0.475285897350127</c:v>
                </c:pt>
                <c:pt idx="425">
                  <c:v>0.47485197291673298</c:v>
                </c:pt>
                <c:pt idx="426">
                  <c:v>0.47441804848333902</c:v>
                </c:pt>
                <c:pt idx="427">
                  <c:v>0.473984124049945</c:v>
                </c:pt>
                <c:pt idx="428">
                  <c:v>0.47355019961655104</c:v>
                </c:pt>
                <c:pt idx="429">
                  <c:v>0.47311627518315702</c:v>
                </c:pt>
                <c:pt idx="430">
                  <c:v>0.47268235074976306</c:v>
                </c:pt>
                <c:pt idx="431">
                  <c:v>0.47224842631636904</c:v>
                </c:pt>
                <c:pt idx="432">
                  <c:v>0.47181450188297508</c:v>
                </c:pt>
                <c:pt idx="433">
                  <c:v>0.47138057744958106</c:v>
                </c:pt>
                <c:pt idx="434">
                  <c:v>0.4709466530161871</c:v>
                </c:pt>
                <c:pt idx="435">
                  <c:v>0.47051272858279308</c:v>
                </c:pt>
                <c:pt idx="436">
                  <c:v>0.47007880414939912</c:v>
                </c:pt>
                <c:pt idx="437">
                  <c:v>0.4696448797160051</c:v>
                </c:pt>
                <c:pt idx="438">
                  <c:v>0.46921095528261114</c:v>
                </c:pt>
                <c:pt idx="439">
                  <c:v>0.46877703084921712</c:v>
                </c:pt>
                <c:pt idx="440">
                  <c:v>0.46834310641582316</c:v>
                </c:pt>
                <c:pt idx="441">
                  <c:v>0.46790918198242915</c:v>
                </c:pt>
                <c:pt idx="442">
                  <c:v>0.46747525754903518</c:v>
                </c:pt>
                <c:pt idx="443">
                  <c:v>0.46704133311564117</c:v>
                </c:pt>
                <c:pt idx="444">
                  <c:v>0.4666074086822472</c:v>
                </c:pt>
                <c:pt idx="445">
                  <c:v>0.46617348424885319</c:v>
                </c:pt>
                <c:pt idx="446">
                  <c:v>0.46573955981545923</c:v>
                </c:pt>
                <c:pt idx="447">
                  <c:v>0.46530563538206521</c:v>
                </c:pt>
                <c:pt idx="448">
                  <c:v>0.46487171094867125</c:v>
                </c:pt>
                <c:pt idx="449">
                  <c:v>0.46443778651527723</c:v>
                </c:pt>
                <c:pt idx="450">
                  <c:v>0.46400386208188327</c:v>
                </c:pt>
                <c:pt idx="451">
                  <c:v>0.46356993764848925</c:v>
                </c:pt>
                <c:pt idx="452">
                  <c:v>0.46313601321509529</c:v>
                </c:pt>
                <c:pt idx="453">
                  <c:v>0.46270208878170127</c:v>
                </c:pt>
                <c:pt idx="454">
                  <c:v>0.46226816434830731</c:v>
                </c:pt>
                <c:pt idx="455">
                  <c:v>0.46183423991491329</c:v>
                </c:pt>
                <c:pt idx="456">
                  <c:v>0.46140031548151933</c:v>
                </c:pt>
                <c:pt idx="457">
                  <c:v>0.46096639104812531</c:v>
                </c:pt>
                <c:pt idx="458">
                  <c:v>0.46053246661473135</c:v>
                </c:pt>
                <c:pt idx="459">
                  <c:v>0.46009854218133733</c:v>
                </c:pt>
                <c:pt idx="460">
                  <c:v>0.45966461774794337</c:v>
                </c:pt>
                <c:pt idx="461">
                  <c:v>0.45923069331454935</c:v>
                </c:pt>
                <c:pt idx="462">
                  <c:v>0.45879676888115539</c:v>
                </c:pt>
                <c:pt idx="463">
                  <c:v>0.45836284444776138</c:v>
                </c:pt>
                <c:pt idx="464">
                  <c:v>0.45792892001436741</c:v>
                </c:pt>
                <c:pt idx="465">
                  <c:v>0.4574949955809734</c:v>
                </c:pt>
                <c:pt idx="466">
                  <c:v>0.45706107114757943</c:v>
                </c:pt>
                <c:pt idx="467">
                  <c:v>0.45662714671418542</c:v>
                </c:pt>
                <c:pt idx="468">
                  <c:v>0.45619322228079145</c:v>
                </c:pt>
                <c:pt idx="469">
                  <c:v>0.45575929784739744</c:v>
                </c:pt>
                <c:pt idx="470">
                  <c:v>0.45532537341400348</c:v>
                </c:pt>
                <c:pt idx="471">
                  <c:v>0.45489144898060946</c:v>
                </c:pt>
                <c:pt idx="472">
                  <c:v>0.4544575245472155</c:v>
                </c:pt>
                <c:pt idx="473">
                  <c:v>0.45402360011382148</c:v>
                </c:pt>
                <c:pt idx="474">
                  <c:v>0.45358967568042752</c:v>
                </c:pt>
                <c:pt idx="475">
                  <c:v>0.4531557512470335</c:v>
                </c:pt>
                <c:pt idx="476">
                  <c:v>0.45272182681363954</c:v>
                </c:pt>
                <c:pt idx="477">
                  <c:v>0.45228790238024552</c:v>
                </c:pt>
                <c:pt idx="478">
                  <c:v>0.45185397794685156</c:v>
                </c:pt>
                <c:pt idx="479">
                  <c:v>0.45142005351345754</c:v>
                </c:pt>
                <c:pt idx="480">
                  <c:v>0.45098612908006358</c:v>
                </c:pt>
                <c:pt idx="481">
                  <c:v>0.45055220464666956</c:v>
                </c:pt>
                <c:pt idx="482">
                  <c:v>0.4501182802132756</c:v>
                </c:pt>
                <c:pt idx="483">
                  <c:v>0.44968435577988158</c:v>
                </c:pt>
                <c:pt idx="484">
                  <c:v>0.44925043134648762</c:v>
                </c:pt>
                <c:pt idx="485">
                  <c:v>0.4488165069130936</c:v>
                </c:pt>
                <c:pt idx="486">
                  <c:v>0.44838258247969964</c:v>
                </c:pt>
                <c:pt idx="487">
                  <c:v>0.44794865804630563</c:v>
                </c:pt>
                <c:pt idx="488">
                  <c:v>0.44751473361291166</c:v>
                </c:pt>
                <c:pt idx="489">
                  <c:v>0.44708080917951765</c:v>
                </c:pt>
                <c:pt idx="490">
                  <c:v>0.44664688474612368</c:v>
                </c:pt>
                <c:pt idx="491">
                  <c:v>0.44621296031272967</c:v>
                </c:pt>
                <c:pt idx="492">
                  <c:v>0.44577903587933571</c:v>
                </c:pt>
                <c:pt idx="493">
                  <c:v>0.44534511144594169</c:v>
                </c:pt>
                <c:pt idx="494">
                  <c:v>0.44491118701254773</c:v>
                </c:pt>
                <c:pt idx="495">
                  <c:v>0.44447726257915371</c:v>
                </c:pt>
                <c:pt idx="496">
                  <c:v>0.44404333814575975</c:v>
                </c:pt>
                <c:pt idx="497">
                  <c:v>0.44360941371236573</c:v>
                </c:pt>
                <c:pt idx="498">
                  <c:v>0.44317548927897177</c:v>
                </c:pt>
                <c:pt idx="499">
                  <c:v>0.44274156484557775</c:v>
                </c:pt>
                <c:pt idx="500">
                  <c:v>0.44230764041218379</c:v>
                </c:pt>
                <c:pt idx="501">
                  <c:v>0.44187371597878977</c:v>
                </c:pt>
                <c:pt idx="502">
                  <c:v>0.44143979154539575</c:v>
                </c:pt>
                <c:pt idx="503">
                  <c:v>0.44100586711200179</c:v>
                </c:pt>
                <c:pt idx="504">
                  <c:v>0.44057194267860778</c:v>
                </c:pt>
                <c:pt idx="505">
                  <c:v>0.44013801824521381</c:v>
                </c:pt>
                <c:pt idx="506">
                  <c:v>0.43970409381181985</c:v>
                </c:pt>
                <c:pt idx="507">
                  <c:v>0.43927016937842589</c:v>
                </c:pt>
                <c:pt idx="508">
                  <c:v>0.43883624494503193</c:v>
                </c:pt>
                <c:pt idx="509">
                  <c:v>0.43840232051163797</c:v>
                </c:pt>
                <c:pt idx="510">
                  <c:v>0.43796839607824406</c:v>
                </c:pt>
                <c:pt idx="511">
                  <c:v>0.4375344716448501</c:v>
                </c:pt>
                <c:pt idx="512">
                  <c:v>0.43710054721145614</c:v>
                </c:pt>
                <c:pt idx="513">
                  <c:v>0.43666662277806217</c:v>
                </c:pt>
                <c:pt idx="514">
                  <c:v>0.43623269834466821</c:v>
                </c:pt>
                <c:pt idx="515">
                  <c:v>0.43579877391127425</c:v>
                </c:pt>
                <c:pt idx="516">
                  <c:v>0.43536484947788029</c:v>
                </c:pt>
                <c:pt idx="517">
                  <c:v>0.43493092504448638</c:v>
                </c:pt>
                <c:pt idx="518">
                  <c:v>0.43449700061109242</c:v>
                </c:pt>
                <c:pt idx="519">
                  <c:v>0.43406307617769846</c:v>
                </c:pt>
                <c:pt idx="520">
                  <c:v>0.4336291517443045</c:v>
                </c:pt>
                <c:pt idx="521">
                  <c:v>0.43319522731091054</c:v>
                </c:pt>
                <c:pt idx="522">
                  <c:v>0.43276130287751657</c:v>
                </c:pt>
                <c:pt idx="523">
                  <c:v>0.43232737844412261</c:v>
                </c:pt>
                <c:pt idx="524">
                  <c:v>0.43189345401072865</c:v>
                </c:pt>
                <c:pt idx="525">
                  <c:v>0.43145952957733474</c:v>
                </c:pt>
                <c:pt idx="526">
                  <c:v>0.43102560514394078</c:v>
                </c:pt>
                <c:pt idx="527">
                  <c:v>0.43059168071054682</c:v>
                </c:pt>
                <c:pt idx="528">
                  <c:v>0.43015775627715286</c:v>
                </c:pt>
                <c:pt idx="529">
                  <c:v>0.4297238318437589</c:v>
                </c:pt>
                <c:pt idx="530">
                  <c:v>0.42928990741036493</c:v>
                </c:pt>
                <c:pt idx="531">
                  <c:v>0.42885598297697097</c:v>
                </c:pt>
                <c:pt idx="532">
                  <c:v>0.42842205854357707</c:v>
                </c:pt>
                <c:pt idx="533">
                  <c:v>0.4279881341101831</c:v>
                </c:pt>
                <c:pt idx="534">
                  <c:v>0.42755420967678914</c:v>
                </c:pt>
                <c:pt idx="535">
                  <c:v>0.42712028524339518</c:v>
                </c:pt>
                <c:pt idx="536">
                  <c:v>0.42668636081000122</c:v>
                </c:pt>
                <c:pt idx="537">
                  <c:v>0.42625243637660726</c:v>
                </c:pt>
                <c:pt idx="538">
                  <c:v>0.4258185119432133</c:v>
                </c:pt>
                <c:pt idx="539">
                  <c:v>0.42538458750981933</c:v>
                </c:pt>
                <c:pt idx="540">
                  <c:v>0.42495066307642543</c:v>
                </c:pt>
                <c:pt idx="541">
                  <c:v>0.42451673864303147</c:v>
                </c:pt>
                <c:pt idx="542">
                  <c:v>0.4240828142096375</c:v>
                </c:pt>
                <c:pt idx="543">
                  <c:v>0.42364888977624354</c:v>
                </c:pt>
                <c:pt idx="544">
                  <c:v>0.42321496534284958</c:v>
                </c:pt>
                <c:pt idx="545">
                  <c:v>0.42278104090945562</c:v>
                </c:pt>
                <c:pt idx="546">
                  <c:v>0.42234711647606166</c:v>
                </c:pt>
                <c:pt idx="547">
                  <c:v>0.4219131920426677</c:v>
                </c:pt>
                <c:pt idx="548">
                  <c:v>0.42147926760927379</c:v>
                </c:pt>
                <c:pt idx="549">
                  <c:v>0.42104534317587983</c:v>
                </c:pt>
                <c:pt idx="550">
                  <c:v>0.42061141874248587</c:v>
                </c:pt>
                <c:pt idx="551">
                  <c:v>0.4201774943090919</c:v>
                </c:pt>
                <c:pt idx="552">
                  <c:v>0.41974356987569794</c:v>
                </c:pt>
                <c:pt idx="553">
                  <c:v>0.41930964544230398</c:v>
                </c:pt>
                <c:pt idx="554">
                  <c:v>0.41887572100891002</c:v>
                </c:pt>
                <c:pt idx="555">
                  <c:v>0.41844179657551611</c:v>
                </c:pt>
                <c:pt idx="556">
                  <c:v>0.41800787214212215</c:v>
                </c:pt>
                <c:pt idx="557">
                  <c:v>0.41757394770872819</c:v>
                </c:pt>
                <c:pt idx="558">
                  <c:v>0.41714002327533423</c:v>
                </c:pt>
                <c:pt idx="559">
                  <c:v>0.41670609884194026</c:v>
                </c:pt>
                <c:pt idx="560">
                  <c:v>0.4162721744085463</c:v>
                </c:pt>
                <c:pt idx="561">
                  <c:v>0.41583824997515234</c:v>
                </c:pt>
                <c:pt idx="562">
                  <c:v>0.41540432554175838</c:v>
                </c:pt>
                <c:pt idx="563">
                  <c:v>0.41497040110836447</c:v>
                </c:pt>
                <c:pt idx="564">
                  <c:v>0.41453647667497051</c:v>
                </c:pt>
                <c:pt idx="565">
                  <c:v>0.41410255224157655</c:v>
                </c:pt>
                <c:pt idx="566">
                  <c:v>0.41366862780818259</c:v>
                </c:pt>
                <c:pt idx="567">
                  <c:v>0.41323470337478863</c:v>
                </c:pt>
                <c:pt idx="568">
                  <c:v>0.41280077894139466</c:v>
                </c:pt>
                <c:pt idx="569">
                  <c:v>0.4123668545080007</c:v>
                </c:pt>
                <c:pt idx="570">
                  <c:v>0.4119329300746068</c:v>
                </c:pt>
                <c:pt idx="571">
                  <c:v>0.41149900564121283</c:v>
                </c:pt>
                <c:pt idx="572">
                  <c:v>0.41106508120781887</c:v>
                </c:pt>
                <c:pt idx="573">
                  <c:v>0.41063115677442491</c:v>
                </c:pt>
                <c:pt idx="574">
                  <c:v>0.41019723234103095</c:v>
                </c:pt>
                <c:pt idx="575">
                  <c:v>0.40976330790763699</c:v>
                </c:pt>
                <c:pt idx="576">
                  <c:v>0.40932938347424302</c:v>
                </c:pt>
                <c:pt idx="577">
                  <c:v>0.40889545904084906</c:v>
                </c:pt>
                <c:pt idx="578">
                  <c:v>0.40846153460745516</c:v>
                </c:pt>
                <c:pt idx="579">
                  <c:v>0.40802761017406119</c:v>
                </c:pt>
                <c:pt idx="580">
                  <c:v>0.40759368574066723</c:v>
                </c:pt>
                <c:pt idx="581">
                  <c:v>0.40715976130727327</c:v>
                </c:pt>
                <c:pt idx="582">
                  <c:v>0.40672583687387931</c:v>
                </c:pt>
                <c:pt idx="583">
                  <c:v>0.40629191244048535</c:v>
                </c:pt>
                <c:pt idx="584">
                  <c:v>0.40585798800709139</c:v>
                </c:pt>
                <c:pt idx="585">
                  <c:v>0.40542406357369742</c:v>
                </c:pt>
                <c:pt idx="586">
                  <c:v>0.40499013914030352</c:v>
                </c:pt>
                <c:pt idx="587">
                  <c:v>0.40455621470690956</c:v>
                </c:pt>
                <c:pt idx="588">
                  <c:v>0.40412229027351559</c:v>
                </c:pt>
                <c:pt idx="589">
                  <c:v>0.40368836584012163</c:v>
                </c:pt>
                <c:pt idx="590">
                  <c:v>0.40325444140672767</c:v>
                </c:pt>
                <c:pt idx="591">
                  <c:v>0.40282051697333371</c:v>
                </c:pt>
                <c:pt idx="592">
                  <c:v>0.40238659253993975</c:v>
                </c:pt>
                <c:pt idx="593">
                  <c:v>0.40195266810654584</c:v>
                </c:pt>
                <c:pt idx="594">
                  <c:v>0.40151874367315188</c:v>
                </c:pt>
                <c:pt idx="595">
                  <c:v>0.40108481923975792</c:v>
                </c:pt>
                <c:pt idx="596">
                  <c:v>0.40065089480636396</c:v>
                </c:pt>
                <c:pt idx="597">
                  <c:v>0.40021697037296999</c:v>
                </c:pt>
                <c:pt idx="598">
                  <c:v>0.39978304593957603</c:v>
                </c:pt>
                <c:pt idx="599">
                  <c:v>0.39934912150618207</c:v>
                </c:pt>
                <c:pt idx="600">
                  <c:v>0.39891519707278811</c:v>
                </c:pt>
                <c:pt idx="601">
                  <c:v>0.3984812726393942</c:v>
                </c:pt>
                <c:pt idx="602">
                  <c:v>0.39804734820600024</c:v>
                </c:pt>
                <c:pt idx="603">
                  <c:v>0.39761342377260628</c:v>
                </c:pt>
                <c:pt idx="604">
                  <c:v>0.39717949933921232</c:v>
                </c:pt>
                <c:pt idx="605">
                  <c:v>0.39674557490581835</c:v>
                </c:pt>
                <c:pt idx="606">
                  <c:v>0.39631165047242439</c:v>
                </c:pt>
                <c:pt idx="607">
                  <c:v>0.39587772603903043</c:v>
                </c:pt>
                <c:pt idx="608">
                  <c:v>0.39544380160563652</c:v>
                </c:pt>
                <c:pt idx="609">
                  <c:v>0.39500987717224256</c:v>
                </c:pt>
                <c:pt idx="610">
                  <c:v>0.3945759527388486</c:v>
                </c:pt>
                <c:pt idx="611">
                  <c:v>0.39414202830545464</c:v>
                </c:pt>
                <c:pt idx="612">
                  <c:v>0.39370810387206068</c:v>
                </c:pt>
                <c:pt idx="613">
                  <c:v>0.39327417943866672</c:v>
                </c:pt>
                <c:pt idx="614">
                  <c:v>0.39284025500527275</c:v>
                </c:pt>
                <c:pt idx="615">
                  <c:v>0.39240633057187879</c:v>
                </c:pt>
                <c:pt idx="616">
                  <c:v>0.39197240613848489</c:v>
                </c:pt>
                <c:pt idx="617">
                  <c:v>0.39153848170509092</c:v>
                </c:pt>
                <c:pt idx="618">
                  <c:v>0.39110455727169696</c:v>
                </c:pt>
                <c:pt idx="619">
                  <c:v>0.390670632838303</c:v>
                </c:pt>
                <c:pt idx="620">
                  <c:v>0.39023670840490904</c:v>
                </c:pt>
                <c:pt idx="621">
                  <c:v>0.38980278397151508</c:v>
                </c:pt>
                <c:pt idx="622">
                  <c:v>0.38936885953812111</c:v>
                </c:pt>
                <c:pt idx="623">
                  <c:v>0.38893493510472715</c:v>
                </c:pt>
                <c:pt idx="624">
                  <c:v>0.38850101067133325</c:v>
                </c:pt>
                <c:pt idx="625">
                  <c:v>0.38806708623793928</c:v>
                </c:pt>
                <c:pt idx="626">
                  <c:v>0.38763316180454532</c:v>
                </c:pt>
                <c:pt idx="627">
                  <c:v>0.38719923737115136</c:v>
                </c:pt>
                <c:pt idx="628">
                  <c:v>0.3867653129377574</c:v>
                </c:pt>
                <c:pt idx="629">
                  <c:v>0.38633138850436344</c:v>
                </c:pt>
                <c:pt idx="630">
                  <c:v>0.38589746407096948</c:v>
                </c:pt>
                <c:pt idx="631">
                  <c:v>0.38546353963757557</c:v>
                </c:pt>
                <c:pt idx="632">
                  <c:v>0.38502961520418161</c:v>
                </c:pt>
                <c:pt idx="633">
                  <c:v>0.38459569077078765</c:v>
                </c:pt>
                <c:pt idx="634">
                  <c:v>0.38416176633739368</c:v>
                </c:pt>
                <c:pt idx="635">
                  <c:v>0.38372784190399972</c:v>
                </c:pt>
                <c:pt idx="636">
                  <c:v>0.38329391747060576</c:v>
                </c:pt>
                <c:pt idx="637">
                  <c:v>0.3828599930372118</c:v>
                </c:pt>
                <c:pt idx="638">
                  <c:v>0.38242606860381784</c:v>
                </c:pt>
                <c:pt idx="639">
                  <c:v>0.38199214417042393</c:v>
                </c:pt>
                <c:pt idx="640">
                  <c:v>0.38155821973702997</c:v>
                </c:pt>
                <c:pt idx="641">
                  <c:v>0.38112429530363601</c:v>
                </c:pt>
                <c:pt idx="642">
                  <c:v>0.38069037087024205</c:v>
                </c:pt>
                <c:pt idx="643">
                  <c:v>0.38025644643684808</c:v>
                </c:pt>
                <c:pt idx="644">
                  <c:v>0.37982252200345412</c:v>
                </c:pt>
                <c:pt idx="645">
                  <c:v>0.37938859757006016</c:v>
                </c:pt>
                <c:pt idx="646">
                  <c:v>0.37895467313666625</c:v>
                </c:pt>
                <c:pt idx="647">
                  <c:v>0.37852074870327229</c:v>
                </c:pt>
                <c:pt idx="648">
                  <c:v>0.37808682426987833</c:v>
                </c:pt>
                <c:pt idx="649">
                  <c:v>0.37765289983648437</c:v>
                </c:pt>
                <c:pt idx="650">
                  <c:v>0.37721897540309041</c:v>
                </c:pt>
                <c:pt idx="651">
                  <c:v>0.37678505096969644</c:v>
                </c:pt>
                <c:pt idx="652">
                  <c:v>0.37635112653630248</c:v>
                </c:pt>
                <c:pt idx="653">
                  <c:v>0.37591720210290852</c:v>
                </c:pt>
                <c:pt idx="654">
                  <c:v>0.37548327766951461</c:v>
                </c:pt>
                <c:pt idx="655">
                  <c:v>0.37504935323612065</c:v>
                </c:pt>
                <c:pt idx="656">
                  <c:v>0.37461542880272669</c:v>
                </c:pt>
                <c:pt idx="657">
                  <c:v>0.37418150436933273</c:v>
                </c:pt>
                <c:pt idx="658">
                  <c:v>0.37374757993593877</c:v>
                </c:pt>
                <c:pt idx="659">
                  <c:v>0.37331365550254481</c:v>
                </c:pt>
                <c:pt idx="660">
                  <c:v>0.37287973106915084</c:v>
                </c:pt>
                <c:pt idx="661">
                  <c:v>0.37244580663575688</c:v>
                </c:pt>
                <c:pt idx="662">
                  <c:v>0.37201188220236298</c:v>
                </c:pt>
                <c:pt idx="663">
                  <c:v>0.37157795776896901</c:v>
                </c:pt>
                <c:pt idx="664">
                  <c:v>0.37114403333557505</c:v>
                </c:pt>
                <c:pt idx="665">
                  <c:v>0.37071010890218109</c:v>
                </c:pt>
                <c:pt idx="666">
                  <c:v>0.37027618446878713</c:v>
                </c:pt>
                <c:pt idx="667">
                  <c:v>0.36984226003539317</c:v>
                </c:pt>
                <c:pt idx="668">
                  <c:v>0.3694083356019992</c:v>
                </c:pt>
                <c:pt idx="669">
                  <c:v>0.3689744111686053</c:v>
                </c:pt>
                <c:pt idx="670">
                  <c:v>0.36854048673521134</c:v>
                </c:pt>
                <c:pt idx="671">
                  <c:v>0.36810656230181737</c:v>
                </c:pt>
                <c:pt idx="672">
                  <c:v>0.36767263786842341</c:v>
                </c:pt>
                <c:pt idx="673">
                  <c:v>0.36723871343502945</c:v>
                </c:pt>
                <c:pt idx="674">
                  <c:v>0.36680478900163549</c:v>
                </c:pt>
                <c:pt idx="675">
                  <c:v>0.36637086456824153</c:v>
                </c:pt>
                <c:pt idx="676">
                  <c:v>0.36593694013484757</c:v>
                </c:pt>
                <c:pt idx="677">
                  <c:v>0.36550301570145366</c:v>
                </c:pt>
                <c:pt idx="678">
                  <c:v>0.3650690912680597</c:v>
                </c:pt>
                <c:pt idx="679">
                  <c:v>0.36463516683466574</c:v>
                </c:pt>
                <c:pt idx="680">
                  <c:v>0.36420124240127177</c:v>
                </c:pt>
                <c:pt idx="681">
                  <c:v>0.36376731796787781</c:v>
                </c:pt>
                <c:pt idx="682">
                  <c:v>0.36333339353448385</c:v>
                </c:pt>
                <c:pt idx="683">
                  <c:v>0.36289946910108989</c:v>
                </c:pt>
                <c:pt idx="684">
                  <c:v>0.36246554466769593</c:v>
                </c:pt>
                <c:pt idx="685">
                  <c:v>0.36203162023430202</c:v>
                </c:pt>
                <c:pt idx="686">
                  <c:v>0.36159769580090806</c:v>
                </c:pt>
                <c:pt idx="687">
                  <c:v>0.3611637713675141</c:v>
                </c:pt>
                <c:pt idx="688">
                  <c:v>0.36072984693412014</c:v>
                </c:pt>
                <c:pt idx="689">
                  <c:v>0.36029592250072617</c:v>
                </c:pt>
                <c:pt idx="690">
                  <c:v>0.35986199806733221</c:v>
                </c:pt>
                <c:pt idx="691">
                  <c:v>0.35942807363393825</c:v>
                </c:pt>
                <c:pt idx="692">
                  <c:v>0.35899414920054434</c:v>
                </c:pt>
                <c:pt idx="693">
                  <c:v>0.35856022476715038</c:v>
                </c:pt>
                <c:pt idx="694">
                  <c:v>0.35812630033375642</c:v>
                </c:pt>
                <c:pt idx="695">
                  <c:v>0.35769237590036246</c:v>
                </c:pt>
                <c:pt idx="696">
                  <c:v>0.3572584514669685</c:v>
                </c:pt>
                <c:pt idx="697">
                  <c:v>0.35682452703357453</c:v>
                </c:pt>
                <c:pt idx="698">
                  <c:v>0.35639060260018057</c:v>
                </c:pt>
                <c:pt idx="699">
                  <c:v>0.35595667816678661</c:v>
                </c:pt>
                <c:pt idx="700">
                  <c:v>0.3555227537333927</c:v>
                </c:pt>
                <c:pt idx="701">
                  <c:v>0.35508882929999874</c:v>
                </c:pt>
                <c:pt idx="702">
                  <c:v>0.35465490486660478</c:v>
                </c:pt>
                <c:pt idx="703">
                  <c:v>0.35422098043321082</c:v>
                </c:pt>
                <c:pt idx="704">
                  <c:v>0.35378705599981686</c:v>
                </c:pt>
                <c:pt idx="705">
                  <c:v>0.3533531315664229</c:v>
                </c:pt>
                <c:pt idx="706">
                  <c:v>0.35291920713302893</c:v>
                </c:pt>
                <c:pt idx="707">
                  <c:v>0.35248528269963503</c:v>
                </c:pt>
                <c:pt idx="708">
                  <c:v>0.35205135826624107</c:v>
                </c:pt>
                <c:pt idx="709">
                  <c:v>0.3516174338328471</c:v>
                </c:pt>
                <c:pt idx="710">
                  <c:v>0.35118350939945314</c:v>
                </c:pt>
                <c:pt idx="711">
                  <c:v>0.35074958496605918</c:v>
                </c:pt>
                <c:pt idx="712">
                  <c:v>0.35031566053266522</c:v>
                </c:pt>
                <c:pt idx="713">
                  <c:v>0.34988173609927126</c:v>
                </c:pt>
                <c:pt idx="714">
                  <c:v>0.34944781166587729</c:v>
                </c:pt>
                <c:pt idx="715">
                  <c:v>0.34901388723248339</c:v>
                </c:pt>
                <c:pt idx="716">
                  <c:v>0.34857996279908943</c:v>
                </c:pt>
                <c:pt idx="717">
                  <c:v>0.34814603836569546</c:v>
                </c:pt>
                <c:pt idx="718">
                  <c:v>0.3477121139323015</c:v>
                </c:pt>
                <c:pt idx="719">
                  <c:v>0.34727818949890754</c:v>
                </c:pt>
                <c:pt idx="720">
                  <c:v>0.34684426506551358</c:v>
                </c:pt>
                <c:pt idx="721">
                  <c:v>0.34641034063211962</c:v>
                </c:pt>
                <c:pt idx="722">
                  <c:v>0.34597641619872566</c:v>
                </c:pt>
                <c:pt idx="723">
                  <c:v>0.34554249176533175</c:v>
                </c:pt>
                <c:pt idx="724">
                  <c:v>0.34510856733193779</c:v>
                </c:pt>
                <c:pt idx="725">
                  <c:v>0.34467464289854383</c:v>
                </c:pt>
                <c:pt idx="726">
                  <c:v>0.34424071846514986</c:v>
                </c:pt>
                <c:pt idx="727">
                  <c:v>0.3438067940317559</c:v>
                </c:pt>
                <c:pt idx="728">
                  <c:v>0.34337286959836194</c:v>
                </c:pt>
                <c:pt idx="729">
                  <c:v>0.34293894516496798</c:v>
                </c:pt>
                <c:pt idx="730">
                  <c:v>0.34250502073157407</c:v>
                </c:pt>
                <c:pt idx="731">
                  <c:v>0.34207109629818011</c:v>
                </c:pt>
                <c:pt idx="732">
                  <c:v>0.34163717186478615</c:v>
                </c:pt>
                <c:pt idx="733">
                  <c:v>0.34120324743139219</c:v>
                </c:pt>
                <c:pt idx="734">
                  <c:v>0.34076932299799823</c:v>
                </c:pt>
                <c:pt idx="735">
                  <c:v>0.34033539856460426</c:v>
                </c:pt>
                <c:pt idx="736">
                  <c:v>0.3399014741312103</c:v>
                </c:pt>
                <c:pt idx="737">
                  <c:v>0.33946754969781634</c:v>
                </c:pt>
                <c:pt idx="738">
                  <c:v>0.33903362526442243</c:v>
                </c:pt>
                <c:pt idx="739">
                  <c:v>0.33859970083102847</c:v>
                </c:pt>
                <c:pt idx="740">
                  <c:v>0.33816577639763451</c:v>
                </c:pt>
                <c:pt idx="741">
                  <c:v>0.33773185196424055</c:v>
                </c:pt>
                <c:pt idx="742">
                  <c:v>0.33729792753084659</c:v>
                </c:pt>
                <c:pt idx="743">
                  <c:v>0.33686400309745262</c:v>
                </c:pt>
                <c:pt idx="744">
                  <c:v>0.33643007866405866</c:v>
                </c:pt>
                <c:pt idx="745">
                  <c:v>0.33599615423066476</c:v>
                </c:pt>
                <c:pt idx="746">
                  <c:v>0.33556222979727079</c:v>
                </c:pt>
                <c:pt idx="747">
                  <c:v>0.33512830536387683</c:v>
                </c:pt>
                <c:pt idx="748">
                  <c:v>0.33469438093048287</c:v>
                </c:pt>
                <c:pt idx="749">
                  <c:v>0.33426045649708891</c:v>
                </c:pt>
                <c:pt idx="750">
                  <c:v>0.33382653206369495</c:v>
                </c:pt>
                <c:pt idx="751">
                  <c:v>0.33339260763030099</c:v>
                </c:pt>
                <c:pt idx="752">
                  <c:v>0.33295868319690702</c:v>
                </c:pt>
                <c:pt idx="753">
                  <c:v>0.33252475876351312</c:v>
                </c:pt>
                <c:pt idx="754">
                  <c:v>0.33209083433011916</c:v>
                </c:pt>
                <c:pt idx="755">
                  <c:v>0.33165690989672519</c:v>
                </c:pt>
                <c:pt idx="756">
                  <c:v>0.33122298546333123</c:v>
                </c:pt>
                <c:pt idx="757">
                  <c:v>0.33078906102993727</c:v>
                </c:pt>
                <c:pt idx="758">
                  <c:v>0.33035513659654331</c:v>
                </c:pt>
                <c:pt idx="759">
                  <c:v>0.32992121216314935</c:v>
                </c:pt>
                <c:pt idx="760">
                  <c:v>0.32948728772975538</c:v>
                </c:pt>
                <c:pt idx="761">
                  <c:v>0.32905336329636148</c:v>
                </c:pt>
                <c:pt idx="762">
                  <c:v>0.32861943886296752</c:v>
                </c:pt>
                <c:pt idx="763">
                  <c:v>0.32818551442957355</c:v>
                </c:pt>
                <c:pt idx="764">
                  <c:v>0.32775158999617959</c:v>
                </c:pt>
                <c:pt idx="765">
                  <c:v>0.32731766556278563</c:v>
                </c:pt>
                <c:pt idx="766">
                  <c:v>0.32688374112939167</c:v>
                </c:pt>
                <c:pt idx="767">
                  <c:v>0.32644981669599771</c:v>
                </c:pt>
                <c:pt idx="768">
                  <c:v>0.3260158922626038</c:v>
                </c:pt>
                <c:pt idx="769">
                  <c:v>0.32558196782920984</c:v>
                </c:pt>
                <c:pt idx="770">
                  <c:v>0.32514804339581588</c:v>
                </c:pt>
                <c:pt idx="771">
                  <c:v>0.32471411896242192</c:v>
                </c:pt>
                <c:pt idx="772">
                  <c:v>0.32428019452902795</c:v>
                </c:pt>
                <c:pt idx="773">
                  <c:v>0.32384627009563399</c:v>
                </c:pt>
                <c:pt idx="774">
                  <c:v>0.32341234566224003</c:v>
                </c:pt>
                <c:pt idx="775">
                  <c:v>0.32297842122884607</c:v>
                </c:pt>
                <c:pt idx="776">
                  <c:v>0.32254449679545216</c:v>
                </c:pt>
                <c:pt idx="777">
                  <c:v>0.3221105723620582</c:v>
                </c:pt>
                <c:pt idx="778">
                  <c:v>0.32167664792866424</c:v>
                </c:pt>
                <c:pt idx="779">
                  <c:v>0.32124272349527028</c:v>
                </c:pt>
                <c:pt idx="780">
                  <c:v>0.32080879906187632</c:v>
                </c:pt>
                <c:pt idx="781">
                  <c:v>0.32037487462848235</c:v>
                </c:pt>
                <c:pt idx="782">
                  <c:v>0.31994095019508839</c:v>
                </c:pt>
                <c:pt idx="783">
                  <c:v>0.31950702576169449</c:v>
                </c:pt>
                <c:pt idx="784">
                  <c:v>0.31907310132830052</c:v>
                </c:pt>
                <c:pt idx="785">
                  <c:v>0.31863917689490656</c:v>
                </c:pt>
                <c:pt idx="786">
                  <c:v>0.3182052524615126</c:v>
                </c:pt>
                <c:pt idx="787">
                  <c:v>0.31777132802811864</c:v>
                </c:pt>
                <c:pt idx="788">
                  <c:v>0.31733740359472468</c:v>
                </c:pt>
                <c:pt idx="789">
                  <c:v>0.31690347916133071</c:v>
                </c:pt>
                <c:pt idx="790">
                  <c:v>0.31646955472793675</c:v>
                </c:pt>
                <c:pt idx="791">
                  <c:v>0.31603563029454285</c:v>
                </c:pt>
                <c:pt idx="792">
                  <c:v>0.31560170586114888</c:v>
                </c:pt>
                <c:pt idx="793">
                  <c:v>0.31516778142775492</c:v>
                </c:pt>
                <c:pt idx="794">
                  <c:v>0.31473385699436096</c:v>
                </c:pt>
                <c:pt idx="795">
                  <c:v>0.314299932560967</c:v>
                </c:pt>
                <c:pt idx="796">
                  <c:v>0.31386600812757304</c:v>
                </c:pt>
                <c:pt idx="797">
                  <c:v>0.31343208369417908</c:v>
                </c:pt>
                <c:pt idx="798">
                  <c:v>0.31299815926078511</c:v>
                </c:pt>
                <c:pt idx="799">
                  <c:v>0.31256423482739121</c:v>
                </c:pt>
                <c:pt idx="800">
                  <c:v>0.31213031039399725</c:v>
                </c:pt>
                <c:pt idx="801">
                  <c:v>0.31169638596060328</c:v>
                </c:pt>
                <c:pt idx="802">
                  <c:v>0.31126246152720932</c:v>
                </c:pt>
                <c:pt idx="803">
                  <c:v>0.31082853709381536</c:v>
                </c:pt>
                <c:pt idx="804">
                  <c:v>0.3103946126604214</c:v>
                </c:pt>
                <c:pt idx="805">
                  <c:v>0.30996068822702744</c:v>
                </c:pt>
                <c:pt idx="806">
                  <c:v>0.30952676379363353</c:v>
                </c:pt>
                <c:pt idx="807">
                  <c:v>0.30909283936023957</c:v>
                </c:pt>
                <c:pt idx="808">
                  <c:v>0.30865891492684561</c:v>
                </c:pt>
                <c:pt idx="809">
                  <c:v>0.30822499049345164</c:v>
                </c:pt>
                <c:pt idx="810">
                  <c:v>0.30779106606005768</c:v>
                </c:pt>
                <c:pt idx="811">
                  <c:v>0.30735714162666372</c:v>
                </c:pt>
                <c:pt idx="812">
                  <c:v>0.30692321719326976</c:v>
                </c:pt>
                <c:pt idx="813">
                  <c:v>0.3064892927598758</c:v>
                </c:pt>
                <c:pt idx="814">
                  <c:v>0.30605536832648189</c:v>
                </c:pt>
                <c:pt idx="815">
                  <c:v>0.30562144389308793</c:v>
                </c:pt>
                <c:pt idx="816">
                  <c:v>0.30518751945969397</c:v>
                </c:pt>
                <c:pt idx="817">
                  <c:v>0.30475359502630001</c:v>
                </c:pt>
                <c:pt idx="818">
                  <c:v>0.30431967059290604</c:v>
                </c:pt>
                <c:pt idx="819">
                  <c:v>0.30388574615951208</c:v>
                </c:pt>
                <c:pt idx="820">
                  <c:v>0.30345182172611812</c:v>
                </c:pt>
                <c:pt idx="821">
                  <c:v>0.30301789729272421</c:v>
                </c:pt>
                <c:pt idx="822">
                  <c:v>0.30258397285933025</c:v>
                </c:pt>
                <c:pt idx="823">
                  <c:v>0.30215004842593629</c:v>
                </c:pt>
                <c:pt idx="824">
                  <c:v>0.30171612399254233</c:v>
                </c:pt>
                <c:pt idx="825">
                  <c:v>0.30128219955914837</c:v>
                </c:pt>
                <c:pt idx="826">
                  <c:v>0.30084827512575441</c:v>
                </c:pt>
                <c:pt idx="827">
                  <c:v>0.30041435069236044</c:v>
                </c:pt>
                <c:pt idx="828">
                  <c:v>0.29998042625896648</c:v>
                </c:pt>
                <c:pt idx="829">
                  <c:v>0.29954650182557258</c:v>
                </c:pt>
                <c:pt idx="830">
                  <c:v>0.29911257739217861</c:v>
                </c:pt>
                <c:pt idx="831">
                  <c:v>0.29867865295878465</c:v>
                </c:pt>
                <c:pt idx="832">
                  <c:v>0.29824472852539069</c:v>
                </c:pt>
                <c:pt idx="833">
                  <c:v>0.29781080409199673</c:v>
                </c:pt>
                <c:pt idx="834">
                  <c:v>0.29737687965860277</c:v>
                </c:pt>
                <c:pt idx="835">
                  <c:v>0.2969429552252088</c:v>
                </c:pt>
                <c:pt idx="836">
                  <c:v>0.29650903079181484</c:v>
                </c:pt>
                <c:pt idx="837">
                  <c:v>0.29607510635842094</c:v>
                </c:pt>
                <c:pt idx="838">
                  <c:v>0.29564118192502697</c:v>
                </c:pt>
                <c:pt idx="839">
                  <c:v>0.29520725749163301</c:v>
                </c:pt>
                <c:pt idx="840">
                  <c:v>0.29477333305823905</c:v>
                </c:pt>
                <c:pt idx="841">
                  <c:v>0.29433940862484509</c:v>
                </c:pt>
                <c:pt idx="842">
                  <c:v>0.29390548419145113</c:v>
                </c:pt>
                <c:pt idx="843">
                  <c:v>0.29347155975805717</c:v>
                </c:pt>
                <c:pt idx="844">
                  <c:v>0.29303763532466326</c:v>
                </c:pt>
                <c:pt idx="845">
                  <c:v>0.2926037108912693</c:v>
                </c:pt>
                <c:pt idx="846">
                  <c:v>0.29216978645787534</c:v>
                </c:pt>
                <c:pt idx="847">
                  <c:v>0.29173586202448137</c:v>
                </c:pt>
                <c:pt idx="848">
                  <c:v>0.29130193759108741</c:v>
                </c:pt>
                <c:pt idx="849">
                  <c:v>0.29086801315769345</c:v>
                </c:pt>
                <c:pt idx="850">
                  <c:v>0.29043408872429949</c:v>
                </c:pt>
                <c:pt idx="851">
                  <c:v>0.29000016429090553</c:v>
                </c:pt>
                <c:pt idx="852">
                  <c:v>0.28956623985751162</c:v>
                </c:pt>
                <c:pt idx="853">
                  <c:v>0.28913231542411766</c:v>
                </c:pt>
                <c:pt idx="854">
                  <c:v>0.2886983909907237</c:v>
                </c:pt>
                <c:pt idx="855">
                  <c:v>0.28826446655732973</c:v>
                </c:pt>
                <c:pt idx="856">
                  <c:v>0.28783054212393577</c:v>
                </c:pt>
                <c:pt idx="857">
                  <c:v>0.28739661769054181</c:v>
                </c:pt>
                <c:pt idx="858">
                  <c:v>0.28696269325714785</c:v>
                </c:pt>
                <c:pt idx="859">
                  <c:v>0.28652876882375394</c:v>
                </c:pt>
                <c:pt idx="860">
                  <c:v>0.28609484439035998</c:v>
                </c:pt>
                <c:pt idx="861">
                  <c:v>0.28566091995696602</c:v>
                </c:pt>
                <c:pt idx="862">
                  <c:v>0.28522699552357206</c:v>
                </c:pt>
                <c:pt idx="863">
                  <c:v>0.2847930710901781</c:v>
                </c:pt>
                <c:pt idx="864">
                  <c:v>0.28435914665678413</c:v>
                </c:pt>
                <c:pt idx="865">
                  <c:v>0.28392522222339017</c:v>
                </c:pt>
                <c:pt idx="866">
                  <c:v>0.28349129778999621</c:v>
                </c:pt>
                <c:pt idx="867">
                  <c:v>0.2830573733566023</c:v>
                </c:pt>
                <c:pt idx="868">
                  <c:v>0.28262344892320834</c:v>
                </c:pt>
                <c:pt idx="869">
                  <c:v>0.28218952448981438</c:v>
                </c:pt>
                <c:pt idx="870">
                  <c:v>0.28175560005642042</c:v>
                </c:pt>
                <c:pt idx="871">
                  <c:v>0.28132167562302646</c:v>
                </c:pt>
                <c:pt idx="872">
                  <c:v>0.2808877511896325</c:v>
                </c:pt>
                <c:pt idx="873">
                  <c:v>0.28045382675623853</c:v>
                </c:pt>
                <c:pt idx="874">
                  <c:v>0.28001990232284457</c:v>
                </c:pt>
                <c:pt idx="875">
                  <c:v>0.27958597788945067</c:v>
                </c:pt>
                <c:pt idx="876">
                  <c:v>0.2791520534560567</c:v>
                </c:pt>
                <c:pt idx="877">
                  <c:v>0.27871812902266274</c:v>
                </c:pt>
                <c:pt idx="878">
                  <c:v>0.27828420458926878</c:v>
                </c:pt>
                <c:pt idx="879">
                  <c:v>0.27785028015587482</c:v>
                </c:pt>
                <c:pt idx="880">
                  <c:v>0.27741635572248086</c:v>
                </c:pt>
                <c:pt idx="881">
                  <c:v>0.27698243128908689</c:v>
                </c:pt>
                <c:pt idx="882">
                  <c:v>0.27654850685569299</c:v>
                </c:pt>
                <c:pt idx="883">
                  <c:v>0.27611458242229903</c:v>
                </c:pt>
                <c:pt idx="884">
                  <c:v>0.27568065798890506</c:v>
                </c:pt>
                <c:pt idx="885">
                  <c:v>0.2752467335555111</c:v>
                </c:pt>
                <c:pt idx="886">
                  <c:v>0.27481280912211714</c:v>
                </c:pt>
                <c:pt idx="887">
                  <c:v>0.27437888468872318</c:v>
                </c:pt>
                <c:pt idx="888">
                  <c:v>0.27394496025532922</c:v>
                </c:pt>
                <c:pt idx="889">
                  <c:v>0.27351103582193526</c:v>
                </c:pt>
                <c:pt idx="890">
                  <c:v>0.27307711138854135</c:v>
                </c:pt>
                <c:pt idx="891">
                  <c:v>0.27264318695514739</c:v>
                </c:pt>
                <c:pt idx="892">
                  <c:v>0.27220926252175343</c:v>
                </c:pt>
                <c:pt idx="893">
                  <c:v>0.27177533808835946</c:v>
                </c:pt>
                <c:pt idx="894">
                  <c:v>0.2713414136549655</c:v>
                </c:pt>
                <c:pt idx="895">
                  <c:v>0.27090748922157154</c:v>
                </c:pt>
                <c:pt idx="896">
                  <c:v>0.27047356478817758</c:v>
                </c:pt>
                <c:pt idx="897">
                  <c:v>0.27003964035478362</c:v>
                </c:pt>
                <c:pt idx="898">
                  <c:v>0.26960571592138971</c:v>
                </c:pt>
                <c:pt idx="899">
                  <c:v>0.26917179148799575</c:v>
                </c:pt>
                <c:pt idx="900">
                  <c:v>0.26873786705460179</c:v>
                </c:pt>
                <c:pt idx="901">
                  <c:v>0.26830394262120782</c:v>
                </c:pt>
                <c:pt idx="902">
                  <c:v>0.26787001818781386</c:v>
                </c:pt>
                <c:pt idx="903">
                  <c:v>0.2674360937544199</c:v>
                </c:pt>
                <c:pt idx="904">
                  <c:v>0.26700216932102594</c:v>
                </c:pt>
                <c:pt idx="905">
                  <c:v>0.26656824488763203</c:v>
                </c:pt>
                <c:pt idx="906">
                  <c:v>0.26613432045423807</c:v>
                </c:pt>
                <c:pt idx="907">
                  <c:v>0.26570039602084411</c:v>
                </c:pt>
                <c:pt idx="908">
                  <c:v>0.26526647158745015</c:v>
                </c:pt>
                <c:pt idx="909">
                  <c:v>0.26483254715405619</c:v>
                </c:pt>
                <c:pt idx="910">
                  <c:v>0.26439862272066222</c:v>
                </c:pt>
                <c:pt idx="911">
                  <c:v>0.26396469828726826</c:v>
                </c:pt>
                <c:pt idx="912">
                  <c:v>0.2635307738538743</c:v>
                </c:pt>
                <c:pt idx="913">
                  <c:v>0.26309684942048039</c:v>
                </c:pt>
                <c:pt idx="914">
                  <c:v>0.26266292498708643</c:v>
                </c:pt>
                <c:pt idx="915">
                  <c:v>0.26222900055369247</c:v>
                </c:pt>
                <c:pt idx="916">
                  <c:v>0.26179507612029851</c:v>
                </c:pt>
                <c:pt idx="917">
                  <c:v>0.26136115168690455</c:v>
                </c:pt>
                <c:pt idx="918">
                  <c:v>0.26092722725351059</c:v>
                </c:pt>
                <c:pt idx="919">
                  <c:v>0.26049330282011662</c:v>
                </c:pt>
                <c:pt idx="920">
                  <c:v>0.26005937838672272</c:v>
                </c:pt>
                <c:pt idx="921">
                  <c:v>0.25962545395332876</c:v>
                </c:pt>
                <c:pt idx="922">
                  <c:v>0.25919152951993474</c:v>
                </c:pt>
                <c:pt idx="923">
                  <c:v>0.25875760508654078</c:v>
                </c:pt>
                <c:pt idx="924">
                  <c:v>0.25832368065314693</c:v>
                </c:pt>
                <c:pt idx="925">
                  <c:v>0.25788975621975296</c:v>
                </c:pt>
                <c:pt idx="926">
                  <c:v>0.257455831786359</c:v>
                </c:pt>
                <c:pt idx="927">
                  <c:v>0.25702190735296504</c:v>
                </c:pt>
                <c:pt idx="928">
                  <c:v>0.25658798291957108</c:v>
                </c:pt>
                <c:pt idx="929">
                  <c:v>0.25615405848617712</c:v>
                </c:pt>
                <c:pt idx="930">
                  <c:v>0.25572013405278315</c:v>
                </c:pt>
                <c:pt idx="931">
                  <c:v>0.25528620961938919</c:v>
                </c:pt>
                <c:pt idx="932">
                  <c:v>0.25485228518599523</c:v>
                </c:pt>
                <c:pt idx="933">
                  <c:v>0.25441836075260127</c:v>
                </c:pt>
                <c:pt idx="934">
                  <c:v>0.25398443631920731</c:v>
                </c:pt>
                <c:pt idx="935">
                  <c:v>0.25355051188581335</c:v>
                </c:pt>
                <c:pt idx="936">
                  <c:v>0.25311658745241938</c:v>
                </c:pt>
                <c:pt idx="937">
                  <c:v>0.25268266301902542</c:v>
                </c:pt>
                <c:pt idx="938">
                  <c:v>0.25224873858563146</c:v>
                </c:pt>
                <c:pt idx="939">
                  <c:v>0.25181481415223761</c:v>
                </c:pt>
                <c:pt idx="940">
                  <c:v>0.25138088971884365</c:v>
                </c:pt>
                <c:pt idx="941">
                  <c:v>0.25094696528544969</c:v>
                </c:pt>
                <c:pt idx="942">
                  <c:v>0.25051304085205572</c:v>
                </c:pt>
                <c:pt idx="943">
                  <c:v>0.25007911641866176</c:v>
                </c:pt>
                <c:pt idx="944">
                  <c:v>0.2496451919852678</c:v>
                </c:pt>
                <c:pt idx="945">
                  <c:v>0.24921126755187384</c:v>
                </c:pt>
                <c:pt idx="946">
                  <c:v>0.24877734311847988</c:v>
                </c:pt>
                <c:pt idx="947">
                  <c:v>0.24834341868508591</c:v>
                </c:pt>
                <c:pt idx="948">
                  <c:v>0.24790949425169195</c:v>
                </c:pt>
                <c:pt idx="949">
                  <c:v>0.24747556981829799</c:v>
                </c:pt>
                <c:pt idx="950">
                  <c:v>0.24704164538490403</c:v>
                </c:pt>
                <c:pt idx="951">
                  <c:v>0.24660772095151007</c:v>
                </c:pt>
                <c:pt idx="952">
                  <c:v>0.24617379651811611</c:v>
                </c:pt>
                <c:pt idx="953">
                  <c:v>0.24573987208472214</c:v>
                </c:pt>
                <c:pt idx="954">
                  <c:v>0.24530594765132818</c:v>
                </c:pt>
                <c:pt idx="955">
                  <c:v>0.24487202321793433</c:v>
                </c:pt>
                <c:pt idx="956">
                  <c:v>0.24443809878454037</c:v>
                </c:pt>
                <c:pt idx="957">
                  <c:v>0.24400417435114641</c:v>
                </c:pt>
                <c:pt idx="958">
                  <c:v>0.24357024991775245</c:v>
                </c:pt>
                <c:pt idx="959">
                  <c:v>0.24313632548435848</c:v>
                </c:pt>
                <c:pt idx="960">
                  <c:v>0.24270240105096452</c:v>
                </c:pt>
                <c:pt idx="961">
                  <c:v>0.24226847661757056</c:v>
                </c:pt>
                <c:pt idx="962">
                  <c:v>0.2418345521841766</c:v>
                </c:pt>
                <c:pt idx="963">
                  <c:v>0.24140062775078264</c:v>
                </c:pt>
                <c:pt idx="964">
                  <c:v>0.24096670331738868</c:v>
                </c:pt>
                <c:pt idx="965">
                  <c:v>0.24053277888399471</c:v>
                </c:pt>
                <c:pt idx="966">
                  <c:v>0.24009885445060075</c:v>
                </c:pt>
                <c:pt idx="967">
                  <c:v>0.23966493001720679</c:v>
                </c:pt>
                <c:pt idx="968">
                  <c:v>0.23923100558381283</c:v>
                </c:pt>
                <c:pt idx="969">
                  <c:v>0.23879708115041887</c:v>
                </c:pt>
                <c:pt idx="970">
                  <c:v>0.23836315671702502</c:v>
                </c:pt>
                <c:pt idx="971">
                  <c:v>0.23792923228363105</c:v>
                </c:pt>
                <c:pt idx="972">
                  <c:v>0.23749530785023709</c:v>
                </c:pt>
                <c:pt idx="973">
                  <c:v>0.23706138341684313</c:v>
                </c:pt>
                <c:pt idx="974">
                  <c:v>0.23662745898344917</c:v>
                </c:pt>
                <c:pt idx="975">
                  <c:v>0.23619353455005521</c:v>
                </c:pt>
                <c:pt idx="976">
                  <c:v>0.23575961011666124</c:v>
                </c:pt>
                <c:pt idx="977">
                  <c:v>0.23532568568326728</c:v>
                </c:pt>
                <c:pt idx="978">
                  <c:v>0.23489176124987332</c:v>
                </c:pt>
                <c:pt idx="979">
                  <c:v>0.23445783681647936</c:v>
                </c:pt>
                <c:pt idx="980">
                  <c:v>0.2340239123830854</c:v>
                </c:pt>
                <c:pt idx="981">
                  <c:v>0.23358998794969144</c:v>
                </c:pt>
                <c:pt idx="982">
                  <c:v>0.23315606351629747</c:v>
                </c:pt>
                <c:pt idx="983">
                  <c:v>0.23272213908290351</c:v>
                </c:pt>
                <c:pt idx="984">
                  <c:v>0.23228821464950955</c:v>
                </c:pt>
                <c:pt idx="985">
                  <c:v>0.2318542902161157</c:v>
                </c:pt>
                <c:pt idx="986">
                  <c:v>0.23142036578272174</c:v>
                </c:pt>
                <c:pt idx="987">
                  <c:v>0.23098644134932778</c:v>
                </c:pt>
                <c:pt idx="988">
                  <c:v>0.23055251691593381</c:v>
                </c:pt>
                <c:pt idx="989">
                  <c:v>0.23011859248253985</c:v>
                </c:pt>
                <c:pt idx="990">
                  <c:v>0.22968466804914589</c:v>
                </c:pt>
                <c:pt idx="991">
                  <c:v>0.22925074361575193</c:v>
                </c:pt>
                <c:pt idx="992">
                  <c:v>0.22881681918235797</c:v>
                </c:pt>
                <c:pt idx="993">
                  <c:v>0.228382894748964</c:v>
                </c:pt>
                <c:pt idx="994">
                  <c:v>0.22794897031557004</c:v>
                </c:pt>
                <c:pt idx="995">
                  <c:v>0.22751504588217608</c:v>
                </c:pt>
                <c:pt idx="996">
                  <c:v>0.22708112144878212</c:v>
                </c:pt>
                <c:pt idx="997">
                  <c:v>0.22664719701538816</c:v>
                </c:pt>
                <c:pt idx="998">
                  <c:v>0.2262132725819942</c:v>
                </c:pt>
                <c:pt idx="999">
                  <c:v>0.22577934814860023</c:v>
                </c:pt>
                <c:pt idx="1000">
                  <c:v>0.22534542371520638</c:v>
                </c:pt>
                <c:pt idx="1001">
                  <c:v>0.22491149928181242</c:v>
                </c:pt>
                <c:pt idx="1002">
                  <c:v>0.22447757484841846</c:v>
                </c:pt>
                <c:pt idx="1003">
                  <c:v>0.2240436504150245</c:v>
                </c:pt>
                <c:pt idx="1004">
                  <c:v>0.22360972598163054</c:v>
                </c:pt>
                <c:pt idx="1005">
                  <c:v>0.22317580154823657</c:v>
                </c:pt>
                <c:pt idx="1006">
                  <c:v>0.22274187711484261</c:v>
                </c:pt>
                <c:pt idx="1007">
                  <c:v>0.22230795268144865</c:v>
                </c:pt>
                <c:pt idx="1008">
                  <c:v>0.22187402824805469</c:v>
                </c:pt>
                <c:pt idx="1009">
                  <c:v>0.22144010381466073</c:v>
                </c:pt>
                <c:pt idx="1010">
                  <c:v>0.22100617938126677</c:v>
                </c:pt>
                <c:pt idx="1011">
                  <c:v>0.2205722549478728</c:v>
                </c:pt>
                <c:pt idx="1012">
                  <c:v>0.22013833051447884</c:v>
                </c:pt>
                <c:pt idx="1013">
                  <c:v>0.21970440608108488</c:v>
                </c:pt>
                <c:pt idx="1014">
                  <c:v>0.21927048164769092</c:v>
                </c:pt>
                <c:pt idx="1015">
                  <c:v>0.21883655721429707</c:v>
                </c:pt>
                <c:pt idx="1016">
                  <c:v>0.21840263278090311</c:v>
                </c:pt>
                <c:pt idx="1017">
                  <c:v>0.21796870834750914</c:v>
                </c:pt>
                <c:pt idx="1018">
                  <c:v>0.21753478391411518</c:v>
                </c:pt>
                <c:pt idx="1019">
                  <c:v>0.21710085948072122</c:v>
                </c:pt>
                <c:pt idx="1020">
                  <c:v>0.21666693504732726</c:v>
                </c:pt>
                <c:pt idx="1021">
                  <c:v>0.2162330106139333</c:v>
                </c:pt>
                <c:pt idx="1022">
                  <c:v>0.21579908618053933</c:v>
                </c:pt>
                <c:pt idx="1023">
                  <c:v>0.21536516174714537</c:v>
                </c:pt>
                <c:pt idx="1024">
                  <c:v>0.21493123731375141</c:v>
                </c:pt>
                <c:pt idx="1025">
                  <c:v>0.21449731288035745</c:v>
                </c:pt>
                <c:pt idx="1026">
                  <c:v>0.21406338844696349</c:v>
                </c:pt>
                <c:pt idx="1027">
                  <c:v>0.21362946401356953</c:v>
                </c:pt>
                <c:pt idx="1028">
                  <c:v>0.21319553958017556</c:v>
                </c:pt>
                <c:pt idx="1029">
                  <c:v>0.2127616151467816</c:v>
                </c:pt>
                <c:pt idx="1030">
                  <c:v>0.21232769071338764</c:v>
                </c:pt>
                <c:pt idx="1031">
                  <c:v>0.21189376627999379</c:v>
                </c:pt>
                <c:pt idx="1032">
                  <c:v>0.21145984184659983</c:v>
                </c:pt>
                <c:pt idx="1033">
                  <c:v>0.21102591741320587</c:v>
                </c:pt>
                <c:pt idx="1034">
                  <c:v>0.2105919929798119</c:v>
                </c:pt>
                <c:pt idx="1035">
                  <c:v>0.21015806854641794</c:v>
                </c:pt>
                <c:pt idx="1036">
                  <c:v>0.20972414411302398</c:v>
                </c:pt>
                <c:pt idx="1037">
                  <c:v>0.20929021967963002</c:v>
                </c:pt>
                <c:pt idx="1038">
                  <c:v>0.20885629524623606</c:v>
                </c:pt>
                <c:pt idx="1039">
                  <c:v>0.20842237081284209</c:v>
                </c:pt>
                <c:pt idx="1040">
                  <c:v>0.20798844637944813</c:v>
                </c:pt>
                <c:pt idx="1041">
                  <c:v>0.20755452194605417</c:v>
                </c:pt>
                <c:pt idx="1042">
                  <c:v>0.20712059751266021</c:v>
                </c:pt>
                <c:pt idx="1043">
                  <c:v>0.20668667307926625</c:v>
                </c:pt>
                <c:pt idx="1044">
                  <c:v>0.20625274864587229</c:v>
                </c:pt>
                <c:pt idx="1045">
                  <c:v>0.20581882421247832</c:v>
                </c:pt>
                <c:pt idx="1046">
                  <c:v>0.20538489977908447</c:v>
                </c:pt>
                <c:pt idx="1047">
                  <c:v>0.20495097534569051</c:v>
                </c:pt>
                <c:pt idx="1048">
                  <c:v>0.20451705091229655</c:v>
                </c:pt>
                <c:pt idx="1049">
                  <c:v>0.20408312647890259</c:v>
                </c:pt>
                <c:pt idx="1050">
                  <c:v>0.20364920204550863</c:v>
                </c:pt>
                <c:pt idx="1051">
                  <c:v>0.20321527761211466</c:v>
                </c:pt>
                <c:pt idx="1052">
                  <c:v>0.2027813531787207</c:v>
                </c:pt>
                <c:pt idx="1053">
                  <c:v>0.20234742874532674</c:v>
                </c:pt>
                <c:pt idx="1054">
                  <c:v>0.20191350431193278</c:v>
                </c:pt>
                <c:pt idx="1055">
                  <c:v>0.20147957987853882</c:v>
                </c:pt>
                <c:pt idx="1056">
                  <c:v>0.20104565544514486</c:v>
                </c:pt>
                <c:pt idx="1057">
                  <c:v>0.20061173101175089</c:v>
                </c:pt>
                <c:pt idx="1058">
                  <c:v>0.20017780657835693</c:v>
                </c:pt>
                <c:pt idx="1059">
                  <c:v>0.19974388214496297</c:v>
                </c:pt>
                <c:pt idx="1060">
                  <c:v>0.19930995771156901</c:v>
                </c:pt>
                <c:pt idx="1061">
                  <c:v>0.19887603327817516</c:v>
                </c:pt>
                <c:pt idx="1062">
                  <c:v>0.1984421088447812</c:v>
                </c:pt>
                <c:pt idx="1063">
                  <c:v>0.19800818441138723</c:v>
                </c:pt>
                <c:pt idx="1064">
                  <c:v>0.19757425997799327</c:v>
                </c:pt>
                <c:pt idx="1065">
                  <c:v>0.19714033554459931</c:v>
                </c:pt>
                <c:pt idx="1066">
                  <c:v>0.19670641111120535</c:v>
                </c:pt>
                <c:pt idx="1067">
                  <c:v>0.19627248667781139</c:v>
                </c:pt>
                <c:pt idx="1068">
                  <c:v>0.19583856224441742</c:v>
                </c:pt>
                <c:pt idx="1069">
                  <c:v>0.19540463781102346</c:v>
                </c:pt>
                <c:pt idx="1070">
                  <c:v>0.1949707133776295</c:v>
                </c:pt>
                <c:pt idx="1071">
                  <c:v>0.19453678894423554</c:v>
                </c:pt>
                <c:pt idx="1072">
                  <c:v>0.19410286451084158</c:v>
                </c:pt>
                <c:pt idx="1073">
                  <c:v>0.19366894007744762</c:v>
                </c:pt>
                <c:pt idx="1074">
                  <c:v>0.19323501564405365</c:v>
                </c:pt>
                <c:pt idx="1075">
                  <c:v>0.19280109121065969</c:v>
                </c:pt>
                <c:pt idx="1076">
                  <c:v>0.19236716677726584</c:v>
                </c:pt>
                <c:pt idx="1077">
                  <c:v>0.19193324234387188</c:v>
                </c:pt>
                <c:pt idx="1078">
                  <c:v>0.19149931791047792</c:v>
                </c:pt>
                <c:pt idx="1079">
                  <c:v>0.19106539347708396</c:v>
                </c:pt>
                <c:pt idx="1080">
                  <c:v>0.19063146904368999</c:v>
                </c:pt>
                <c:pt idx="1081">
                  <c:v>0.19019754461029603</c:v>
                </c:pt>
                <c:pt idx="1082">
                  <c:v>0.18976362017690207</c:v>
                </c:pt>
                <c:pt idx="1083">
                  <c:v>0.18932969574350811</c:v>
                </c:pt>
                <c:pt idx="1084">
                  <c:v>0.18889577131011415</c:v>
                </c:pt>
                <c:pt idx="1085">
                  <c:v>0.18846184687672018</c:v>
                </c:pt>
                <c:pt idx="1086">
                  <c:v>0.18802792244332622</c:v>
                </c:pt>
                <c:pt idx="1087">
                  <c:v>0.18759399800993226</c:v>
                </c:pt>
                <c:pt idx="1088">
                  <c:v>0.1871600735765383</c:v>
                </c:pt>
                <c:pt idx="1089">
                  <c:v>0.18672614914314434</c:v>
                </c:pt>
                <c:pt idx="1090">
                  <c:v>0.18629222470975038</c:v>
                </c:pt>
                <c:pt idx="1091">
                  <c:v>0.18585830027635653</c:v>
                </c:pt>
                <c:pt idx="1092">
                  <c:v>0.18542437584296256</c:v>
                </c:pt>
                <c:pt idx="1093">
                  <c:v>0.1849904514095686</c:v>
                </c:pt>
                <c:pt idx="1094">
                  <c:v>0.18455652697617464</c:v>
                </c:pt>
                <c:pt idx="1095">
                  <c:v>0.18412260254278068</c:v>
                </c:pt>
                <c:pt idx="1096">
                  <c:v>0.18368867810938672</c:v>
                </c:pt>
                <c:pt idx="1097">
                  <c:v>0.18325475367599275</c:v>
                </c:pt>
                <c:pt idx="1098">
                  <c:v>0.18282082924259879</c:v>
                </c:pt>
                <c:pt idx="1099">
                  <c:v>0.18238690480920483</c:v>
                </c:pt>
                <c:pt idx="1100">
                  <c:v>0.18195298037581087</c:v>
                </c:pt>
                <c:pt idx="1101">
                  <c:v>0.18151905594241691</c:v>
                </c:pt>
                <c:pt idx="1102">
                  <c:v>0.18108513150902295</c:v>
                </c:pt>
                <c:pt idx="1103">
                  <c:v>0.18065120707562898</c:v>
                </c:pt>
                <c:pt idx="1104">
                  <c:v>0.18021728264223502</c:v>
                </c:pt>
                <c:pt idx="1105">
                  <c:v>0.17978335820884106</c:v>
                </c:pt>
                <c:pt idx="1106">
                  <c:v>0.1793494337754471</c:v>
                </c:pt>
                <c:pt idx="1107">
                  <c:v>0.17891550934205325</c:v>
                </c:pt>
                <c:pt idx="1108">
                  <c:v>0.17848158490865929</c:v>
                </c:pt>
                <c:pt idx="1109">
                  <c:v>0.17804766047526532</c:v>
                </c:pt>
                <c:pt idx="1110">
                  <c:v>0.17761373604187136</c:v>
                </c:pt>
                <c:pt idx="1111">
                  <c:v>0.1771798116084774</c:v>
                </c:pt>
                <c:pt idx="1112">
                  <c:v>0.17674588717508344</c:v>
                </c:pt>
                <c:pt idx="1113">
                  <c:v>0.17631196274168948</c:v>
                </c:pt>
                <c:pt idx="1114">
                  <c:v>0.17587803830829551</c:v>
                </c:pt>
                <c:pt idx="1115">
                  <c:v>0.17544411387490155</c:v>
                </c:pt>
                <c:pt idx="1116">
                  <c:v>0.17501018944150759</c:v>
                </c:pt>
                <c:pt idx="1117">
                  <c:v>0.17457626500811363</c:v>
                </c:pt>
                <c:pt idx="1118">
                  <c:v>0.17414234057471967</c:v>
                </c:pt>
                <c:pt idx="1119">
                  <c:v>0.17370841614132571</c:v>
                </c:pt>
                <c:pt idx="1120">
                  <c:v>0.17327449170793174</c:v>
                </c:pt>
                <c:pt idx="1121">
                  <c:v>0.17284056727453778</c:v>
                </c:pt>
                <c:pt idx="1122">
                  <c:v>0.17240664284114393</c:v>
                </c:pt>
                <c:pt idx="1123">
                  <c:v>0.17197271840774997</c:v>
                </c:pt>
                <c:pt idx="1124">
                  <c:v>0.17153879397435601</c:v>
                </c:pt>
                <c:pt idx="1125">
                  <c:v>0.17110486954096205</c:v>
                </c:pt>
                <c:pt idx="1126">
                  <c:v>0.17067094510756808</c:v>
                </c:pt>
                <c:pt idx="1127">
                  <c:v>0.17023702067417412</c:v>
                </c:pt>
                <c:pt idx="1128">
                  <c:v>0.16980309624078016</c:v>
                </c:pt>
                <c:pt idx="1129">
                  <c:v>0.1693691718073862</c:v>
                </c:pt>
                <c:pt idx="1130">
                  <c:v>0.16893524737399224</c:v>
                </c:pt>
                <c:pt idx="1131">
                  <c:v>0.16850132294059827</c:v>
                </c:pt>
                <c:pt idx="1132">
                  <c:v>0.16806739850720431</c:v>
                </c:pt>
                <c:pt idx="1133">
                  <c:v>0.16763347407381035</c:v>
                </c:pt>
                <c:pt idx="1134">
                  <c:v>0.16719954964041639</c:v>
                </c:pt>
                <c:pt idx="1135">
                  <c:v>0.16676562520702243</c:v>
                </c:pt>
                <c:pt idx="1136">
                  <c:v>0.16633170077362847</c:v>
                </c:pt>
                <c:pt idx="1137">
                  <c:v>0.16589777634023462</c:v>
                </c:pt>
                <c:pt idx="1138">
                  <c:v>0.16546385190684065</c:v>
                </c:pt>
                <c:pt idx="1139">
                  <c:v>0.16502992747344669</c:v>
                </c:pt>
                <c:pt idx="1140">
                  <c:v>0.16459600304005273</c:v>
                </c:pt>
                <c:pt idx="1141">
                  <c:v>0.16416207860665877</c:v>
                </c:pt>
                <c:pt idx="1142">
                  <c:v>0.16372815417326481</c:v>
                </c:pt>
                <c:pt idx="1143">
                  <c:v>0.16329422973987084</c:v>
                </c:pt>
                <c:pt idx="1144">
                  <c:v>0.16286030530647688</c:v>
                </c:pt>
                <c:pt idx="1145">
                  <c:v>0.16242638087308292</c:v>
                </c:pt>
                <c:pt idx="1146">
                  <c:v>0.16199245643968896</c:v>
                </c:pt>
                <c:pt idx="1147">
                  <c:v>0.161558532006295</c:v>
                </c:pt>
                <c:pt idx="1148">
                  <c:v>0.16112460757290104</c:v>
                </c:pt>
                <c:pt idx="1149">
                  <c:v>0.16069068313950707</c:v>
                </c:pt>
                <c:pt idx="1150">
                  <c:v>0.16025675870611311</c:v>
                </c:pt>
                <c:pt idx="1151">
                  <c:v>0.15982283427271915</c:v>
                </c:pt>
                <c:pt idx="1152">
                  <c:v>0.1593889098393253</c:v>
                </c:pt>
                <c:pt idx="1153">
                  <c:v>0.15895498540593134</c:v>
                </c:pt>
                <c:pt idx="1154">
                  <c:v>0.15852106097253738</c:v>
                </c:pt>
                <c:pt idx="1155">
                  <c:v>0.15808713653914341</c:v>
                </c:pt>
                <c:pt idx="1156">
                  <c:v>0.15765321210574945</c:v>
                </c:pt>
                <c:pt idx="1157">
                  <c:v>0.15721928767235549</c:v>
                </c:pt>
                <c:pt idx="1158">
                  <c:v>0.15678536323896153</c:v>
                </c:pt>
                <c:pt idx="1159">
                  <c:v>0.15635143880556757</c:v>
                </c:pt>
                <c:pt idx="1160">
                  <c:v>0.1559175143721736</c:v>
                </c:pt>
                <c:pt idx="1161">
                  <c:v>0.15548358993877964</c:v>
                </c:pt>
                <c:pt idx="1162">
                  <c:v>0.15504966550538568</c:v>
                </c:pt>
                <c:pt idx="1163">
                  <c:v>0.15461574107199172</c:v>
                </c:pt>
                <c:pt idx="1164">
                  <c:v>0.15418181663859776</c:v>
                </c:pt>
                <c:pt idx="1165">
                  <c:v>0.1537478922052038</c:v>
                </c:pt>
                <c:pt idx="1166">
                  <c:v>0.15331396777180983</c:v>
                </c:pt>
                <c:pt idx="1167">
                  <c:v>0.15288004333841587</c:v>
                </c:pt>
                <c:pt idx="1168">
                  <c:v>0.15244611890502202</c:v>
                </c:pt>
                <c:pt idx="1169">
                  <c:v>0.15201219447162806</c:v>
                </c:pt>
                <c:pt idx="1170">
                  <c:v>0.1515782700382341</c:v>
                </c:pt>
                <c:pt idx="1171">
                  <c:v>0.15114434560484014</c:v>
                </c:pt>
                <c:pt idx="1172">
                  <c:v>0.15071042117144617</c:v>
                </c:pt>
                <c:pt idx="1173">
                  <c:v>0.15027649673805221</c:v>
                </c:pt>
                <c:pt idx="1174">
                  <c:v>0.14984257230465825</c:v>
                </c:pt>
                <c:pt idx="1175">
                  <c:v>0.14940864787126429</c:v>
                </c:pt>
                <c:pt idx="1176">
                  <c:v>0.14897472343787033</c:v>
                </c:pt>
                <c:pt idx="1177">
                  <c:v>0.14854079900447636</c:v>
                </c:pt>
                <c:pt idx="1178">
                  <c:v>0.1481068745710824</c:v>
                </c:pt>
                <c:pt idx="1179">
                  <c:v>0.14767295013768844</c:v>
                </c:pt>
                <c:pt idx="1180">
                  <c:v>0.14723902570429448</c:v>
                </c:pt>
                <c:pt idx="1181">
                  <c:v>0.14680510127090052</c:v>
                </c:pt>
                <c:pt idx="1182">
                  <c:v>0.14637117683750656</c:v>
                </c:pt>
                <c:pt idx="1183">
                  <c:v>0.14593725240411271</c:v>
                </c:pt>
                <c:pt idx="1184">
                  <c:v>0.14550332797071874</c:v>
                </c:pt>
                <c:pt idx="1185">
                  <c:v>0.14506940353732478</c:v>
                </c:pt>
                <c:pt idx="1186">
                  <c:v>0.14463547910393082</c:v>
                </c:pt>
                <c:pt idx="1187">
                  <c:v>0.14420155467053686</c:v>
                </c:pt>
                <c:pt idx="1188">
                  <c:v>0.1437676302371429</c:v>
                </c:pt>
                <c:pt idx="1189">
                  <c:v>0.14333370580374893</c:v>
                </c:pt>
                <c:pt idx="1190">
                  <c:v>0.14289978137035497</c:v>
                </c:pt>
                <c:pt idx="1191">
                  <c:v>0.14246585693696101</c:v>
                </c:pt>
                <c:pt idx="1192">
                  <c:v>0.14203193250356705</c:v>
                </c:pt>
                <c:pt idx="1193">
                  <c:v>0.14159800807017309</c:v>
                </c:pt>
                <c:pt idx="1194">
                  <c:v>0.14116408363677913</c:v>
                </c:pt>
                <c:pt idx="1195">
                  <c:v>0.14073015920338516</c:v>
                </c:pt>
                <c:pt idx="1196">
                  <c:v>0.1402962347699912</c:v>
                </c:pt>
                <c:pt idx="1197">
                  <c:v>0.13986231033659724</c:v>
                </c:pt>
                <c:pt idx="1198">
                  <c:v>0.13942838590320339</c:v>
                </c:pt>
                <c:pt idx="1199">
                  <c:v>0.13899446146980943</c:v>
                </c:pt>
                <c:pt idx="1200">
                  <c:v>0.13856053703641547</c:v>
                </c:pt>
                <c:pt idx="1201">
                  <c:v>0.1381266126030215</c:v>
                </c:pt>
                <c:pt idx="1202">
                  <c:v>0.13769268816962754</c:v>
                </c:pt>
                <c:pt idx="1203">
                  <c:v>0.13725876373623358</c:v>
                </c:pt>
                <c:pt idx="1204">
                  <c:v>0.13682483930283962</c:v>
                </c:pt>
                <c:pt idx="1205">
                  <c:v>0.13639091486944566</c:v>
                </c:pt>
                <c:pt idx="1206">
                  <c:v>0.13595699043605169</c:v>
                </c:pt>
                <c:pt idx="1207">
                  <c:v>0.13552306600265773</c:v>
                </c:pt>
                <c:pt idx="1208">
                  <c:v>0.13508914156926377</c:v>
                </c:pt>
                <c:pt idx="1209">
                  <c:v>0.13465521713586981</c:v>
                </c:pt>
                <c:pt idx="1210">
                  <c:v>0.13422129270247585</c:v>
                </c:pt>
                <c:pt idx="1211">
                  <c:v>0.13378736826908189</c:v>
                </c:pt>
                <c:pt idx="1212">
                  <c:v>0.13335344383568792</c:v>
                </c:pt>
                <c:pt idx="1213">
                  <c:v>0.13291951940229407</c:v>
                </c:pt>
                <c:pt idx="1214">
                  <c:v>0.13248559496890011</c:v>
                </c:pt>
                <c:pt idx="1215">
                  <c:v>0.13205167053550615</c:v>
                </c:pt>
                <c:pt idx="1216">
                  <c:v>0.13161774610211219</c:v>
                </c:pt>
                <c:pt idx="1217">
                  <c:v>0.13118382166871823</c:v>
                </c:pt>
                <c:pt idx="1218">
                  <c:v>0.13074989723532426</c:v>
                </c:pt>
                <c:pt idx="1219">
                  <c:v>0.1303159728019303</c:v>
                </c:pt>
                <c:pt idx="1220">
                  <c:v>0.12988204836853634</c:v>
                </c:pt>
                <c:pt idx="1221">
                  <c:v>0.12944812393514238</c:v>
                </c:pt>
                <c:pt idx="1222">
                  <c:v>0.12901419950174842</c:v>
                </c:pt>
                <c:pt idx="1223">
                  <c:v>0.12858027506835445</c:v>
                </c:pt>
                <c:pt idx="1224">
                  <c:v>0.12814635063496049</c:v>
                </c:pt>
                <c:pt idx="1225">
                  <c:v>0.12771242620156653</c:v>
                </c:pt>
                <c:pt idx="1226">
                  <c:v>0.12727850176817257</c:v>
                </c:pt>
                <c:pt idx="1227">
                  <c:v>0.12684457733477861</c:v>
                </c:pt>
                <c:pt idx="1228">
                  <c:v>0.12641065290138476</c:v>
                </c:pt>
                <c:pt idx="1229">
                  <c:v>0.1259767284679908</c:v>
                </c:pt>
                <c:pt idx="1230">
                  <c:v>0.12554280403459683</c:v>
                </c:pt>
                <c:pt idx="1231">
                  <c:v>0.12510887960120287</c:v>
                </c:pt>
                <c:pt idx="1232">
                  <c:v>0.12467495516780891</c:v>
                </c:pt>
                <c:pt idx="1233">
                  <c:v>0.12424103073441495</c:v>
                </c:pt>
                <c:pt idx="1234">
                  <c:v>0.12380710630102099</c:v>
                </c:pt>
                <c:pt idx="1235">
                  <c:v>0.12337318186762702</c:v>
                </c:pt>
                <c:pt idx="1236">
                  <c:v>0.12293925743423306</c:v>
                </c:pt>
                <c:pt idx="1237">
                  <c:v>0.1225053330008391</c:v>
                </c:pt>
                <c:pt idx="1238">
                  <c:v>0.12207140856744514</c:v>
                </c:pt>
                <c:pt idx="1239">
                  <c:v>0.12163748413405118</c:v>
                </c:pt>
                <c:pt idx="1240">
                  <c:v>0.12120355970065722</c:v>
                </c:pt>
                <c:pt idx="1241">
                  <c:v>0.12076963526726325</c:v>
                </c:pt>
                <c:pt idx="1242">
                  <c:v>0.12033571083386929</c:v>
                </c:pt>
                <c:pt idx="1243">
                  <c:v>0.11990178640047533</c:v>
                </c:pt>
                <c:pt idx="1244">
                  <c:v>0.11946786196708148</c:v>
                </c:pt>
                <c:pt idx="1245">
                  <c:v>0.11903393753368752</c:v>
                </c:pt>
                <c:pt idx="1246">
                  <c:v>0.11860001310029356</c:v>
                </c:pt>
                <c:pt idx="1247">
                  <c:v>0.11816608866689959</c:v>
                </c:pt>
                <c:pt idx="1248">
                  <c:v>0.11773216423350563</c:v>
                </c:pt>
                <c:pt idx="1249">
                  <c:v>0.11729823980011167</c:v>
                </c:pt>
                <c:pt idx="1250">
                  <c:v>0.11686431536671771</c:v>
                </c:pt>
                <c:pt idx="1251">
                  <c:v>0.11643039093332375</c:v>
                </c:pt>
                <c:pt idx="1252">
                  <c:v>0.11599646649992978</c:v>
                </c:pt>
                <c:pt idx="1253">
                  <c:v>0.11556254206653582</c:v>
                </c:pt>
                <c:pt idx="1254">
                  <c:v>0.11512861763314186</c:v>
                </c:pt>
                <c:pt idx="1255">
                  <c:v>0.1146946931997479</c:v>
                </c:pt>
                <c:pt idx="1256">
                  <c:v>0.11426076876635394</c:v>
                </c:pt>
                <c:pt idx="1257">
                  <c:v>0.11382684433295998</c:v>
                </c:pt>
                <c:pt idx="1258">
                  <c:v>0.11339291989956601</c:v>
                </c:pt>
                <c:pt idx="1259">
                  <c:v>0.11295899546617216</c:v>
                </c:pt>
                <c:pt idx="1260">
                  <c:v>0.1125250710327782</c:v>
                </c:pt>
                <c:pt idx="1261">
                  <c:v>0.11209114659938424</c:v>
                </c:pt>
                <c:pt idx="1262">
                  <c:v>0.11165722216599028</c:v>
                </c:pt>
                <c:pt idx="1263">
                  <c:v>0.11122329773259632</c:v>
                </c:pt>
                <c:pt idx="1264">
                  <c:v>0.11078937329920235</c:v>
                </c:pt>
                <c:pt idx="1265">
                  <c:v>0.11035544886580839</c:v>
                </c:pt>
                <c:pt idx="1266">
                  <c:v>0.10992152443241443</c:v>
                </c:pt>
                <c:pt idx="1267">
                  <c:v>0.10948759999902047</c:v>
                </c:pt>
                <c:pt idx="1268">
                  <c:v>0.10905367556562651</c:v>
                </c:pt>
                <c:pt idx="1269">
                  <c:v>0.10861975113223254</c:v>
                </c:pt>
                <c:pt idx="1270">
                  <c:v>0.10818582669883858</c:v>
                </c:pt>
                <c:pt idx="1271">
                  <c:v>0.10775190226544462</c:v>
                </c:pt>
                <c:pt idx="1272">
                  <c:v>0.10731797783205066</c:v>
                </c:pt>
                <c:pt idx="1273">
                  <c:v>0.1068840533986567</c:v>
                </c:pt>
                <c:pt idx="1274">
                  <c:v>0.10645012896526285</c:v>
                </c:pt>
                <c:pt idx="1275">
                  <c:v>0.10601620453186889</c:v>
                </c:pt>
                <c:pt idx="1276">
                  <c:v>0.10558228009847492</c:v>
                </c:pt>
                <c:pt idx="1277">
                  <c:v>0.10514835566508096</c:v>
                </c:pt>
                <c:pt idx="1278">
                  <c:v>0.104714431231687</c:v>
                </c:pt>
                <c:pt idx="1279">
                  <c:v>0.10428050679829304</c:v>
                </c:pt>
                <c:pt idx="1280">
                  <c:v>0.10384658236489908</c:v>
                </c:pt>
                <c:pt idx="1281">
                  <c:v>0.10341265793150511</c:v>
                </c:pt>
                <c:pt idx="1282">
                  <c:v>0.10297873349811115</c:v>
                </c:pt>
                <c:pt idx="1283">
                  <c:v>0.10254480906471719</c:v>
                </c:pt>
                <c:pt idx="1284">
                  <c:v>0.10211088463132323</c:v>
                </c:pt>
                <c:pt idx="1285">
                  <c:v>0.10167696019792927</c:v>
                </c:pt>
                <c:pt idx="1286">
                  <c:v>0.10124303576453531</c:v>
                </c:pt>
                <c:pt idx="1287">
                  <c:v>0.10080911133114134</c:v>
                </c:pt>
                <c:pt idx="1288">
                  <c:v>0.10037518689774738</c:v>
                </c:pt>
                <c:pt idx="1289">
                  <c:v>9.9941262464353531E-2</c:v>
                </c:pt>
                <c:pt idx="1290">
                  <c:v>9.9507338030959569E-2</c:v>
                </c:pt>
                <c:pt idx="1291">
                  <c:v>9.9073413597565607E-2</c:v>
                </c:pt>
                <c:pt idx="1292">
                  <c:v>9.8639489164171645E-2</c:v>
                </c:pt>
                <c:pt idx="1293">
                  <c:v>9.8205564730777684E-2</c:v>
                </c:pt>
                <c:pt idx="1294">
                  <c:v>9.7771640297383722E-2</c:v>
                </c:pt>
                <c:pt idx="1295">
                  <c:v>9.733771586398976E-2</c:v>
                </c:pt>
                <c:pt idx="1296">
                  <c:v>9.6903791430595798E-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2-97D3-4C2D-8441-7245142C9EF2}"/>
            </c:ext>
          </c:extLst>
        </c:ser>
        <c:ser>
          <c:idx val="3"/>
          <c:order val="3"/>
          <c:tx>
            <c:strRef>
              <c:f>'Chart ex Amaranth'!$P$1</c:f>
              <c:strCache>
                <c:ptCount val="1"/>
                <c:pt idx="0">
                  <c:v> 95% CI 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Lbls>
            <c:dLbl>
              <c:idx val="1295"/>
              <c:spPr>
                <a:solidFill>
                  <a:srgbClr val="FFCC4D"/>
                </a:solidFill>
                <a:ln>
                  <a:solidFill>
                    <a:srgbClr val="231F20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Verdana" panose="020B0604030504040204" pitchFamily="34" charset="0"/>
                      <a:ea typeface="Verdana" panose="020B0604030504040204" pitchFamily="34" charset="0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CF8-482F-91B2-EFF80B5727C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Verdana" panose="020B0604030504040204" pitchFamily="34" charset="0"/>
                    <a:ea typeface="Verdana" panose="020B0604030504040204" pitchFamily="34" charset="0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Chart ex Amaranth'!$K$4:$K$1300</c:f>
              <c:numCache>
                <c:formatCode>#,##0_);[Red]\(#,##0\)</c:formatCode>
                <c:ptCount val="1297"/>
                <c:pt idx="0">
                  <c:v>642</c:v>
                </c:pt>
                <c:pt idx="1">
                  <c:v>644.7864157119476</c:v>
                </c:pt>
                <c:pt idx="2">
                  <c:v>647.5728314238952</c:v>
                </c:pt>
                <c:pt idx="3">
                  <c:v>650.35924713584279</c:v>
                </c:pt>
                <c:pt idx="4">
                  <c:v>653.14566284779039</c:v>
                </c:pt>
                <c:pt idx="5">
                  <c:v>655.93207855973799</c:v>
                </c:pt>
                <c:pt idx="6">
                  <c:v>658.71849427168559</c:v>
                </c:pt>
                <c:pt idx="7">
                  <c:v>661.50490998363318</c:v>
                </c:pt>
                <c:pt idx="8">
                  <c:v>664.29132569558078</c:v>
                </c:pt>
                <c:pt idx="9">
                  <c:v>667.07774140752838</c:v>
                </c:pt>
                <c:pt idx="10">
                  <c:v>669.86415711947598</c:v>
                </c:pt>
                <c:pt idx="11">
                  <c:v>672.65057283142357</c:v>
                </c:pt>
                <c:pt idx="12">
                  <c:v>675.43698854337117</c:v>
                </c:pt>
                <c:pt idx="13">
                  <c:v>678.22340425531877</c:v>
                </c:pt>
                <c:pt idx="14">
                  <c:v>681.00981996726637</c:v>
                </c:pt>
                <c:pt idx="15">
                  <c:v>683.79623567921396</c:v>
                </c:pt>
                <c:pt idx="16">
                  <c:v>686.58265139116156</c:v>
                </c:pt>
                <c:pt idx="17">
                  <c:v>689.36906710310916</c:v>
                </c:pt>
                <c:pt idx="18">
                  <c:v>692.15548281505676</c:v>
                </c:pt>
                <c:pt idx="19">
                  <c:v>694.94189852700435</c:v>
                </c:pt>
                <c:pt idx="20">
                  <c:v>697.72831423895195</c:v>
                </c:pt>
                <c:pt idx="21">
                  <c:v>700.51472995089955</c:v>
                </c:pt>
                <c:pt idx="22">
                  <c:v>703.30114566284715</c:v>
                </c:pt>
                <c:pt idx="23">
                  <c:v>706.08756137479475</c:v>
                </c:pt>
                <c:pt idx="24">
                  <c:v>708.87397708674234</c:v>
                </c:pt>
                <c:pt idx="25">
                  <c:v>711.66039279868994</c:v>
                </c:pt>
                <c:pt idx="26">
                  <c:v>714.44680851063754</c:v>
                </c:pt>
                <c:pt idx="27">
                  <c:v>717.23322422258514</c:v>
                </c:pt>
                <c:pt idx="28">
                  <c:v>720.01963993453273</c:v>
                </c:pt>
                <c:pt idx="29">
                  <c:v>722.80605564648033</c:v>
                </c:pt>
                <c:pt idx="30">
                  <c:v>725.59247135842793</c:v>
                </c:pt>
                <c:pt idx="31">
                  <c:v>728.37888707037553</c:v>
                </c:pt>
                <c:pt idx="32">
                  <c:v>731.16530278232312</c:v>
                </c:pt>
                <c:pt idx="33">
                  <c:v>733.95171849427072</c:v>
                </c:pt>
                <c:pt idx="34">
                  <c:v>736.73813420621832</c:v>
                </c:pt>
                <c:pt idx="35">
                  <c:v>739.52454991816592</c:v>
                </c:pt>
                <c:pt idx="36">
                  <c:v>742.31096563011351</c:v>
                </c:pt>
                <c:pt idx="37">
                  <c:v>745.09738134206111</c:v>
                </c:pt>
                <c:pt idx="38">
                  <c:v>747.88379705400871</c:v>
                </c:pt>
                <c:pt idx="39">
                  <c:v>750.67021276595631</c:v>
                </c:pt>
                <c:pt idx="40">
                  <c:v>753.45662847790391</c:v>
                </c:pt>
                <c:pt idx="41">
                  <c:v>756.2430441898515</c:v>
                </c:pt>
                <c:pt idx="42">
                  <c:v>759.0294599017991</c:v>
                </c:pt>
                <c:pt idx="43">
                  <c:v>761.8158756137467</c:v>
                </c:pt>
                <c:pt idx="44">
                  <c:v>764.6022913256943</c:v>
                </c:pt>
                <c:pt idx="45">
                  <c:v>767.38870703764189</c:v>
                </c:pt>
                <c:pt idx="46">
                  <c:v>770.17512274958949</c:v>
                </c:pt>
                <c:pt idx="47">
                  <c:v>772.96153846153709</c:v>
                </c:pt>
                <c:pt idx="48">
                  <c:v>775.74795417348469</c:v>
                </c:pt>
                <c:pt idx="49">
                  <c:v>778.53436988543228</c:v>
                </c:pt>
                <c:pt idx="50">
                  <c:v>781.32078559737988</c:v>
                </c:pt>
                <c:pt idx="51">
                  <c:v>784.10720130932748</c:v>
                </c:pt>
                <c:pt idx="52">
                  <c:v>786.89361702127508</c:v>
                </c:pt>
                <c:pt idx="53">
                  <c:v>789.68003273322267</c:v>
                </c:pt>
                <c:pt idx="54">
                  <c:v>792.46644844517027</c:v>
                </c:pt>
                <c:pt idx="55">
                  <c:v>795.25286415711787</c:v>
                </c:pt>
                <c:pt idx="56">
                  <c:v>798.03927986906547</c:v>
                </c:pt>
                <c:pt idx="57">
                  <c:v>800.82569558101306</c:v>
                </c:pt>
                <c:pt idx="58">
                  <c:v>803.61211129296066</c:v>
                </c:pt>
                <c:pt idx="59">
                  <c:v>806.39852700490826</c:v>
                </c:pt>
                <c:pt idx="60">
                  <c:v>809.18494271685586</c:v>
                </c:pt>
                <c:pt idx="61">
                  <c:v>811.97135842880346</c:v>
                </c:pt>
                <c:pt idx="62">
                  <c:v>814.75777414075105</c:v>
                </c:pt>
                <c:pt idx="63">
                  <c:v>817.54418985269865</c:v>
                </c:pt>
                <c:pt idx="64">
                  <c:v>820.33060556464625</c:v>
                </c:pt>
                <c:pt idx="65">
                  <c:v>823.11702127659385</c:v>
                </c:pt>
                <c:pt idx="66">
                  <c:v>825.90343698854144</c:v>
                </c:pt>
                <c:pt idx="67">
                  <c:v>828.68985270048904</c:v>
                </c:pt>
                <c:pt idx="68">
                  <c:v>831.47626841243664</c:v>
                </c:pt>
                <c:pt idx="69">
                  <c:v>834.26268412438424</c:v>
                </c:pt>
                <c:pt idx="70">
                  <c:v>837.04909983633183</c:v>
                </c:pt>
                <c:pt idx="71">
                  <c:v>839.83551554827943</c:v>
                </c:pt>
                <c:pt idx="72">
                  <c:v>842.62193126022703</c:v>
                </c:pt>
                <c:pt idx="73">
                  <c:v>845.40834697217463</c:v>
                </c:pt>
                <c:pt idx="74">
                  <c:v>848.19476268412222</c:v>
                </c:pt>
                <c:pt idx="75">
                  <c:v>850.98117839606982</c:v>
                </c:pt>
                <c:pt idx="76">
                  <c:v>853.76759410801742</c:v>
                </c:pt>
                <c:pt idx="77">
                  <c:v>856.55400981996502</c:v>
                </c:pt>
                <c:pt idx="78">
                  <c:v>859.34042553191262</c:v>
                </c:pt>
                <c:pt idx="79">
                  <c:v>862.12684124386021</c:v>
                </c:pt>
                <c:pt idx="80">
                  <c:v>864.91325695580781</c:v>
                </c:pt>
                <c:pt idx="81">
                  <c:v>867.69967266775541</c:v>
                </c:pt>
                <c:pt idx="82">
                  <c:v>870.48608837970301</c:v>
                </c:pt>
                <c:pt idx="83">
                  <c:v>873.2725040916506</c:v>
                </c:pt>
                <c:pt idx="84">
                  <c:v>876.0589198035982</c:v>
                </c:pt>
                <c:pt idx="85">
                  <c:v>878.8453355155458</c:v>
                </c:pt>
                <c:pt idx="86">
                  <c:v>881.6317512274934</c:v>
                </c:pt>
                <c:pt idx="87">
                  <c:v>884.41816693944099</c:v>
                </c:pt>
                <c:pt idx="88">
                  <c:v>887.20458265138859</c:v>
                </c:pt>
                <c:pt idx="89">
                  <c:v>889.99099836333619</c:v>
                </c:pt>
                <c:pt idx="90">
                  <c:v>892.77741407528379</c:v>
                </c:pt>
                <c:pt idx="91">
                  <c:v>895.56382978723138</c:v>
                </c:pt>
                <c:pt idx="92">
                  <c:v>898.35024549917898</c:v>
                </c:pt>
                <c:pt idx="93">
                  <c:v>901.13666121112658</c:v>
                </c:pt>
                <c:pt idx="94">
                  <c:v>903.92307692307418</c:v>
                </c:pt>
                <c:pt idx="95">
                  <c:v>906.70949263502177</c:v>
                </c:pt>
                <c:pt idx="96">
                  <c:v>909.49590834696937</c:v>
                </c:pt>
                <c:pt idx="97">
                  <c:v>912.28232405891697</c:v>
                </c:pt>
                <c:pt idx="98">
                  <c:v>915.06873977086457</c:v>
                </c:pt>
                <c:pt idx="99">
                  <c:v>917.85515548281217</c:v>
                </c:pt>
                <c:pt idx="100">
                  <c:v>920.64157119475976</c:v>
                </c:pt>
                <c:pt idx="101">
                  <c:v>923.42798690670736</c:v>
                </c:pt>
                <c:pt idx="102">
                  <c:v>926.21440261865496</c:v>
                </c:pt>
                <c:pt idx="103">
                  <c:v>929.00081833060256</c:v>
                </c:pt>
                <c:pt idx="104">
                  <c:v>931.78723404255015</c:v>
                </c:pt>
                <c:pt idx="105">
                  <c:v>934.57364975449775</c:v>
                </c:pt>
                <c:pt idx="106">
                  <c:v>937.36006546644535</c:v>
                </c:pt>
                <c:pt idx="107">
                  <c:v>940.14648117839295</c:v>
                </c:pt>
                <c:pt idx="108">
                  <c:v>942.93289689034054</c:v>
                </c:pt>
                <c:pt idx="109">
                  <c:v>945.71931260228814</c:v>
                </c:pt>
                <c:pt idx="110">
                  <c:v>948.50572831423574</c:v>
                </c:pt>
                <c:pt idx="111">
                  <c:v>951.29214402618334</c:v>
                </c:pt>
                <c:pt idx="112">
                  <c:v>954.07855973813093</c:v>
                </c:pt>
                <c:pt idx="113">
                  <c:v>956.86497545007853</c:v>
                </c:pt>
                <c:pt idx="114">
                  <c:v>959.65139116202613</c:v>
                </c:pt>
                <c:pt idx="115">
                  <c:v>962.43780687397373</c:v>
                </c:pt>
                <c:pt idx="116">
                  <c:v>965.22422258592132</c:v>
                </c:pt>
                <c:pt idx="117">
                  <c:v>968.01063829786892</c:v>
                </c:pt>
                <c:pt idx="118">
                  <c:v>970.79705400981652</c:v>
                </c:pt>
                <c:pt idx="119">
                  <c:v>973.58346972176412</c:v>
                </c:pt>
                <c:pt idx="120">
                  <c:v>976.36988543371172</c:v>
                </c:pt>
                <c:pt idx="121">
                  <c:v>979.15630114565931</c:v>
                </c:pt>
                <c:pt idx="122">
                  <c:v>981.94271685760691</c:v>
                </c:pt>
                <c:pt idx="123">
                  <c:v>984.72913256955451</c:v>
                </c:pt>
                <c:pt idx="124">
                  <c:v>987.51554828150211</c:v>
                </c:pt>
                <c:pt idx="125">
                  <c:v>990.3019639934497</c:v>
                </c:pt>
                <c:pt idx="126">
                  <c:v>993.0883797053973</c:v>
                </c:pt>
                <c:pt idx="127">
                  <c:v>995.8747954173449</c:v>
                </c:pt>
                <c:pt idx="128">
                  <c:v>998.6612111292925</c:v>
                </c:pt>
                <c:pt idx="129">
                  <c:v>1001.4476268412401</c:v>
                </c:pt>
                <c:pt idx="130">
                  <c:v>1004.2340425531877</c:v>
                </c:pt>
                <c:pt idx="131">
                  <c:v>1007.0204582651353</c:v>
                </c:pt>
                <c:pt idx="132">
                  <c:v>1009.8068739770829</c:v>
                </c:pt>
                <c:pt idx="133">
                  <c:v>1012.5932896890305</c:v>
                </c:pt>
                <c:pt idx="134">
                  <c:v>1015.3797054009781</c:v>
                </c:pt>
                <c:pt idx="135">
                  <c:v>1018.1661211129257</c:v>
                </c:pt>
                <c:pt idx="136">
                  <c:v>1020.9525368248733</c:v>
                </c:pt>
                <c:pt idx="137">
                  <c:v>1023.7389525368209</c:v>
                </c:pt>
                <c:pt idx="138">
                  <c:v>1026.5253682487685</c:v>
                </c:pt>
                <c:pt idx="139">
                  <c:v>1029.3117839607162</c:v>
                </c:pt>
                <c:pt idx="140">
                  <c:v>1032.0981996726639</c:v>
                </c:pt>
                <c:pt idx="141">
                  <c:v>1034.8846153846116</c:v>
                </c:pt>
                <c:pt idx="142">
                  <c:v>1037.6710310965593</c:v>
                </c:pt>
                <c:pt idx="143">
                  <c:v>1040.457446808507</c:v>
                </c:pt>
                <c:pt idx="144">
                  <c:v>1043.2438625204547</c:v>
                </c:pt>
                <c:pt idx="145">
                  <c:v>1046.0302782324025</c:v>
                </c:pt>
                <c:pt idx="146">
                  <c:v>1048.8166939443502</c:v>
                </c:pt>
                <c:pt idx="147">
                  <c:v>1051.6031096562979</c:v>
                </c:pt>
                <c:pt idx="148">
                  <c:v>1054.3895253682456</c:v>
                </c:pt>
                <c:pt idx="149">
                  <c:v>1057.1759410801933</c:v>
                </c:pt>
                <c:pt idx="150">
                  <c:v>1059.962356792141</c:v>
                </c:pt>
                <c:pt idx="151">
                  <c:v>1062.7487725040887</c:v>
                </c:pt>
                <c:pt idx="152">
                  <c:v>1065.5351882160364</c:v>
                </c:pt>
                <c:pt idx="153">
                  <c:v>1068.3216039279841</c:v>
                </c:pt>
                <c:pt idx="154">
                  <c:v>1071.1080196399319</c:v>
                </c:pt>
                <c:pt idx="155">
                  <c:v>1073.8944353518796</c:v>
                </c:pt>
                <c:pt idx="156">
                  <c:v>1076.6808510638273</c:v>
                </c:pt>
                <c:pt idx="157">
                  <c:v>1079.467266775775</c:v>
                </c:pt>
                <c:pt idx="158">
                  <c:v>1082.2536824877227</c:v>
                </c:pt>
                <c:pt idx="159">
                  <c:v>1085.0400981996704</c:v>
                </c:pt>
                <c:pt idx="160">
                  <c:v>1087.8265139116181</c:v>
                </c:pt>
                <c:pt idx="161">
                  <c:v>1090.6129296235658</c:v>
                </c:pt>
                <c:pt idx="162">
                  <c:v>1093.3993453355135</c:v>
                </c:pt>
                <c:pt idx="163">
                  <c:v>1096.1857610474613</c:v>
                </c:pt>
                <c:pt idx="164">
                  <c:v>1098.972176759409</c:v>
                </c:pt>
                <c:pt idx="165">
                  <c:v>1101.7585924713567</c:v>
                </c:pt>
                <c:pt idx="166">
                  <c:v>1104.5450081833044</c:v>
                </c:pt>
                <c:pt idx="167">
                  <c:v>1107.3314238952521</c:v>
                </c:pt>
                <c:pt idx="168">
                  <c:v>1110.1178396071998</c:v>
                </c:pt>
                <c:pt idx="169">
                  <c:v>1112.9042553191475</c:v>
                </c:pt>
                <c:pt idx="170">
                  <c:v>1115.6906710310952</c:v>
                </c:pt>
                <c:pt idx="171">
                  <c:v>1118.4770867430429</c:v>
                </c:pt>
                <c:pt idx="172">
                  <c:v>1121.2635024549907</c:v>
                </c:pt>
                <c:pt idx="173">
                  <c:v>1124.0499181669384</c:v>
                </c:pt>
                <c:pt idx="174">
                  <c:v>1126.8363338788861</c:v>
                </c:pt>
                <c:pt idx="175">
                  <c:v>1129.6227495908338</c:v>
                </c:pt>
                <c:pt idx="176">
                  <c:v>1132.4091653027815</c:v>
                </c:pt>
                <c:pt idx="177">
                  <c:v>1135.1955810147292</c:v>
                </c:pt>
                <c:pt idx="178">
                  <c:v>1137.9819967266769</c:v>
                </c:pt>
                <c:pt idx="179">
                  <c:v>1140.7684124386246</c:v>
                </c:pt>
                <c:pt idx="180">
                  <c:v>1143.5548281505723</c:v>
                </c:pt>
                <c:pt idx="181">
                  <c:v>1146.3412438625201</c:v>
                </c:pt>
                <c:pt idx="182">
                  <c:v>1149.1276595744678</c:v>
                </c:pt>
                <c:pt idx="183">
                  <c:v>1151.9140752864155</c:v>
                </c:pt>
                <c:pt idx="184">
                  <c:v>1154.7004909983632</c:v>
                </c:pt>
                <c:pt idx="185">
                  <c:v>1157.4869067103109</c:v>
                </c:pt>
                <c:pt idx="186">
                  <c:v>1160.2733224222586</c:v>
                </c:pt>
                <c:pt idx="187">
                  <c:v>1163.0597381342063</c:v>
                </c:pt>
                <c:pt idx="188">
                  <c:v>1165.846153846154</c:v>
                </c:pt>
                <c:pt idx="189">
                  <c:v>1168.6325695581017</c:v>
                </c:pt>
                <c:pt idx="190">
                  <c:v>1171.4189852700495</c:v>
                </c:pt>
                <c:pt idx="191">
                  <c:v>1174.2054009819972</c:v>
                </c:pt>
                <c:pt idx="192">
                  <c:v>1176.9918166939449</c:v>
                </c:pt>
                <c:pt idx="193">
                  <c:v>1179.7782324058926</c:v>
                </c:pt>
                <c:pt idx="194">
                  <c:v>1182.5646481178403</c:v>
                </c:pt>
                <c:pt idx="195">
                  <c:v>1185.351063829788</c:v>
                </c:pt>
                <c:pt idx="196">
                  <c:v>1188.1374795417357</c:v>
                </c:pt>
                <c:pt idx="197">
                  <c:v>1190.9238952536834</c:v>
                </c:pt>
                <c:pt idx="198">
                  <c:v>1193.7103109656312</c:v>
                </c:pt>
                <c:pt idx="199">
                  <c:v>1196.4967266775789</c:v>
                </c:pt>
                <c:pt idx="200">
                  <c:v>1199.2831423895266</c:v>
                </c:pt>
                <c:pt idx="201">
                  <c:v>1202.0695581014743</c:v>
                </c:pt>
                <c:pt idx="202">
                  <c:v>1204.855973813422</c:v>
                </c:pt>
                <c:pt idx="203">
                  <c:v>1207.6423895253697</c:v>
                </c:pt>
                <c:pt idx="204">
                  <c:v>1210.4288052373174</c:v>
                </c:pt>
                <c:pt idx="205">
                  <c:v>1213.2152209492651</c:v>
                </c:pt>
                <c:pt idx="206">
                  <c:v>1216.0016366612128</c:v>
                </c:pt>
                <c:pt idx="207">
                  <c:v>1218.7880523731606</c:v>
                </c:pt>
                <c:pt idx="208">
                  <c:v>1221.5744680851083</c:v>
                </c:pt>
                <c:pt idx="209">
                  <c:v>1224.360883797056</c:v>
                </c:pt>
                <c:pt idx="210">
                  <c:v>1227.1472995090037</c:v>
                </c:pt>
                <c:pt idx="211">
                  <c:v>1229.9337152209514</c:v>
                </c:pt>
                <c:pt idx="212">
                  <c:v>1232.7201309328991</c:v>
                </c:pt>
                <c:pt idx="213">
                  <c:v>1235.5065466448468</c:v>
                </c:pt>
                <c:pt idx="214">
                  <c:v>1238.2929623567945</c:v>
                </c:pt>
                <c:pt idx="215">
                  <c:v>1241.0793780687422</c:v>
                </c:pt>
                <c:pt idx="216">
                  <c:v>1243.86579378069</c:v>
                </c:pt>
                <c:pt idx="217">
                  <c:v>1246.6522094926377</c:v>
                </c:pt>
                <c:pt idx="218">
                  <c:v>1249.4386252045854</c:v>
                </c:pt>
                <c:pt idx="219">
                  <c:v>1252.2250409165331</c:v>
                </c:pt>
                <c:pt idx="220">
                  <c:v>1255.0114566284808</c:v>
                </c:pt>
                <c:pt idx="221">
                  <c:v>1257.7978723404285</c:v>
                </c:pt>
                <c:pt idx="222">
                  <c:v>1260.5842880523762</c:v>
                </c:pt>
                <c:pt idx="223">
                  <c:v>1263.3707037643239</c:v>
                </c:pt>
                <c:pt idx="224">
                  <c:v>1266.1571194762716</c:v>
                </c:pt>
                <c:pt idx="225">
                  <c:v>1268.9435351882194</c:v>
                </c:pt>
                <c:pt idx="226">
                  <c:v>1271.7299509001671</c:v>
                </c:pt>
                <c:pt idx="227">
                  <c:v>1274.5163666121148</c:v>
                </c:pt>
                <c:pt idx="228">
                  <c:v>1277.3027823240625</c:v>
                </c:pt>
                <c:pt idx="229">
                  <c:v>1280.0891980360102</c:v>
                </c:pt>
                <c:pt idx="230">
                  <c:v>1282.8756137479579</c:v>
                </c:pt>
                <c:pt idx="231">
                  <c:v>1285.6620294599056</c:v>
                </c:pt>
                <c:pt idx="232">
                  <c:v>1288.4484451718533</c:v>
                </c:pt>
                <c:pt idx="233">
                  <c:v>1291.234860883801</c:v>
                </c:pt>
                <c:pt idx="234">
                  <c:v>1294.0212765957488</c:v>
                </c:pt>
                <c:pt idx="235">
                  <c:v>1296.8076923076965</c:v>
                </c:pt>
                <c:pt idx="236">
                  <c:v>1299.5941080196442</c:v>
                </c:pt>
                <c:pt idx="237">
                  <c:v>1302.3805237315919</c:v>
                </c:pt>
                <c:pt idx="238">
                  <c:v>1305.1669394435396</c:v>
                </c:pt>
                <c:pt idx="239">
                  <c:v>1307.9533551554873</c:v>
                </c:pt>
                <c:pt idx="240">
                  <c:v>1310.739770867435</c:v>
                </c:pt>
                <c:pt idx="241">
                  <c:v>1313.5261865793827</c:v>
                </c:pt>
                <c:pt idx="242">
                  <c:v>1316.3126022913304</c:v>
                </c:pt>
                <c:pt idx="243">
                  <c:v>1319.0990180032782</c:v>
                </c:pt>
                <c:pt idx="244">
                  <c:v>1321.8854337152259</c:v>
                </c:pt>
                <c:pt idx="245">
                  <c:v>1324.6718494271736</c:v>
                </c:pt>
                <c:pt idx="246">
                  <c:v>1327.4582651391213</c:v>
                </c:pt>
                <c:pt idx="247">
                  <c:v>1330.244680851069</c:v>
                </c:pt>
                <c:pt idx="248">
                  <c:v>1333.0310965630167</c:v>
                </c:pt>
                <c:pt idx="249">
                  <c:v>1335.8175122749644</c:v>
                </c:pt>
                <c:pt idx="250">
                  <c:v>1338.6039279869121</c:v>
                </c:pt>
                <c:pt idx="251">
                  <c:v>1341.3903436988599</c:v>
                </c:pt>
                <c:pt idx="252">
                  <c:v>1344.1767594108076</c:v>
                </c:pt>
                <c:pt idx="253">
                  <c:v>1346.9631751227553</c:v>
                </c:pt>
                <c:pt idx="254">
                  <c:v>1349.749590834703</c:v>
                </c:pt>
                <c:pt idx="255">
                  <c:v>1352.5360065466507</c:v>
                </c:pt>
                <c:pt idx="256">
                  <c:v>1355.3224222585984</c:v>
                </c:pt>
                <c:pt idx="257">
                  <c:v>1358.1088379705461</c:v>
                </c:pt>
                <c:pt idx="258">
                  <c:v>1360.8952536824938</c:v>
                </c:pt>
                <c:pt idx="259">
                  <c:v>1363.6816693944415</c:v>
                </c:pt>
                <c:pt idx="260">
                  <c:v>1366.4680851063893</c:v>
                </c:pt>
                <c:pt idx="261">
                  <c:v>1369.254500818337</c:v>
                </c:pt>
                <c:pt idx="262">
                  <c:v>1372.0409165302847</c:v>
                </c:pt>
                <c:pt idx="263">
                  <c:v>1374.8273322422324</c:v>
                </c:pt>
                <c:pt idx="264">
                  <c:v>1377.6137479541801</c:v>
                </c:pt>
                <c:pt idx="265">
                  <c:v>1380.4001636661278</c:v>
                </c:pt>
                <c:pt idx="266">
                  <c:v>1383.1865793780755</c:v>
                </c:pt>
                <c:pt idx="267">
                  <c:v>1385.9729950900232</c:v>
                </c:pt>
                <c:pt idx="268">
                  <c:v>1388.7594108019709</c:v>
                </c:pt>
                <c:pt idx="269">
                  <c:v>1391.5458265139187</c:v>
                </c:pt>
                <c:pt idx="270">
                  <c:v>1394.3322422258664</c:v>
                </c:pt>
                <c:pt idx="271">
                  <c:v>1397.1186579378141</c:v>
                </c:pt>
                <c:pt idx="272">
                  <c:v>1399.9050736497618</c:v>
                </c:pt>
                <c:pt idx="273">
                  <c:v>1402.6914893617095</c:v>
                </c:pt>
                <c:pt idx="274">
                  <c:v>1405.4779050736572</c:v>
                </c:pt>
                <c:pt idx="275">
                  <c:v>1408.2643207856049</c:v>
                </c:pt>
                <c:pt idx="276">
                  <c:v>1411.0507364975526</c:v>
                </c:pt>
                <c:pt idx="277">
                  <c:v>1413.8371522095003</c:v>
                </c:pt>
                <c:pt idx="278">
                  <c:v>1416.6235679214481</c:v>
                </c:pt>
                <c:pt idx="279">
                  <c:v>1419.4099836333958</c:v>
                </c:pt>
                <c:pt idx="280">
                  <c:v>1422.1963993453435</c:v>
                </c:pt>
                <c:pt idx="281">
                  <c:v>1424.9828150572912</c:v>
                </c:pt>
                <c:pt idx="282">
                  <c:v>1427.7692307692389</c:v>
                </c:pt>
                <c:pt idx="283">
                  <c:v>1430.5556464811866</c:v>
                </c:pt>
                <c:pt idx="284">
                  <c:v>1433.3420621931343</c:v>
                </c:pt>
                <c:pt idx="285">
                  <c:v>1436.128477905082</c:v>
                </c:pt>
                <c:pt idx="286">
                  <c:v>1438.9148936170297</c:v>
                </c:pt>
                <c:pt idx="287">
                  <c:v>1441.7013093289775</c:v>
                </c:pt>
                <c:pt idx="288">
                  <c:v>1444.4877250409252</c:v>
                </c:pt>
                <c:pt idx="289">
                  <c:v>1447.2741407528729</c:v>
                </c:pt>
                <c:pt idx="290">
                  <c:v>1450.0605564648206</c:v>
                </c:pt>
                <c:pt idx="291">
                  <c:v>1452.8469721767683</c:v>
                </c:pt>
                <c:pt idx="292">
                  <c:v>1455.633387888716</c:v>
                </c:pt>
                <c:pt idx="293">
                  <c:v>1458.4198036006637</c:v>
                </c:pt>
                <c:pt idx="294">
                  <c:v>1461.2062193126114</c:v>
                </c:pt>
                <c:pt idx="295">
                  <c:v>1463.9926350245591</c:v>
                </c:pt>
                <c:pt idx="296">
                  <c:v>1466.7790507365069</c:v>
                </c:pt>
                <c:pt idx="297">
                  <c:v>1469.5654664484546</c:v>
                </c:pt>
                <c:pt idx="298">
                  <c:v>1472.3518821604023</c:v>
                </c:pt>
                <c:pt idx="299">
                  <c:v>1475.13829787235</c:v>
                </c:pt>
                <c:pt idx="300">
                  <c:v>1477.9247135842977</c:v>
                </c:pt>
                <c:pt idx="301">
                  <c:v>1480.7111292962454</c:v>
                </c:pt>
                <c:pt idx="302">
                  <c:v>1483.4975450081931</c:v>
                </c:pt>
                <c:pt idx="303">
                  <c:v>1486.2839607201408</c:v>
                </c:pt>
                <c:pt idx="304">
                  <c:v>1489.0703764320886</c:v>
                </c:pt>
                <c:pt idx="305">
                  <c:v>1491.8567921440363</c:v>
                </c:pt>
                <c:pt idx="306">
                  <c:v>1494.643207855984</c:v>
                </c:pt>
                <c:pt idx="307">
                  <c:v>1497.4296235679317</c:v>
                </c:pt>
                <c:pt idx="308">
                  <c:v>1500.2160392798794</c:v>
                </c:pt>
                <c:pt idx="309">
                  <c:v>1503.0024549918271</c:v>
                </c:pt>
                <c:pt idx="310">
                  <c:v>1505.7888707037748</c:v>
                </c:pt>
                <c:pt idx="311">
                  <c:v>1508.5752864157225</c:v>
                </c:pt>
                <c:pt idx="312">
                  <c:v>1511.3617021276702</c:v>
                </c:pt>
                <c:pt idx="313">
                  <c:v>1514.148117839618</c:v>
                </c:pt>
                <c:pt idx="314">
                  <c:v>1516.9345335515657</c:v>
                </c:pt>
                <c:pt idx="315">
                  <c:v>1519.7209492635134</c:v>
                </c:pt>
                <c:pt idx="316">
                  <c:v>1522.5073649754611</c:v>
                </c:pt>
                <c:pt idx="317">
                  <c:v>1525.2937806874088</c:v>
                </c:pt>
                <c:pt idx="318">
                  <c:v>1528.0801963993565</c:v>
                </c:pt>
                <c:pt idx="319">
                  <c:v>1530.8666121113042</c:v>
                </c:pt>
                <c:pt idx="320">
                  <c:v>1533.6530278232519</c:v>
                </c:pt>
                <c:pt idx="321">
                  <c:v>1536.4394435351996</c:v>
                </c:pt>
                <c:pt idx="322">
                  <c:v>1539.2258592471474</c:v>
                </c:pt>
                <c:pt idx="323">
                  <c:v>1542.0122749590951</c:v>
                </c:pt>
                <c:pt idx="324">
                  <c:v>1544.7986906710428</c:v>
                </c:pt>
                <c:pt idx="325">
                  <c:v>1547.5851063829905</c:v>
                </c:pt>
                <c:pt idx="326">
                  <c:v>1550.3715220949382</c:v>
                </c:pt>
                <c:pt idx="327">
                  <c:v>1553.1579378068859</c:v>
                </c:pt>
                <c:pt idx="328">
                  <c:v>1555.9443535188336</c:v>
                </c:pt>
                <c:pt idx="329">
                  <c:v>1558.7307692307813</c:v>
                </c:pt>
                <c:pt idx="330">
                  <c:v>1561.517184942729</c:v>
                </c:pt>
                <c:pt idx="331">
                  <c:v>1564.3036006546768</c:v>
                </c:pt>
                <c:pt idx="332">
                  <c:v>1567.0900163666245</c:v>
                </c:pt>
                <c:pt idx="333">
                  <c:v>1569.8764320785722</c:v>
                </c:pt>
                <c:pt idx="334">
                  <c:v>1572.6628477905199</c:v>
                </c:pt>
                <c:pt idx="335">
                  <c:v>1575.4492635024676</c:v>
                </c:pt>
                <c:pt idx="336">
                  <c:v>1578.2356792144153</c:v>
                </c:pt>
                <c:pt idx="337">
                  <c:v>1581.022094926363</c:v>
                </c:pt>
                <c:pt idx="338">
                  <c:v>1583.8085106383107</c:v>
                </c:pt>
                <c:pt idx="339">
                  <c:v>1586.5949263502584</c:v>
                </c:pt>
                <c:pt idx="340">
                  <c:v>1589.3813420622062</c:v>
                </c:pt>
                <c:pt idx="341">
                  <c:v>1592.1677577741539</c:v>
                </c:pt>
                <c:pt idx="342">
                  <c:v>1594.9541734861016</c:v>
                </c:pt>
                <c:pt idx="343">
                  <c:v>1597.7405891980493</c:v>
                </c:pt>
                <c:pt idx="344">
                  <c:v>1600.527004909997</c:v>
                </c:pt>
                <c:pt idx="345">
                  <c:v>1603.3134206219447</c:v>
                </c:pt>
                <c:pt idx="346">
                  <c:v>1606.0998363338924</c:v>
                </c:pt>
                <c:pt idx="347">
                  <c:v>1608.8862520458401</c:v>
                </c:pt>
                <c:pt idx="348">
                  <c:v>1611.6726677577878</c:v>
                </c:pt>
                <c:pt idx="349">
                  <c:v>1614.4590834697356</c:v>
                </c:pt>
                <c:pt idx="350">
                  <c:v>1617.2454991816833</c:v>
                </c:pt>
                <c:pt idx="351">
                  <c:v>1620.031914893631</c:v>
                </c:pt>
                <c:pt idx="352">
                  <c:v>1622.8183306055787</c:v>
                </c:pt>
                <c:pt idx="353">
                  <c:v>1625.6047463175264</c:v>
                </c:pt>
                <c:pt idx="354">
                  <c:v>1628.3911620294741</c:v>
                </c:pt>
                <c:pt idx="355">
                  <c:v>1631.1775777414218</c:v>
                </c:pt>
                <c:pt idx="356">
                  <c:v>1633.9639934533695</c:v>
                </c:pt>
                <c:pt idx="357">
                  <c:v>1636.7504091653173</c:v>
                </c:pt>
                <c:pt idx="358">
                  <c:v>1639.536824877265</c:v>
                </c:pt>
                <c:pt idx="359">
                  <c:v>1642.3232405892127</c:v>
                </c:pt>
                <c:pt idx="360">
                  <c:v>1645.1096563011604</c:v>
                </c:pt>
                <c:pt idx="361">
                  <c:v>1647.8960720131081</c:v>
                </c:pt>
                <c:pt idx="362">
                  <c:v>1650.6824877250558</c:v>
                </c:pt>
                <c:pt idx="363">
                  <c:v>1653.4689034370035</c:v>
                </c:pt>
                <c:pt idx="364">
                  <c:v>1656.2553191489512</c:v>
                </c:pt>
                <c:pt idx="365">
                  <c:v>1659.0417348608989</c:v>
                </c:pt>
                <c:pt idx="366">
                  <c:v>1661.8281505728467</c:v>
                </c:pt>
                <c:pt idx="367">
                  <c:v>1664.6145662847944</c:v>
                </c:pt>
                <c:pt idx="368">
                  <c:v>1667.4009819967421</c:v>
                </c:pt>
                <c:pt idx="369">
                  <c:v>1670.1873977086898</c:v>
                </c:pt>
                <c:pt idx="370">
                  <c:v>1672.9738134206375</c:v>
                </c:pt>
                <c:pt idx="371">
                  <c:v>1675.7602291325852</c:v>
                </c:pt>
                <c:pt idx="372">
                  <c:v>1678.5466448445329</c:v>
                </c:pt>
                <c:pt idx="373">
                  <c:v>1681.3330605564806</c:v>
                </c:pt>
                <c:pt idx="374">
                  <c:v>1684.1194762684283</c:v>
                </c:pt>
                <c:pt idx="375">
                  <c:v>1686.9058919803761</c:v>
                </c:pt>
                <c:pt idx="376">
                  <c:v>1689.6923076923238</c:v>
                </c:pt>
                <c:pt idx="377">
                  <c:v>1692.4787234042715</c:v>
                </c:pt>
                <c:pt idx="378">
                  <c:v>1695.2651391162192</c:v>
                </c:pt>
                <c:pt idx="379">
                  <c:v>1698.0515548281669</c:v>
                </c:pt>
                <c:pt idx="380">
                  <c:v>1700.8379705401146</c:v>
                </c:pt>
                <c:pt idx="381">
                  <c:v>1703.6243862520623</c:v>
                </c:pt>
                <c:pt idx="382">
                  <c:v>1706.41080196401</c:v>
                </c:pt>
                <c:pt idx="383">
                  <c:v>1709.1972176759577</c:v>
                </c:pt>
                <c:pt idx="384">
                  <c:v>1711.9836333879055</c:v>
                </c:pt>
                <c:pt idx="385">
                  <c:v>1714.7700490998532</c:v>
                </c:pt>
                <c:pt idx="386">
                  <c:v>1717.5564648118009</c:v>
                </c:pt>
                <c:pt idx="387">
                  <c:v>1720.3428805237486</c:v>
                </c:pt>
                <c:pt idx="388">
                  <c:v>1723.1292962356963</c:v>
                </c:pt>
                <c:pt idx="389">
                  <c:v>1725.915711947644</c:v>
                </c:pt>
                <c:pt idx="390">
                  <c:v>1728.7021276595917</c:v>
                </c:pt>
                <c:pt idx="391">
                  <c:v>1731.4885433715394</c:v>
                </c:pt>
                <c:pt idx="392">
                  <c:v>1734.2749590834871</c:v>
                </c:pt>
                <c:pt idx="393">
                  <c:v>1737.0613747954349</c:v>
                </c:pt>
                <c:pt idx="394">
                  <c:v>1739.8477905073826</c:v>
                </c:pt>
                <c:pt idx="395">
                  <c:v>1742.6342062193303</c:v>
                </c:pt>
                <c:pt idx="396">
                  <c:v>1745.420621931278</c:v>
                </c:pt>
                <c:pt idx="397">
                  <c:v>1748.2070376432257</c:v>
                </c:pt>
                <c:pt idx="398">
                  <c:v>1750.9934533551734</c:v>
                </c:pt>
                <c:pt idx="399">
                  <c:v>1753.7798690671211</c:v>
                </c:pt>
                <c:pt idx="400">
                  <c:v>1756.5662847790688</c:v>
                </c:pt>
                <c:pt idx="401">
                  <c:v>1759.3527004910165</c:v>
                </c:pt>
                <c:pt idx="402">
                  <c:v>1762.1391162029643</c:v>
                </c:pt>
                <c:pt idx="403">
                  <c:v>1764.925531914912</c:v>
                </c:pt>
                <c:pt idx="404">
                  <c:v>1767.7119476268597</c:v>
                </c:pt>
                <c:pt idx="405">
                  <c:v>1770.4983633388074</c:v>
                </c:pt>
                <c:pt idx="406">
                  <c:v>1773.2847790507551</c:v>
                </c:pt>
                <c:pt idx="407">
                  <c:v>1776.0711947627028</c:v>
                </c:pt>
                <c:pt idx="408">
                  <c:v>1778.8576104746505</c:v>
                </c:pt>
                <c:pt idx="409">
                  <c:v>1781.6440261865982</c:v>
                </c:pt>
                <c:pt idx="410">
                  <c:v>1784.430441898546</c:v>
                </c:pt>
                <c:pt idx="411">
                  <c:v>1787.2168576104937</c:v>
                </c:pt>
                <c:pt idx="412">
                  <c:v>1790.0032733224414</c:v>
                </c:pt>
                <c:pt idx="413">
                  <c:v>1792.7896890343891</c:v>
                </c:pt>
                <c:pt idx="414">
                  <c:v>1795.5761047463368</c:v>
                </c:pt>
                <c:pt idx="415">
                  <c:v>1798.3625204582845</c:v>
                </c:pt>
                <c:pt idx="416">
                  <c:v>1801.1489361702322</c:v>
                </c:pt>
                <c:pt idx="417">
                  <c:v>1803.9353518821799</c:v>
                </c:pt>
                <c:pt idx="418">
                  <c:v>1806.7217675941276</c:v>
                </c:pt>
                <c:pt idx="419">
                  <c:v>1809.5081833060754</c:v>
                </c:pt>
                <c:pt idx="420">
                  <c:v>1812.2945990180231</c:v>
                </c:pt>
                <c:pt idx="421">
                  <c:v>1815.0810147299708</c:v>
                </c:pt>
                <c:pt idx="422">
                  <c:v>1817.8674304419185</c:v>
                </c:pt>
                <c:pt idx="423">
                  <c:v>1820.6538461538662</c:v>
                </c:pt>
                <c:pt idx="424">
                  <c:v>1823.4402618658139</c:v>
                </c:pt>
                <c:pt idx="425">
                  <c:v>1826.2266775777616</c:v>
                </c:pt>
                <c:pt idx="426">
                  <c:v>1829.0130932897093</c:v>
                </c:pt>
                <c:pt idx="427">
                  <c:v>1831.799509001657</c:v>
                </c:pt>
                <c:pt idx="428">
                  <c:v>1834.5859247136048</c:v>
                </c:pt>
                <c:pt idx="429">
                  <c:v>1837.3723404255525</c:v>
                </c:pt>
                <c:pt idx="430">
                  <c:v>1840.1587561375002</c:v>
                </c:pt>
                <c:pt idx="431">
                  <c:v>1842.9451718494479</c:v>
                </c:pt>
                <c:pt idx="432">
                  <c:v>1845.7315875613956</c:v>
                </c:pt>
                <c:pt idx="433">
                  <c:v>1848.5180032733433</c:v>
                </c:pt>
                <c:pt idx="434">
                  <c:v>1851.304418985291</c:v>
                </c:pt>
                <c:pt idx="435">
                  <c:v>1854.0908346972387</c:v>
                </c:pt>
                <c:pt idx="436">
                  <c:v>1856.8772504091864</c:v>
                </c:pt>
                <c:pt idx="437">
                  <c:v>1859.6636661211342</c:v>
                </c:pt>
                <c:pt idx="438">
                  <c:v>1862.4500818330819</c:v>
                </c:pt>
                <c:pt idx="439">
                  <c:v>1865.2364975450296</c:v>
                </c:pt>
                <c:pt idx="440">
                  <c:v>1868.0229132569773</c:v>
                </c:pt>
                <c:pt idx="441">
                  <c:v>1870.809328968925</c:v>
                </c:pt>
                <c:pt idx="442">
                  <c:v>1873.5957446808727</c:v>
                </c:pt>
                <c:pt idx="443">
                  <c:v>1876.3821603928204</c:v>
                </c:pt>
                <c:pt idx="444">
                  <c:v>1879.1685761047681</c:v>
                </c:pt>
                <c:pt idx="445">
                  <c:v>1881.9549918167158</c:v>
                </c:pt>
                <c:pt idx="446">
                  <c:v>1884.7414075286636</c:v>
                </c:pt>
                <c:pt idx="447">
                  <c:v>1887.5278232406113</c:v>
                </c:pt>
                <c:pt idx="448">
                  <c:v>1890.314238952559</c:v>
                </c:pt>
                <c:pt idx="449">
                  <c:v>1893.1006546645067</c:v>
                </c:pt>
                <c:pt idx="450">
                  <c:v>1895.8870703764544</c:v>
                </c:pt>
                <c:pt idx="451">
                  <c:v>1898.6734860884021</c:v>
                </c:pt>
                <c:pt idx="452">
                  <c:v>1901.4599018003498</c:v>
                </c:pt>
                <c:pt idx="453">
                  <c:v>1904.2463175122975</c:v>
                </c:pt>
                <c:pt idx="454">
                  <c:v>1907.0327332242452</c:v>
                </c:pt>
                <c:pt idx="455">
                  <c:v>1909.819148936193</c:v>
                </c:pt>
                <c:pt idx="456">
                  <c:v>1912.6055646481407</c:v>
                </c:pt>
                <c:pt idx="457">
                  <c:v>1915.3919803600884</c:v>
                </c:pt>
                <c:pt idx="458">
                  <c:v>1918.1783960720361</c:v>
                </c:pt>
                <c:pt idx="459">
                  <c:v>1920.9648117839838</c:v>
                </c:pt>
                <c:pt idx="460">
                  <c:v>1923.7512274959315</c:v>
                </c:pt>
                <c:pt idx="461">
                  <c:v>1926.5376432078792</c:v>
                </c:pt>
                <c:pt idx="462">
                  <c:v>1929.3240589198269</c:v>
                </c:pt>
                <c:pt idx="463">
                  <c:v>1932.1104746317747</c:v>
                </c:pt>
                <c:pt idx="464">
                  <c:v>1934.8968903437224</c:v>
                </c:pt>
                <c:pt idx="465">
                  <c:v>1937.6833060556701</c:v>
                </c:pt>
                <c:pt idx="466">
                  <c:v>1940.4697217676178</c:v>
                </c:pt>
                <c:pt idx="467">
                  <c:v>1943.2561374795655</c:v>
                </c:pt>
                <c:pt idx="468">
                  <c:v>1946.0425531915132</c:v>
                </c:pt>
                <c:pt idx="469">
                  <c:v>1948.8289689034609</c:v>
                </c:pt>
                <c:pt idx="470">
                  <c:v>1951.6153846154086</c:v>
                </c:pt>
                <c:pt idx="471">
                  <c:v>1954.4018003273563</c:v>
                </c:pt>
                <c:pt idx="472">
                  <c:v>1957.1882160393041</c:v>
                </c:pt>
                <c:pt idx="473">
                  <c:v>1959.9746317512518</c:v>
                </c:pt>
                <c:pt idx="474">
                  <c:v>1962.7610474631995</c:v>
                </c:pt>
                <c:pt idx="475">
                  <c:v>1965.5474631751472</c:v>
                </c:pt>
                <c:pt idx="476">
                  <c:v>1968.3338788870949</c:v>
                </c:pt>
                <c:pt idx="477">
                  <c:v>1971.1202945990426</c:v>
                </c:pt>
                <c:pt idx="478">
                  <c:v>1973.9067103109903</c:v>
                </c:pt>
                <c:pt idx="479">
                  <c:v>1976.693126022938</c:v>
                </c:pt>
                <c:pt idx="480">
                  <c:v>1979.4795417348857</c:v>
                </c:pt>
                <c:pt idx="481">
                  <c:v>1982.2659574468335</c:v>
                </c:pt>
                <c:pt idx="482">
                  <c:v>1985.0523731587812</c:v>
                </c:pt>
                <c:pt idx="483">
                  <c:v>1987.8387888707289</c:v>
                </c:pt>
                <c:pt idx="484">
                  <c:v>1990.6252045826766</c:v>
                </c:pt>
                <c:pt idx="485">
                  <c:v>1993.4116202946243</c:v>
                </c:pt>
                <c:pt idx="486">
                  <c:v>1996.198036006572</c:v>
                </c:pt>
                <c:pt idx="487">
                  <c:v>1998.9844517185197</c:v>
                </c:pt>
                <c:pt idx="488">
                  <c:v>2001.7708674304674</c:v>
                </c:pt>
                <c:pt idx="489">
                  <c:v>2004.5572831424151</c:v>
                </c:pt>
                <c:pt idx="490">
                  <c:v>2007.3436988543629</c:v>
                </c:pt>
                <c:pt idx="491">
                  <c:v>2010.1301145663106</c:v>
                </c:pt>
                <c:pt idx="492">
                  <c:v>2012.9165302782583</c:v>
                </c:pt>
                <c:pt idx="493">
                  <c:v>2015.702945990206</c:v>
                </c:pt>
                <c:pt idx="494">
                  <c:v>2018.4893617021537</c:v>
                </c:pt>
                <c:pt idx="495">
                  <c:v>2021.2757774141014</c:v>
                </c:pt>
                <c:pt idx="496">
                  <c:v>2024.0621931260491</c:v>
                </c:pt>
                <c:pt idx="497">
                  <c:v>2026.8486088379968</c:v>
                </c:pt>
                <c:pt idx="498">
                  <c:v>2029.6350245499445</c:v>
                </c:pt>
                <c:pt idx="499">
                  <c:v>2032.4214402618923</c:v>
                </c:pt>
                <c:pt idx="500">
                  <c:v>2035.20785597384</c:v>
                </c:pt>
                <c:pt idx="501">
                  <c:v>2037.9942716857877</c:v>
                </c:pt>
                <c:pt idx="502">
                  <c:v>2040.7806873977354</c:v>
                </c:pt>
                <c:pt idx="503">
                  <c:v>2043.5671031096831</c:v>
                </c:pt>
                <c:pt idx="504">
                  <c:v>2046.3535188216308</c:v>
                </c:pt>
                <c:pt idx="505">
                  <c:v>2049.1399345335785</c:v>
                </c:pt>
                <c:pt idx="506">
                  <c:v>2051.926350245526</c:v>
                </c:pt>
                <c:pt idx="507">
                  <c:v>2054.7127659574735</c:v>
                </c:pt>
                <c:pt idx="508">
                  <c:v>2057.499181669421</c:v>
                </c:pt>
                <c:pt idx="509">
                  <c:v>2060.2855973813685</c:v>
                </c:pt>
                <c:pt idx="510">
                  <c:v>2063.0720130933159</c:v>
                </c:pt>
                <c:pt idx="511">
                  <c:v>2065.8584288052634</c:v>
                </c:pt>
                <c:pt idx="512">
                  <c:v>2068.6448445172109</c:v>
                </c:pt>
                <c:pt idx="513">
                  <c:v>2071.4312602291584</c:v>
                </c:pt>
                <c:pt idx="514">
                  <c:v>2074.2176759411059</c:v>
                </c:pt>
                <c:pt idx="515">
                  <c:v>2077.0040916530534</c:v>
                </c:pt>
                <c:pt idx="516">
                  <c:v>2079.7905073650008</c:v>
                </c:pt>
                <c:pt idx="517">
                  <c:v>2082.5769230769483</c:v>
                </c:pt>
                <c:pt idx="518">
                  <c:v>2085.3633387888958</c:v>
                </c:pt>
                <c:pt idx="519">
                  <c:v>2088.1497545008433</c:v>
                </c:pt>
                <c:pt idx="520">
                  <c:v>2090.9361702127908</c:v>
                </c:pt>
                <c:pt idx="521">
                  <c:v>2093.7225859247383</c:v>
                </c:pt>
                <c:pt idx="522">
                  <c:v>2096.5090016366858</c:v>
                </c:pt>
                <c:pt idx="523">
                  <c:v>2099.2954173486332</c:v>
                </c:pt>
                <c:pt idx="524">
                  <c:v>2102.0818330605807</c:v>
                </c:pt>
                <c:pt idx="525">
                  <c:v>2104.8682487725282</c:v>
                </c:pt>
                <c:pt idx="526">
                  <c:v>2107.6546644844757</c:v>
                </c:pt>
                <c:pt idx="527">
                  <c:v>2110.4410801964232</c:v>
                </c:pt>
                <c:pt idx="528">
                  <c:v>2113.2274959083707</c:v>
                </c:pt>
                <c:pt idx="529">
                  <c:v>2116.0139116203181</c:v>
                </c:pt>
                <c:pt idx="530">
                  <c:v>2118.8003273322656</c:v>
                </c:pt>
                <c:pt idx="531">
                  <c:v>2121.5867430442131</c:v>
                </c:pt>
                <c:pt idx="532">
                  <c:v>2124.3731587561606</c:v>
                </c:pt>
                <c:pt idx="533">
                  <c:v>2127.1595744681081</c:v>
                </c:pt>
                <c:pt idx="534">
                  <c:v>2129.9459901800556</c:v>
                </c:pt>
                <c:pt idx="535">
                  <c:v>2132.732405892003</c:v>
                </c:pt>
                <c:pt idx="536">
                  <c:v>2135.5188216039505</c:v>
                </c:pt>
                <c:pt idx="537">
                  <c:v>2138.305237315898</c:v>
                </c:pt>
                <c:pt idx="538">
                  <c:v>2141.0916530278455</c:v>
                </c:pt>
                <c:pt idx="539">
                  <c:v>2143.878068739793</c:v>
                </c:pt>
                <c:pt idx="540">
                  <c:v>2146.6644844517405</c:v>
                </c:pt>
                <c:pt idx="541">
                  <c:v>2149.4509001636879</c:v>
                </c:pt>
                <c:pt idx="542">
                  <c:v>2152.2373158756354</c:v>
                </c:pt>
                <c:pt idx="543">
                  <c:v>2155.0237315875829</c:v>
                </c:pt>
                <c:pt idx="544">
                  <c:v>2157.8101472995304</c:v>
                </c:pt>
                <c:pt idx="545">
                  <c:v>2160.5965630114779</c:v>
                </c:pt>
                <c:pt idx="546">
                  <c:v>2163.3829787234254</c:v>
                </c:pt>
                <c:pt idx="547">
                  <c:v>2166.1693944353729</c:v>
                </c:pt>
                <c:pt idx="548">
                  <c:v>2168.9558101473203</c:v>
                </c:pt>
                <c:pt idx="549">
                  <c:v>2171.7422258592678</c:v>
                </c:pt>
                <c:pt idx="550">
                  <c:v>2174.5286415712153</c:v>
                </c:pt>
                <c:pt idx="551">
                  <c:v>2177.3150572831628</c:v>
                </c:pt>
                <c:pt idx="552">
                  <c:v>2180.1014729951103</c:v>
                </c:pt>
                <c:pt idx="553">
                  <c:v>2182.8878887070578</c:v>
                </c:pt>
                <c:pt idx="554">
                  <c:v>2185.6743044190052</c:v>
                </c:pt>
                <c:pt idx="555">
                  <c:v>2188.4607201309527</c:v>
                </c:pt>
                <c:pt idx="556">
                  <c:v>2191.2471358429002</c:v>
                </c:pt>
                <c:pt idx="557">
                  <c:v>2194.0335515548477</c:v>
                </c:pt>
                <c:pt idx="558">
                  <c:v>2196.8199672667952</c:v>
                </c:pt>
                <c:pt idx="559">
                  <c:v>2199.6063829787427</c:v>
                </c:pt>
                <c:pt idx="560">
                  <c:v>2202.3927986906901</c:v>
                </c:pt>
                <c:pt idx="561">
                  <c:v>2205.1792144026376</c:v>
                </c:pt>
                <c:pt idx="562">
                  <c:v>2207.9656301145851</c:v>
                </c:pt>
                <c:pt idx="563">
                  <c:v>2210.7520458265326</c:v>
                </c:pt>
                <c:pt idx="564">
                  <c:v>2213.5384615384801</c:v>
                </c:pt>
                <c:pt idx="565">
                  <c:v>2216.3248772504276</c:v>
                </c:pt>
                <c:pt idx="566">
                  <c:v>2219.111292962375</c:v>
                </c:pt>
                <c:pt idx="567">
                  <c:v>2221.8977086743225</c:v>
                </c:pt>
                <c:pt idx="568">
                  <c:v>2224.68412438627</c:v>
                </c:pt>
                <c:pt idx="569">
                  <c:v>2227.4705400982175</c:v>
                </c:pt>
                <c:pt idx="570">
                  <c:v>2230.256955810165</c:v>
                </c:pt>
                <c:pt idx="571">
                  <c:v>2233.0433715221125</c:v>
                </c:pt>
                <c:pt idx="572">
                  <c:v>2235.8297872340599</c:v>
                </c:pt>
                <c:pt idx="573">
                  <c:v>2238.6162029460074</c:v>
                </c:pt>
                <c:pt idx="574">
                  <c:v>2241.4026186579549</c:v>
                </c:pt>
                <c:pt idx="575">
                  <c:v>2244.1890343699024</c:v>
                </c:pt>
                <c:pt idx="576">
                  <c:v>2246.9754500818499</c:v>
                </c:pt>
                <c:pt idx="577">
                  <c:v>2249.7618657937974</c:v>
                </c:pt>
                <c:pt idx="578">
                  <c:v>2252.5482815057449</c:v>
                </c:pt>
                <c:pt idx="579">
                  <c:v>2255.3346972176923</c:v>
                </c:pt>
                <c:pt idx="580">
                  <c:v>2258.1211129296398</c:v>
                </c:pt>
                <c:pt idx="581">
                  <c:v>2260.9075286415873</c:v>
                </c:pt>
                <c:pt idx="582">
                  <c:v>2263.6939443535348</c:v>
                </c:pt>
                <c:pt idx="583">
                  <c:v>2266.4803600654823</c:v>
                </c:pt>
                <c:pt idx="584">
                  <c:v>2269.2667757774298</c:v>
                </c:pt>
                <c:pt idx="585">
                  <c:v>2272.0531914893772</c:v>
                </c:pt>
                <c:pt idx="586">
                  <c:v>2274.8396072013247</c:v>
                </c:pt>
                <c:pt idx="587">
                  <c:v>2277.6260229132722</c:v>
                </c:pt>
                <c:pt idx="588">
                  <c:v>2280.4124386252197</c:v>
                </c:pt>
                <c:pt idx="589">
                  <c:v>2283.1988543371672</c:v>
                </c:pt>
                <c:pt idx="590">
                  <c:v>2285.9852700491147</c:v>
                </c:pt>
                <c:pt idx="591">
                  <c:v>2288.7716857610621</c:v>
                </c:pt>
                <c:pt idx="592">
                  <c:v>2291.5581014730096</c:v>
                </c:pt>
                <c:pt idx="593">
                  <c:v>2294.3445171849571</c:v>
                </c:pt>
                <c:pt idx="594">
                  <c:v>2297.1309328969046</c:v>
                </c:pt>
                <c:pt idx="595">
                  <c:v>2299.9173486088521</c:v>
                </c:pt>
                <c:pt idx="596">
                  <c:v>2302.7037643207996</c:v>
                </c:pt>
                <c:pt idx="597">
                  <c:v>2305.490180032747</c:v>
                </c:pt>
                <c:pt idx="598">
                  <c:v>2308.2765957446945</c:v>
                </c:pt>
                <c:pt idx="599">
                  <c:v>2311.063011456642</c:v>
                </c:pt>
                <c:pt idx="600">
                  <c:v>2313.8494271685895</c:v>
                </c:pt>
                <c:pt idx="601">
                  <c:v>2316.635842880537</c:v>
                </c:pt>
                <c:pt idx="602">
                  <c:v>2319.4222585924845</c:v>
                </c:pt>
                <c:pt idx="603">
                  <c:v>2322.208674304432</c:v>
                </c:pt>
                <c:pt idx="604">
                  <c:v>2324.9950900163794</c:v>
                </c:pt>
                <c:pt idx="605">
                  <c:v>2327.7815057283269</c:v>
                </c:pt>
                <c:pt idx="606">
                  <c:v>2330.5679214402744</c:v>
                </c:pt>
                <c:pt idx="607">
                  <c:v>2333.3543371522219</c:v>
                </c:pt>
                <c:pt idx="608">
                  <c:v>2336.1407528641694</c:v>
                </c:pt>
                <c:pt idx="609">
                  <c:v>2338.9271685761169</c:v>
                </c:pt>
                <c:pt idx="610">
                  <c:v>2341.7135842880643</c:v>
                </c:pt>
                <c:pt idx="611">
                  <c:v>2344.5000000000118</c:v>
                </c:pt>
                <c:pt idx="612">
                  <c:v>2347.2864157119593</c:v>
                </c:pt>
                <c:pt idx="613">
                  <c:v>2350.0728314239068</c:v>
                </c:pt>
                <c:pt idx="614">
                  <c:v>2352.8592471358543</c:v>
                </c:pt>
                <c:pt idx="615">
                  <c:v>2355.6456628478018</c:v>
                </c:pt>
                <c:pt idx="616">
                  <c:v>2358.4320785597492</c:v>
                </c:pt>
                <c:pt idx="617">
                  <c:v>2361.2184942716967</c:v>
                </c:pt>
                <c:pt idx="618">
                  <c:v>2364.0049099836442</c:v>
                </c:pt>
                <c:pt idx="619">
                  <c:v>2366.7913256955917</c:v>
                </c:pt>
                <c:pt idx="620">
                  <c:v>2369.5777414075392</c:v>
                </c:pt>
                <c:pt idx="621">
                  <c:v>2372.3641571194867</c:v>
                </c:pt>
                <c:pt idx="622">
                  <c:v>2375.1505728314341</c:v>
                </c:pt>
                <c:pt idx="623">
                  <c:v>2377.9369885433816</c:v>
                </c:pt>
                <c:pt idx="624">
                  <c:v>2380.7234042553291</c:v>
                </c:pt>
                <c:pt idx="625">
                  <c:v>2383.5098199672766</c:v>
                </c:pt>
                <c:pt idx="626">
                  <c:v>2386.2962356792241</c:v>
                </c:pt>
                <c:pt idx="627">
                  <c:v>2389.0826513911716</c:v>
                </c:pt>
                <c:pt idx="628">
                  <c:v>2391.8690671031191</c:v>
                </c:pt>
                <c:pt idx="629">
                  <c:v>2394.6554828150665</c:v>
                </c:pt>
                <c:pt idx="630">
                  <c:v>2397.441898527014</c:v>
                </c:pt>
                <c:pt idx="631">
                  <c:v>2400.2283142389615</c:v>
                </c:pt>
                <c:pt idx="632">
                  <c:v>2403.014729950909</c:v>
                </c:pt>
                <c:pt idx="633">
                  <c:v>2405.8011456628565</c:v>
                </c:pt>
                <c:pt idx="634">
                  <c:v>2408.587561374804</c:v>
                </c:pt>
                <c:pt idx="635">
                  <c:v>2411.3739770867514</c:v>
                </c:pt>
                <c:pt idx="636">
                  <c:v>2414.1603927986989</c:v>
                </c:pt>
                <c:pt idx="637">
                  <c:v>2416.9468085106464</c:v>
                </c:pt>
                <c:pt idx="638">
                  <c:v>2419.7332242225939</c:v>
                </c:pt>
                <c:pt idx="639">
                  <c:v>2422.5196399345414</c:v>
                </c:pt>
                <c:pt idx="640">
                  <c:v>2425.3060556464889</c:v>
                </c:pt>
                <c:pt idx="641">
                  <c:v>2428.0924713584363</c:v>
                </c:pt>
                <c:pt idx="642">
                  <c:v>2430.8788870703838</c:v>
                </c:pt>
                <c:pt idx="643">
                  <c:v>2433.6653027823313</c:v>
                </c:pt>
                <c:pt idx="644">
                  <c:v>2436.4517184942788</c:v>
                </c:pt>
                <c:pt idx="645">
                  <c:v>2439.2381342062263</c:v>
                </c:pt>
                <c:pt idx="646">
                  <c:v>2442.0245499181738</c:v>
                </c:pt>
                <c:pt idx="647">
                  <c:v>2444.8109656301212</c:v>
                </c:pt>
                <c:pt idx="648">
                  <c:v>2447.5973813420687</c:v>
                </c:pt>
                <c:pt idx="649">
                  <c:v>2450.3837970540162</c:v>
                </c:pt>
                <c:pt idx="650">
                  <c:v>2453.1702127659637</c:v>
                </c:pt>
                <c:pt idx="651">
                  <c:v>2455.9566284779112</c:v>
                </c:pt>
                <c:pt idx="652">
                  <c:v>2458.7430441898587</c:v>
                </c:pt>
                <c:pt idx="653">
                  <c:v>2461.5294599018061</c:v>
                </c:pt>
                <c:pt idx="654">
                  <c:v>2464.3158756137536</c:v>
                </c:pt>
                <c:pt idx="655">
                  <c:v>2467.1022913257011</c:v>
                </c:pt>
                <c:pt idx="656">
                  <c:v>2469.8887070376486</c:v>
                </c:pt>
                <c:pt idx="657">
                  <c:v>2472.6751227495961</c:v>
                </c:pt>
                <c:pt idx="658">
                  <c:v>2475.4615384615436</c:v>
                </c:pt>
                <c:pt idx="659">
                  <c:v>2478.2479541734911</c:v>
                </c:pt>
                <c:pt idx="660">
                  <c:v>2481.0343698854385</c:v>
                </c:pt>
                <c:pt idx="661">
                  <c:v>2483.820785597386</c:v>
                </c:pt>
                <c:pt idx="662">
                  <c:v>2486.6072013093335</c:v>
                </c:pt>
                <c:pt idx="663">
                  <c:v>2489.393617021281</c:v>
                </c:pt>
                <c:pt idx="664">
                  <c:v>2492.1800327332285</c:v>
                </c:pt>
                <c:pt idx="665">
                  <c:v>2494.966448445176</c:v>
                </c:pt>
                <c:pt idx="666">
                  <c:v>2497.7528641571234</c:v>
                </c:pt>
                <c:pt idx="667">
                  <c:v>2500.5392798690709</c:v>
                </c:pt>
                <c:pt idx="668">
                  <c:v>2503.3256955810184</c:v>
                </c:pt>
                <c:pt idx="669">
                  <c:v>2506.1121112929659</c:v>
                </c:pt>
                <c:pt idx="670">
                  <c:v>2508.8985270049134</c:v>
                </c:pt>
                <c:pt idx="671">
                  <c:v>2511.6849427168609</c:v>
                </c:pt>
                <c:pt idx="672">
                  <c:v>2514.4713584288083</c:v>
                </c:pt>
                <c:pt idx="673">
                  <c:v>2517.2577741407558</c:v>
                </c:pt>
                <c:pt idx="674">
                  <c:v>2520.0441898527033</c:v>
                </c:pt>
                <c:pt idx="675">
                  <c:v>2522.8306055646508</c:v>
                </c:pt>
                <c:pt idx="676">
                  <c:v>2525.6170212765983</c:v>
                </c:pt>
                <c:pt idx="677">
                  <c:v>2528.4034369885458</c:v>
                </c:pt>
                <c:pt idx="678">
                  <c:v>2531.1898527004932</c:v>
                </c:pt>
                <c:pt idx="679">
                  <c:v>2533.9762684124407</c:v>
                </c:pt>
                <c:pt idx="680">
                  <c:v>2536.7626841243882</c:v>
                </c:pt>
                <c:pt idx="681">
                  <c:v>2539.5490998363357</c:v>
                </c:pt>
                <c:pt idx="682">
                  <c:v>2542.3355155482832</c:v>
                </c:pt>
                <c:pt idx="683">
                  <c:v>2545.1219312602307</c:v>
                </c:pt>
                <c:pt idx="684">
                  <c:v>2547.9083469721782</c:v>
                </c:pt>
                <c:pt idx="685">
                  <c:v>2550.6947626841256</c:v>
                </c:pt>
                <c:pt idx="686">
                  <c:v>2553.4811783960731</c:v>
                </c:pt>
                <c:pt idx="687">
                  <c:v>2556.2675941080206</c:v>
                </c:pt>
                <c:pt idx="688">
                  <c:v>2559.0540098199681</c:v>
                </c:pt>
                <c:pt idx="689">
                  <c:v>2561.8404255319156</c:v>
                </c:pt>
                <c:pt idx="690">
                  <c:v>2564.6268412438631</c:v>
                </c:pt>
                <c:pt idx="691">
                  <c:v>2567.4132569558105</c:v>
                </c:pt>
                <c:pt idx="692">
                  <c:v>2570.199672667758</c:v>
                </c:pt>
                <c:pt idx="693">
                  <c:v>2572.9860883797055</c:v>
                </c:pt>
                <c:pt idx="694">
                  <c:v>2575.772504091653</c:v>
                </c:pt>
                <c:pt idx="695">
                  <c:v>2578.5589198036005</c:v>
                </c:pt>
                <c:pt idx="696">
                  <c:v>2581.345335515548</c:v>
                </c:pt>
                <c:pt idx="697">
                  <c:v>2584.1317512274954</c:v>
                </c:pt>
                <c:pt idx="698">
                  <c:v>2586.9181669394429</c:v>
                </c:pt>
                <c:pt idx="699">
                  <c:v>2589.7045826513904</c:v>
                </c:pt>
                <c:pt idx="700">
                  <c:v>2592.4909983633379</c:v>
                </c:pt>
                <c:pt idx="701">
                  <c:v>2595.2774140752854</c:v>
                </c:pt>
                <c:pt idx="702">
                  <c:v>2598.0638297872329</c:v>
                </c:pt>
                <c:pt idx="703">
                  <c:v>2600.8502454991803</c:v>
                </c:pt>
                <c:pt idx="704">
                  <c:v>2603.6366612111278</c:v>
                </c:pt>
                <c:pt idx="705">
                  <c:v>2606.4230769230753</c:v>
                </c:pt>
                <c:pt idx="706">
                  <c:v>2609.2094926350228</c:v>
                </c:pt>
                <c:pt idx="707">
                  <c:v>2611.9959083469703</c:v>
                </c:pt>
                <c:pt idx="708">
                  <c:v>2614.7823240589178</c:v>
                </c:pt>
                <c:pt idx="709">
                  <c:v>2617.5687397708652</c:v>
                </c:pt>
                <c:pt idx="710">
                  <c:v>2620.3551554828127</c:v>
                </c:pt>
                <c:pt idx="711">
                  <c:v>2623.1415711947602</c:v>
                </c:pt>
                <c:pt idx="712">
                  <c:v>2625.9279869067077</c:v>
                </c:pt>
                <c:pt idx="713">
                  <c:v>2628.7144026186552</c:v>
                </c:pt>
                <c:pt idx="714">
                  <c:v>2631.5008183306027</c:v>
                </c:pt>
                <c:pt idx="715">
                  <c:v>2634.2872340425502</c:v>
                </c:pt>
                <c:pt idx="716">
                  <c:v>2637.0736497544976</c:v>
                </c:pt>
                <c:pt idx="717">
                  <c:v>2639.8600654664451</c:v>
                </c:pt>
                <c:pt idx="718">
                  <c:v>2642.6464811783926</c:v>
                </c:pt>
                <c:pt idx="719">
                  <c:v>2645.4328968903401</c:v>
                </c:pt>
                <c:pt idx="720">
                  <c:v>2648.2193126022876</c:v>
                </c:pt>
                <c:pt idx="721">
                  <c:v>2651.0057283142351</c:v>
                </c:pt>
                <c:pt idx="722">
                  <c:v>2653.7921440261825</c:v>
                </c:pt>
                <c:pt idx="723">
                  <c:v>2656.57855973813</c:v>
                </c:pt>
                <c:pt idx="724">
                  <c:v>2659.3649754500775</c:v>
                </c:pt>
                <c:pt idx="725">
                  <c:v>2662.151391162025</c:v>
                </c:pt>
                <c:pt idx="726">
                  <c:v>2664.9378068739725</c:v>
                </c:pt>
                <c:pt idx="727">
                  <c:v>2667.72422258592</c:v>
                </c:pt>
                <c:pt idx="728">
                  <c:v>2670.5106382978674</c:v>
                </c:pt>
                <c:pt idx="729">
                  <c:v>2673.2970540098149</c:v>
                </c:pt>
                <c:pt idx="730">
                  <c:v>2676.0834697217624</c:v>
                </c:pt>
                <c:pt idx="731">
                  <c:v>2678.8698854337099</c:v>
                </c:pt>
                <c:pt idx="732">
                  <c:v>2681.6563011456574</c:v>
                </c:pt>
                <c:pt idx="733">
                  <c:v>2684.4427168576049</c:v>
                </c:pt>
                <c:pt idx="734">
                  <c:v>2687.2291325695523</c:v>
                </c:pt>
                <c:pt idx="735">
                  <c:v>2690.0155482814998</c:v>
                </c:pt>
                <c:pt idx="736">
                  <c:v>2692.8019639934473</c:v>
                </c:pt>
                <c:pt idx="737">
                  <c:v>2695.5883797053948</c:v>
                </c:pt>
                <c:pt idx="738">
                  <c:v>2698.3747954173423</c:v>
                </c:pt>
                <c:pt idx="739">
                  <c:v>2701.1612111292898</c:v>
                </c:pt>
                <c:pt idx="740">
                  <c:v>2703.9476268412373</c:v>
                </c:pt>
                <c:pt idx="741">
                  <c:v>2706.7340425531847</c:v>
                </c:pt>
                <c:pt idx="742">
                  <c:v>2709.5204582651322</c:v>
                </c:pt>
                <c:pt idx="743">
                  <c:v>2712.3068739770797</c:v>
                </c:pt>
                <c:pt idx="744">
                  <c:v>2715.0932896890272</c:v>
                </c:pt>
                <c:pt idx="745">
                  <c:v>2717.8797054009747</c:v>
                </c:pt>
                <c:pt idx="746">
                  <c:v>2720.6661211129222</c:v>
                </c:pt>
                <c:pt idx="747">
                  <c:v>2723.4525368248696</c:v>
                </c:pt>
                <c:pt idx="748">
                  <c:v>2726.2389525368171</c:v>
                </c:pt>
                <c:pt idx="749">
                  <c:v>2729.0253682487646</c:v>
                </c:pt>
                <c:pt idx="750">
                  <c:v>2731.8117839607121</c:v>
                </c:pt>
                <c:pt idx="751">
                  <c:v>2734.5981996726596</c:v>
                </c:pt>
                <c:pt idx="752">
                  <c:v>2737.3846153846071</c:v>
                </c:pt>
                <c:pt idx="753">
                  <c:v>2740.1710310965545</c:v>
                </c:pt>
                <c:pt idx="754">
                  <c:v>2742.957446808502</c:v>
                </c:pt>
                <c:pt idx="755">
                  <c:v>2745.7438625204495</c:v>
                </c:pt>
                <c:pt idx="756">
                  <c:v>2748.530278232397</c:v>
                </c:pt>
                <c:pt idx="757">
                  <c:v>2751.3166939443445</c:v>
                </c:pt>
                <c:pt idx="758">
                  <c:v>2754.103109656292</c:v>
                </c:pt>
                <c:pt idx="759">
                  <c:v>2756.8895253682394</c:v>
                </c:pt>
                <c:pt idx="760">
                  <c:v>2759.6759410801869</c:v>
                </c:pt>
                <c:pt idx="761">
                  <c:v>2762.4623567921344</c:v>
                </c:pt>
                <c:pt idx="762">
                  <c:v>2765.2487725040819</c:v>
                </c:pt>
                <c:pt idx="763">
                  <c:v>2768.0351882160294</c:v>
                </c:pt>
                <c:pt idx="764">
                  <c:v>2770.8216039279769</c:v>
                </c:pt>
                <c:pt idx="765">
                  <c:v>2773.6080196399244</c:v>
                </c:pt>
                <c:pt idx="766">
                  <c:v>2776.3944353518718</c:v>
                </c:pt>
                <c:pt idx="767">
                  <c:v>2779.1808510638193</c:v>
                </c:pt>
                <c:pt idx="768">
                  <c:v>2781.9672667757668</c:v>
                </c:pt>
                <c:pt idx="769">
                  <c:v>2784.7536824877143</c:v>
                </c:pt>
                <c:pt idx="770">
                  <c:v>2787.5400981996618</c:v>
                </c:pt>
                <c:pt idx="771">
                  <c:v>2790.3265139116093</c:v>
                </c:pt>
                <c:pt idx="772">
                  <c:v>2793.1129296235567</c:v>
                </c:pt>
                <c:pt idx="773">
                  <c:v>2795.8993453355042</c:v>
                </c:pt>
                <c:pt idx="774">
                  <c:v>2798.6857610474517</c:v>
                </c:pt>
                <c:pt idx="775">
                  <c:v>2801.4721767593992</c:v>
                </c:pt>
                <c:pt idx="776">
                  <c:v>2804.2585924713467</c:v>
                </c:pt>
                <c:pt idx="777">
                  <c:v>2807.0450081832942</c:v>
                </c:pt>
                <c:pt idx="778">
                  <c:v>2809.8314238952416</c:v>
                </c:pt>
                <c:pt idx="779">
                  <c:v>2812.6178396071891</c:v>
                </c:pt>
                <c:pt idx="780">
                  <c:v>2815.4042553191366</c:v>
                </c:pt>
                <c:pt idx="781">
                  <c:v>2818.1906710310841</c:v>
                </c:pt>
                <c:pt idx="782">
                  <c:v>2820.9770867430316</c:v>
                </c:pt>
                <c:pt idx="783">
                  <c:v>2823.7635024549791</c:v>
                </c:pt>
                <c:pt idx="784">
                  <c:v>2826.5499181669265</c:v>
                </c:pt>
                <c:pt idx="785">
                  <c:v>2829.336333878874</c:v>
                </c:pt>
                <c:pt idx="786">
                  <c:v>2832.1227495908215</c:v>
                </c:pt>
                <c:pt idx="787">
                  <c:v>2834.909165302769</c:v>
                </c:pt>
                <c:pt idx="788">
                  <c:v>2837.6955810147165</c:v>
                </c:pt>
                <c:pt idx="789">
                  <c:v>2840.481996726664</c:v>
                </c:pt>
                <c:pt idx="790">
                  <c:v>2843.2684124386114</c:v>
                </c:pt>
                <c:pt idx="791">
                  <c:v>2846.0548281505589</c:v>
                </c:pt>
                <c:pt idx="792">
                  <c:v>2848.8412438625064</c:v>
                </c:pt>
                <c:pt idx="793">
                  <c:v>2851.6276595744539</c:v>
                </c:pt>
                <c:pt idx="794">
                  <c:v>2854.4140752864014</c:v>
                </c:pt>
                <c:pt idx="795">
                  <c:v>2857.2004909983489</c:v>
                </c:pt>
                <c:pt idx="796">
                  <c:v>2859.9869067102964</c:v>
                </c:pt>
                <c:pt idx="797">
                  <c:v>2862.7733224222438</c:v>
                </c:pt>
                <c:pt idx="798">
                  <c:v>2865.5597381341913</c:v>
                </c:pt>
                <c:pt idx="799">
                  <c:v>2868.3461538461388</c:v>
                </c:pt>
                <c:pt idx="800">
                  <c:v>2871.1325695580863</c:v>
                </c:pt>
                <c:pt idx="801">
                  <c:v>2873.9189852700338</c:v>
                </c:pt>
                <c:pt idx="802">
                  <c:v>2876.7054009819813</c:v>
                </c:pt>
                <c:pt idx="803">
                  <c:v>2879.4918166939287</c:v>
                </c:pt>
                <c:pt idx="804">
                  <c:v>2882.2782324058762</c:v>
                </c:pt>
                <c:pt idx="805">
                  <c:v>2885.0646481178237</c:v>
                </c:pt>
                <c:pt idx="806">
                  <c:v>2887.8510638297712</c:v>
                </c:pt>
                <c:pt idx="807">
                  <c:v>2890.6374795417187</c:v>
                </c:pt>
                <c:pt idx="808">
                  <c:v>2893.4238952536662</c:v>
                </c:pt>
                <c:pt idx="809">
                  <c:v>2896.2103109656136</c:v>
                </c:pt>
                <c:pt idx="810">
                  <c:v>2898.9967266775611</c:v>
                </c:pt>
                <c:pt idx="811">
                  <c:v>2901.7831423895086</c:v>
                </c:pt>
                <c:pt idx="812">
                  <c:v>2904.5695581014561</c:v>
                </c:pt>
                <c:pt idx="813">
                  <c:v>2907.3559738134036</c:v>
                </c:pt>
                <c:pt idx="814">
                  <c:v>2910.1423895253511</c:v>
                </c:pt>
                <c:pt idx="815">
                  <c:v>2912.9288052372985</c:v>
                </c:pt>
                <c:pt idx="816">
                  <c:v>2915.715220949246</c:v>
                </c:pt>
                <c:pt idx="817">
                  <c:v>2918.5016366611935</c:v>
                </c:pt>
                <c:pt idx="818">
                  <c:v>2921.288052373141</c:v>
                </c:pt>
                <c:pt idx="819">
                  <c:v>2924.0744680850885</c:v>
                </c:pt>
                <c:pt idx="820">
                  <c:v>2926.860883797036</c:v>
                </c:pt>
                <c:pt idx="821">
                  <c:v>2929.6472995089835</c:v>
                </c:pt>
                <c:pt idx="822">
                  <c:v>2932.4337152209309</c:v>
                </c:pt>
                <c:pt idx="823">
                  <c:v>2935.2201309328784</c:v>
                </c:pt>
                <c:pt idx="824">
                  <c:v>2938.0065466448259</c:v>
                </c:pt>
                <c:pt idx="825">
                  <c:v>2940.7929623567734</c:v>
                </c:pt>
                <c:pt idx="826">
                  <c:v>2943.5793780687209</c:v>
                </c:pt>
                <c:pt idx="827">
                  <c:v>2946.3657937806684</c:v>
                </c:pt>
                <c:pt idx="828">
                  <c:v>2949.1522094926158</c:v>
                </c:pt>
                <c:pt idx="829">
                  <c:v>2951.9386252045633</c:v>
                </c:pt>
                <c:pt idx="830">
                  <c:v>2954.7250409165108</c:v>
                </c:pt>
                <c:pt idx="831">
                  <c:v>2957.5114566284583</c:v>
                </c:pt>
                <c:pt idx="832">
                  <c:v>2960.2978723404058</c:v>
                </c:pt>
                <c:pt idx="833">
                  <c:v>2963.0842880523533</c:v>
                </c:pt>
                <c:pt idx="834">
                  <c:v>2965.8707037643007</c:v>
                </c:pt>
                <c:pt idx="835">
                  <c:v>2968.6571194762482</c:v>
                </c:pt>
                <c:pt idx="836">
                  <c:v>2971.4435351881957</c:v>
                </c:pt>
                <c:pt idx="837">
                  <c:v>2974.2299509001432</c:v>
                </c:pt>
                <c:pt idx="838">
                  <c:v>2977.0163666120907</c:v>
                </c:pt>
                <c:pt idx="839">
                  <c:v>2979.8027823240382</c:v>
                </c:pt>
                <c:pt idx="840">
                  <c:v>2982.5891980359856</c:v>
                </c:pt>
                <c:pt idx="841">
                  <c:v>2985.3756137479331</c:v>
                </c:pt>
                <c:pt idx="842">
                  <c:v>2988.1620294598806</c:v>
                </c:pt>
                <c:pt idx="843">
                  <c:v>2990.9484451718281</c:v>
                </c:pt>
                <c:pt idx="844">
                  <c:v>2993.7348608837756</c:v>
                </c:pt>
                <c:pt idx="845">
                  <c:v>2996.5212765957231</c:v>
                </c:pt>
                <c:pt idx="846">
                  <c:v>2999.3076923076705</c:v>
                </c:pt>
                <c:pt idx="847">
                  <c:v>3002.094108019618</c:v>
                </c:pt>
                <c:pt idx="848">
                  <c:v>3004.8805237315655</c:v>
                </c:pt>
                <c:pt idx="849">
                  <c:v>3007.666939443513</c:v>
                </c:pt>
                <c:pt idx="850">
                  <c:v>3010.4533551554605</c:v>
                </c:pt>
                <c:pt idx="851">
                  <c:v>3013.239770867408</c:v>
                </c:pt>
                <c:pt idx="852">
                  <c:v>3016.0261865793555</c:v>
                </c:pt>
                <c:pt idx="853">
                  <c:v>3018.8126022913029</c:v>
                </c:pt>
                <c:pt idx="854">
                  <c:v>3021.5990180032504</c:v>
                </c:pt>
                <c:pt idx="855">
                  <c:v>3024.3854337151979</c:v>
                </c:pt>
                <c:pt idx="856">
                  <c:v>3027.1718494271454</c:v>
                </c:pt>
                <c:pt idx="857">
                  <c:v>3029.9582651390929</c:v>
                </c:pt>
                <c:pt idx="858">
                  <c:v>3032.7446808510404</c:v>
                </c:pt>
                <c:pt idx="859">
                  <c:v>3035.5310965629878</c:v>
                </c:pt>
                <c:pt idx="860">
                  <c:v>3038.3175122749353</c:v>
                </c:pt>
                <c:pt idx="861">
                  <c:v>3041.1039279868828</c:v>
                </c:pt>
                <c:pt idx="862">
                  <c:v>3043.8903436988303</c:v>
                </c:pt>
                <c:pt idx="863">
                  <c:v>3046.6767594107778</c:v>
                </c:pt>
                <c:pt idx="864">
                  <c:v>3049.4631751227253</c:v>
                </c:pt>
                <c:pt idx="865">
                  <c:v>3052.2495908346727</c:v>
                </c:pt>
                <c:pt idx="866">
                  <c:v>3055.0360065466202</c:v>
                </c:pt>
                <c:pt idx="867">
                  <c:v>3057.8224222585677</c:v>
                </c:pt>
                <c:pt idx="868">
                  <c:v>3060.6088379705152</c:v>
                </c:pt>
                <c:pt idx="869">
                  <c:v>3063.3952536824627</c:v>
                </c:pt>
                <c:pt idx="870">
                  <c:v>3066.1816693944102</c:v>
                </c:pt>
                <c:pt idx="871">
                  <c:v>3068.9680851063576</c:v>
                </c:pt>
                <c:pt idx="872">
                  <c:v>3071.7545008183051</c:v>
                </c:pt>
                <c:pt idx="873">
                  <c:v>3074.5409165302526</c:v>
                </c:pt>
                <c:pt idx="874">
                  <c:v>3077.3273322422001</c:v>
                </c:pt>
                <c:pt idx="875">
                  <c:v>3080.1137479541476</c:v>
                </c:pt>
                <c:pt idx="876">
                  <c:v>3082.9001636660951</c:v>
                </c:pt>
                <c:pt idx="877">
                  <c:v>3085.6865793780426</c:v>
                </c:pt>
                <c:pt idx="878">
                  <c:v>3088.47299508999</c:v>
                </c:pt>
                <c:pt idx="879">
                  <c:v>3091.2594108019375</c:v>
                </c:pt>
                <c:pt idx="880">
                  <c:v>3094.045826513885</c:v>
                </c:pt>
                <c:pt idx="881">
                  <c:v>3096.8322422258325</c:v>
                </c:pt>
                <c:pt idx="882">
                  <c:v>3099.61865793778</c:v>
                </c:pt>
                <c:pt idx="883">
                  <c:v>3102.4050736497275</c:v>
                </c:pt>
                <c:pt idx="884">
                  <c:v>3105.1914893616749</c:v>
                </c:pt>
                <c:pt idx="885">
                  <c:v>3107.9779050736224</c:v>
                </c:pt>
                <c:pt idx="886">
                  <c:v>3110.7643207855699</c:v>
                </c:pt>
                <c:pt idx="887">
                  <c:v>3113.5507364975174</c:v>
                </c:pt>
                <c:pt idx="888">
                  <c:v>3116.3371522094649</c:v>
                </c:pt>
                <c:pt idx="889">
                  <c:v>3119.1235679214124</c:v>
                </c:pt>
                <c:pt idx="890">
                  <c:v>3121.9099836333598</c:v>
                </c:pt>
                <c:pt idx="891">
                  <c:v>3124.6963993453073</c:v>
                </c:pt>
                <c:pt idx="892">
                  <c:v>3127.4828150572548</c:v>
                </c:pt>
                <c:pt idx="893">
                  <c:v>3130.2692307692023</c:v>
                </c:pt>
                <c:pt idx="894">
                  <c:v>3133.0556464811498</c:v>
                </c:pt>
                <c:pt idx="895">
                  <c:v>3135.8420621930973</c:v>
                </c:pt>
                <c:pt idx="896">
                  <c:v>3138.6284779050447</c:v>
                </c:pt>
                <c:pt idx="897">
                  <c:v>3141.4148936169922</c:v>
                </c:pt>
                <c:pt idx="898">
                  <c:v>3144.2013093289397</c:v>
                </c:pt>
                <c:pt idx="899">
                  <c:v>3146.9877250408872</c:v>
                </c:pt>
                <c:pt idx="900">
                  <c:v>3149.7741407528347</c:v>
                </c:pt>
                <c:pt idx="901">
                  <c:v>3152.5605564647822</c:v>
                </c:pt>
                <c:pt idx="902">
                  <c:v>3155.3469721767297</c:v>
                </c:pt>
                <c:pt idx="903">
                  <c:v>3158.1333878886771</c:v>
                </c:pt>
                <c:pt idx="904">
                  <c:v>3160.9198036006246</c:v>
                </c:pt>
                <c:pt idx="905">
                  <c:v>3163.7062193125721</c:v>
                </c:pt>
                <c:pt idx="906">
                  <c:v>3166.4926350245196</c:v>
                </c:pt>
                <c:pt idx="907">
                  <c:v>3169.2790507364671</c:v>
                </c:pt>
                <c:pt idx="908">
                  <c:v>3172.0654664484146</c:v>
                </c:pt>
                <c:pt idx="909">
                  <c:v>3174.851882160362</c:v>
                </c:pt>
                <c:pt idx="910">
                  <c:v>3177.6382978723095</c:v>
                </c:pt>
                <c:pt idx="911">
                  <c:v>3180.424713584257</c:v>
                </c:pt>
                <c:pt idx="912">
                  <c:v>3183.2111292962045</c:v>
                </c:pt>
                <c:pt idx="913">
                  <c:v>3185.997545008152</c:v>
                </c:pt>
                <c:pt idx="914">
                  <c:v>3188.7839607200995</c:v>
                </c:pt>
                <c:pt idx="915">
                  <c:v>3191.5703764320469</c:v>
                </c:pt>
                <c:pt idx="916">
                  <c:v>3194.3567921439944</c:v>
                </c:pt>
                <c:pt idx="917">
                  <c:v>3197.1432078559419</c:v>
                </c:pt>
                <c:pt idx="918">
                  <c:v>3199.9296235678894</c:v>
                </c:pt>
                <c:pt idx="919">
                  <c:v>3202.7160392798369</c:v>
                </c:pt>
                <c:pt idx="920">
                  <c:v>3205.5024549917844</c:v>
                </c:pt>
                <c:pt idx="921">
                  <c:v>3208.2888707037318</c:v>
                </c:pt>
                <c:pt idx="922">
                  <c:v>3211.0752864156793</c:v>
                </c:pt>
                <c:pt idx="923">
                  <c:v>3213.8617021276268</c:v>
                </c:pt>
                <c:pt idx="924">
                  <c:v>3216.6481178395743</c:v>
                </c:pt>
                <c:pt idx="925">
                  <c:v>3219.4345335515218</c:v>
                </c:pt>
                <c:pt idx="926">
                  <c:v>3222.2209492634693</c:v>
                </c:pt>
                <c:pt idx="927">
                  <c:v>3225.0073649754167</c:v>
                </c:pt>
                <c:pt idx="928">
                  <c:v>3227.7937806873642</c:v>
                </c:pt>
                <c:pt idx="929">
                  <c:v>3230.5801963993117</c:v>
                </c:pt>
                <c:pt idx="930">
                  <c:v>3233.3666121112592</c:v>
                </c:pt>
                <c:pt idx="931">
                  <c:v>3236.1530278232067</c:v>
                </c:pt>
                <c:pt idx="932">
                  <c:v>3238.9394435351542</c:v>
                </c:pt>
                <c:pt idx="933">
                  <c:v>3241.7258592471017</c:v>
                </c:pt>
                <c:pt idx="934">
                  <c:v>3244.5122749590491</c:v>
                </c:pt>
                <c:pt idx="935">
                  <c:v>3247.2986906709966</c:v>
                </c:pt>
                <c:pt idx="936">
                  <c:v>3250.0851063829441</c:v>
                </c:pt>
                <c:pt idx="937">
                  <c:v>3252.8715220948916</c:v>
                </c:pt>
                <c:pt idx="938">
                  <c:v>3255.6579378068391</c:v>
                </c:pt>
                <c:pt idx="939">
                  <c:v>3258.4443535187866</c:v>
                </c:pt>
                <c:pt idx="940">
                  <c:v>3261.230769230734</c:v>
                </c:pt>
                <c:pt idx="941">
                  <c:v>3264.0171849426815</c:v>
                </c:pt>
                <c:pt idx="942">
                  <c:v>3266.803600654629</c:v>
                </c:pt>
                <c:pt idx="943">
                  <c:v>3269.5900163665765</c:v>
                </c:pt>
                <c:pt idx="944">
                  <c:v>3272.376432078524</c:v>
                </c:pt>
                <c:pt idx="945">
                  <c:v>3275.1628477904715</c:v>
                </c:pt>
                <c:pt idx="946">
                  <c:v>3277.9492635024189</c:v>
                </c:pt>
                <c:pt idx="947">
                  <c:v>3280.7356792143664</c:v>
                </c:pt>
                <c:pt idx="948">
                  <c:v>3283.5220949263139</c:v>
                </c:pt>
                <c:pt idx="949">
                  <c:v>3286.3085106382614</c:v>
                </c:pt>
                <c:pt idx="950">
                  <c:v>3289.0949263502089</c:v>
                </c:pt>
                <c:pt idx="951">
                  <c:v>3291.8813420621564</c:v>
                </c:pt>
                <c:pt idx="952">
                  <c:v>3294.6677577741038</c:v>
                </c:pt>
                <c:pt idx="953">
                  <c:v>3297.4541734860513</c:v>
                </c:pt>
                <c:pt idx="954">
                  <c:v>3300.2405891979988</c:v>
                </c:pt>
                <c:pt idx="955">
                  <c:v>3303.0270049099463</c:v>
                </c:pt>
                <c:pt idx="956">
                  <c:v>3305.8134206218938</c:v>
                </c:pt>
                <c:pt idx="957">
                  <c:v>3308.5998363338413</c:v>
                </c:pt>
                <c:pt idx="958">
                  <c:v>3311.3862520457888</c:v>
                </c:pt>
                <c:pt idx="959">
                  <c:v>3314.1726677577362</c:v>
                </c:pt>
                <c:pt idx="960">
                  <c:v>3316.9590834696837</c:v>
                </c:pt>
                <c:pt idx="961">
                  <c:v>3319.7454991816312</c:v>
                </c:pt>
                <c:pt idx="962">
                  <c:v>3322.5319148935787</c:v>
                </c:pt>
                <c:pt idx="963">
                  <c:v>3325.3183306055262</c:v>
                </c:pt>
                <c:pt idx="964">
                  <c:v>3328.1047463174737</c:v>
                </c:pt>
                <c:pt idx="965">
                  <c:v>3330.8911620294211</c:v>
                </c:pt>
                <c:pt idx="966">
                  <c:v>3333.6775777413686</c:v>
                </c:pt>
                <c:pt idx="967">
                  <c:v>3336.4639934533161</c:v>
                </c:pt>
                <c:pt idx="968">
                  <c:v>3339.2504091652636</c:v>
                </c:pt>
                <c:pt idx="969">
                  <c:v>3342.0368248772111</c:v>
                </c:pt>
                <c:pt idx="970">
                  <c:v>3344.8232405891586</c:v>
                </c:pt>
                <c:pt idx="971">
                  <c:v>3347.609656301106</c:v>
                </c:pt>
                <c:pt idx="972">
                  <c:v>3350.3960720130535</c:v>
                </c:pt>
                <c:pt idx="973">
                  <c:v>3353.182487725001</c:v>
                </c:pt>
                <c:pt idx="974">
                  <c:v>3355.9689034369485</c:v>
                </c:pt>
                <c:pt idx="975">
                  <c:v>3358.755319148896</c:v>
                </c:pt>
                <c:pt idx="976">
                  <c:v>3361.5417348608435</c:v>
                </c:pt>
                <c:pt idx="977">
                  <c:v>3364.3281505727909</c:v>
                </c:pt>
                <c:pt idx="978">
                  <c:v>3367.1145662847384</c:v>
                </c:pt>
                <c:pt idx="979">
                  <c:v>3369.9009819966859</c:v>
                </c:pt>
                <c:pt idx="980">
                  <c:v>3372.6873977086334</c:v>
                </c:pt>
                <c:pt idx="981">
                  <c:v>3375.4738134205809</c:v>
                </c:pt>
                <c:pt idx="982">
                  <c:v>3378.2602291325284</c:v>
                </c:pt>
                <c:pt idx="983">
                  <c:v>3381.0466448444758</c:v>
                </c:pt>
                <c:pt idx="984">
                  <c:v>3383.8330605564233</c:v>
                </c:pt>
                <c:pt idx="985">
                  <c:v>3386.6194762683708</c:v>
                </c:pt>
                <c:pt idx="986">
                  <c:v>3389.4058919803183</c:v>
                </c:pt>
                <c:pt idx="987">
                  <c:v>3392.1923076922658</c:v>
                </c:pt>
                <c:pt idx="988">
                  <c:v>3394.9787234042133</c:v>
                </c:pt>
                <c:pt idx="989">
                  <c:v>3397.7651391161608</c:v>
                </c:pt>
                <c:pt idx="990">
                  <c:v>3400.5515548281082</c:v>
                </c:pt>
                <c:pt idx="991">
                  <c:v>3403.3379705400557</c:v>
                </c:pt>
                <c:pt idx="992">
                  <c:v>3406.1243862520032</c:v>
                </c:pt>
                <c:pt idx="993">
                  <c:v>3408.9108019639507</c:v>
                </c:pt>
                <c:pt idx="994">
                  <c:v>3411.6972176758982</c:v>
                </c:pt>
                <c:pt idx="995">
                  <c:v>3414.4836333878457</c:v>
                </c:pt>
                <c:pt idx="996">
                  <c:v>3417.2700490997931</c:v>
                </c:pt>
                <c:pt idx="997">
                  <c:v>3420.0564648117406</c:v>
                </c:pt>
                <c:pt idx="998">
                  <c:v>3422.8428805236881</c:v>
                </c:pt>
                <c:pt idx="999">
                  <c:v>3425.6292962356356</c:v>
                </c:pt>
                <c:pt idx="1000">
                  <c:v>3428.4157119475831</c:v>
                </c:pt>
                <c:pt idx="1001">
                  <c:v>3431.2021276595306</c:v>
                </c:pt>
                <c:pt idx="1002">
                  <c:v>3433.988543371478</c:v>
                </c:pt>
                <c:pt idx="1003">
                  <c:v>3436.7749590834255</c:v>
                </c:pt>
                <c:pt idx="1004">
                  <c:v>3439.561374795373</c:v>
                </c:pt>
                <c:pt idx="1005">
                  <c:v>3442.3477905073205</c:v>
                </c:pt>
                <c:pt idx="1006">
                  <c:v>3445.134206219268</c:v>
                </c:pt>
                <c:pt idx="1007">
                  <c:v>3447.9206219312155</c:v>
                </c:pt>
                <c:pt idx="1008">
                  <c:v>3450.7070376431629</c:v>
                </c:pt>
                <c:pt idx="1009">
                  <c:v>3453.4934533551104</c:v>
                </c:pt>
                <c:pt idx="1010">
                  <c:v>3456.2798690670579</c:v>
                </c:pt>
                <c:pt idx="1011">
                  <c:v>3459.0662847790054</c:v>
                </c:pt>
                <c:pt idx="1012">
                  <c:v>3461.8527004909529</c:v>
                </c:pt>
                <c:pt idx="1013">
                  <c:v>3464.6391162029004</c:v>
                </c:pt>
                <c:pt idx="1014">
                  <c:v>3467.4255319148479</c:v>
                </c:pt>
                <c:pt idx="1015">
                  <c:v>3470.2119476267953</c:v>
                </c:pt>
                <c:pt idx="1016">
                  <c:v>3472.9983633387428</c:v>
                </c:pt>
                <c:pt idx="1017">
                  <c:v>3475.7847790506903</c:v>
                </c:pt>
                <c:pt idx="1018">
                  <c:v>3478.5711947626378</c:v>
                </c:pt>
                <c:pt idx="1019">
                  <c:v>3481.3576104745853</c:v>
                </c:pt>
                <c:pt idx="1020">
                  <c:v>3484.1440261865328</c:v>
                </c:pt>
                <c:pt idx="1021">
                  <c:v>3486.9304418984802</c:v>
                </c:pt>
                <c:pt idx="1022">
                  <c:v>3489.7168576104277</c:v>
                </c:pt>
                <c:pt idx="1023">
                  <c:v>3492.5032733223752</c:v>
                </c:pt>
                <c:pt idx="1024">
                  <c:v>3495.2896890343227</c:v>
                </c:pt>
                <c:pt idx="1025">
                  <c:v>3498.0761047462702</c:v>
                </c:pt>
                <c:pt idx="1026">
                  <c:v>3500.8625204582177</c:v>
                </c:pt>
                <c:pt idx="1027">
                  <c:v>3503.6489361701651</c:v>
                </c:pt>
                <c:pt idx="1028">
                  <c:v>3506.4353518821126</c:v>
                </c:pt>
                <c:pt idx="1029">
                  <c:v>3509.2217675940601</c:v>
                </c:pt>
                <c:pt idx="1030">
                  <c:v>3512.0081833060076</c:v>
                </c:pt>
                <c:pt idx="1031">
                  <c:v>3514.7945990179551</c:v>
                </c:pt>
                <c:pt idx="1032">
                  <c:v>3517.5810147299026</c:v>
                </c:pt>
                <c:pt idx="1033">
                  <c:v>3520.36743044185</c:v>
                </c:pt>
                <c:pt idx="1034">
                  <c:v>3523.1538461537975</c:v>
                </c:pt>
                <c:pt idx="1035">
                  <c:v>3525.940261865745</c:v>
                </c:pt>
                <c:pt idx="1036">
                  <c:v>3528.7266775776925</c:v>
                </c:pt>
                <c:pt idx="1037">
                  <c:v>3531.51309328964</c:v>
                </c:pt>
                <c:pt idx="1038">
                  <c:v>3534.2995090015875</c:v>
                </c:pt>
                <c:pt idx="1039">
                  <c:v>3537.085924713535</c:v>
                </c:pt>
                <c:pt idx="1040">
                  <c:v>3539.8723404254824</c:v>
                </c:pt>
                <c:pt idx="1041">
                  <c:v>3542.6587561374299</c:v>
                </c:pt>
                <c:pt idx="1042">
                  <c:v>3545.4451718493774</c:v>
                </c:pt>
                <c:pt idx="1043">
                  <c:v>3548.2315875613249</c:v>
                </c:pt>
                <c:pt idx="1044">
                  <c:v>3551.0180032732724</c:v>
                </c:pt>
                <c:pt idx="1045">
                  <c:v>3553.8044189852199</c:v>
                </c:pt>
                <c:pt idx="1046">
                  <c:v>3556.5908346971673</c:v>
                </c:pt>
                <c:pt idx="1047">
                  <c:v>3559.3772504091148</c:v>
                </c:pt>
                <c:pt idx="1048">
                  <c:v>3562.1636661210623</c:v>
                </c:pt>
                <c:pt idx="1049">
                  <c:v>3564.9500818330098</c:v>
                </c:pt>
                <c:pt idx="1050">
                  <c:v>3567.7364975449573</c:v>
                </c:pt>
                <c:pt idx="1051">
                  <c:v>3570.5229132569048</c:v>
                </c:pt>
                <c:pt idx="1052">
                  <c:v>3573.3093289688522</c:v>
                </c:pt>
                <c:pt idx="1053">
                  <c:v>3576.0957446807997</c:v>
                </c:pt>
                <c:pt idx="1054">
                  <c:v>3578.8821603927472</c:v>
                </c:pt>
                <c:pt idx="1055">
                  <c:v>3581.6685761046947</c:v>
                </c:pt>
                <c:pt idx="1056">
                  <c:v>3584.4549918166422</c:v>
                </c:pt>
                <c:pt idx="1057">
                  <c:v>3587.2414075285897</c:v>
                </c:pt>
                <c:pt idx="1058">
                  <c:v>3590.0278232405371</c:v>
                </c:pt>
                <c:pt idx="1059">
                  <c:v>3592.8142389524846</c:v>
                </c:pt>
                <c:pt idx="1060">
                  <c:v>3595.6006546644321</c:v>
                </c:pt>
                <c:pt idx="1061">
                  <c:v>3598.3870703763796</c:v>
                </c:pt>
                <c:pt idx="1062">
                  <c:v>3601.1734860883271</c:v>
                </c:pt>
                <c:pt idx="1063">
                  <c:v>3603.9599018002746</c:v>
                </c:pt>
                <c:pt idx="1064">
                  <c:v>3606.746317512222</c:v>
                </c:pt>
                <c:pt idx="1065">
                  <c:v>3609.5327332241695</c:v>
                </c:pt>
                <c:pt idx="1066">
                  <c:v>3612.319148936117</c:v>
                </c:pt>
                <c:pt idx="1067">
                  <c:v>3615.1055646480645</c:v>
                </c:pt>
                <c:pt idx="1068">
                  <c:v>3617.891980360012</c:v>
                </c:pt>
                <c:pt idx="1069">
                  <c:v>3620.6783960719595</c:v>
                </c:pt>
                <c:pt idx="1070">
                  <c:v>3623.464811783907</c:v>
                </c:pt>
                <c:pt idx="1071">
                  <c:v>3626.2512274958544</c:v>
                </c:pt>
                <c:pt idx="1072">
                  <c:v>3629.0376432078019</c:v>
                </c:pt>
                <c:pt idx="1073">
                  <c:v>3631.8240589197494</c:v>
                </c:pt>
                <c:pt idx="1074">
                  <c:v>3634.6104746316969</c:v>
                </c:pt>
                <c:pt idx="1075">
                  <c:v>3637.3968903436444</c:v>
                </c:pt>
                <c:pt idx="1076">
                  <c:v>3640.1833060555919</c:v>
                </c:pt>
                <c:pt idx="1077">
                  <c:v>3642.9697217675393</c:v>
                </c:pt>
                <c:pt idx="1078">
                  <c:v>3645.7561374794868</c:v>
                </c:pt>
                <c:pt idx="1079">
                  <c:v>3648.5425531914343</c:v>
                </c:pt>
                <c:pt idx="1080">
                  <c:v>3651.3289689033818</c:v>
                </c:pt>
                <c:pt idx="1081">
                  <c:v>3654.1153846153293</c:v>
                </c:pt>
                <c:pt idx="1082">
                  <c:v>3656.9018003272768</c:v>
                </c:pt>
                <c:pt idx="1083">
                  <c:v>3659.6882160392242</c:v>
                </c:pt>
                <c:pt idx="1084">
                  <c:v>3662.4746317511717</c:v>
                </c:pt>
                <c:pt idx="1085">
                  <c:v>3665.2610474631192</c:v>
                </c:pt>
                <c:pt idx="1086">
                  <c:v>3668.0474631750667</c:v>
                </c:pt>
                <c:pt idx="1087">
                  <c:v>3670.8338788870142</c:v>
                </c:pt>
                <c:pt idx="1088">
                  <c:v>3673.6202945989617</c:v>
                </c:pt>
                <c:pt idx="1089">
                  <c:v>3676.4067103109091</c:v>
                </c:pt>
                <c:pt idx="1090">
                  <c:v>3679.1931260228566</c:v>
                </c:pt>
                <c:pt idx="1091">
                  <c:v>3681.9795417348041</c:v>
                </c:pt>
                <c:pt idx="1092">
                  <c:v>3684.7659574467516</c:v>
                </c:pt>
                <c:pt idx="1093">
                  <c:v>3687.5523731586991</c:v>
                </c:pt>
                <c:pt idx="1094">
                  <c:v>3690.3387888706466</c:v>
                </c:pt>
                <c:pt idx="1095">
                  <c:v>3693.1252045825941</c:v>
                </c:pt>
                <c:pt idx="1096">
                  <c:v>3695.9116202945415</c:v>
                </c:pt>
                <c:pt idx="1097">
                  <c:v>3698.698036006489</c:v>
                </c:pt>
                <c:pt idx="1098">
                  <c:v>3701.4844517184365</c:v>
                </c:pt>
                <c:pt idx="1099">
                  <c:v>3704.270867430384</c:v>
                </c:pt>
                <c:pt idx="1100">
                  <c:v>3707.0572831423315</c:v>
                </c:pt>
                <c:pt idx="1101">
                  <c:v>3709.843698854279</c:v>
                </c:pt>
                <c:pt idx="1102">
                  <c:v>3712.6301145662264</c:v>
                </c:pt>
                <c:pt idx="1103">
                  <c:v>3715.4165302781739</c:v>
                </c:pt>
                <c:pt idx="1104">
                  <c:v>3718.2029459901214</c:v>
                </c:pt>
                <c:pt idx="1105">
                  <c:v>3720.9893617020689</c:v>
                </c:pt>
                <c:pt idx="1106">
                  <c:v>3723.7757774140164</c:v>
                </c:pt>
                <c:pt idx="1107">
                  <c:v>3726.5621931259639</c:v>
                </c:pt>
                <c:pt idx="1108">
                  <c:v>3729.3486088379113</c:v>
                </c:pt>
                <c:pt idx="1109">
                  <c:v>3732.1350245498588</c:v>
                </c:pt>
                <c:pt idx="1110">
                  <c:v>3734.9214402618063</c:v>
                </c:pt>
                <c:pt idx="1111">
                  <c:v>3737.7078559737538</c:v>
                </c:pt>
                <c:pt idx="1112">
                  <c:v>3740.4942716857013</c:v>
                </c:pt>
                <c:pt idx="1113">
                  <c:v>3743.2806873976488</c:v>
                </c:pt>
                <c:pt idx="1114">
                  <c:v>3746.0671031095962</c:v>
                </c:pt>
                <c:pt idx="1115">
                  <c:v>3748.8535188215437</c:v>
                </c:pt>
                <c:pt idx="1116">
                  <c:v>3751.6399345334912</c:v>
                </c:pt>
                <c:pt idx="1117">
                  <c:v>3754.4263502454387</c:v>
                </c:pt>
                <c:pt idx="1118">
                  <c:v>3757.2127659573862</c:v>
                </c:pt>
                <c:pt idx="1119">
                  <c:v>3759.9991816693337</c:v>
                </c:pt>
                <c:pt idx="1120">
                  <c:v>3762.7855973812811</c:v>
                </c:pt>
                <c:pt idx="1121">
                  <c:v>3765.5720130932286</c:v>
                </c:pt>
                <c:pt idx="1122">
                  <c:v>3768.3584288051761</c:v>
                </c:pt>
                <c:pt idx="1123">
                  <c:v>3771.1448445171236</c:v>
                </c:pt>
                <c:pt idx="1124">
                  <c:v>3773.9312602290711</c:v>
                </c:pt>
                <c:pt idx="1125">
                  <c:v>3776.7176759410186</c:v>
                </c:pt>
                <c:pt idx="1126">
                  <c:v>3779.5040916529661</c:v>
                </c:pt>
                <c:pt idx="1127">
                  <c:v>3782.2905073649135</c:v>
                </c:pt>
                <c:pt idx="1128">
                  <c:v>3785.076923076861</c:v>
                </c:pt>
                <c:pt idx="1129">
                  <c:v>3787.8633387888085</c:v>
                </c:pt>
                <c:pt idx="1130">
                  <c:v>3790.649754500756</c:v>
                </c:pt>
                <c:pt idx="1131">
                  <c:v>3793.4361702127035</c:v>
                </c:pt>
                <c:pt idx="1132">
                  <c:v>3796.222585924651</c:v>
                </c:pt>
                <c:pt idx="1133">
                  <c:v>3799.0090016365984</c:v>
                </c:pt>
                <c:pt idx="1134">
                  <c:v>3801.7954173485459</c:v>
                </c:pt>
                <c:pt idx="1135">
                  <c:v>3804.5818330604934</c:v>
                </c:pt>
                <c:pt idx="1136">
                  <c:v>3807.3682487724409</c:v>
                </c:pt>
                <c:pt idx="1137">
                  <c:v>3810.1546644843884</c:v>
                </c:pt>
                <c:pt idx="1138">
                  <c:v>3812.9410801963359</c:v>
                </c:pt>
                <c:pt idx="1139">
                  <c:v>3815.7274959082833</c:v>
                </c:pt>
                <c:pt idx="1140">
                  <c:v>3818.5139116202308</c:v>
                </c:pt>
                <c:pt idx="1141">
                  <c:v>3821.3003273321783</c:v>
                </c:pt>
                <c:pt idx="1142">
                  <c:v>3824.0867430441258</c:v>
                </c:pt>
                <c:pt idx="1143">
                  <c:v>3826.8731587560733</c:v>
                </c:pt>
                <c:pt idx="1144">
                  <c:v>3829.6595744680208</c:v>
                </c:pt>
                <c:pt idx="1145">
                  <c:v>3832.4459901799682</c:v>
                </c:pt>
                <c:pt idx="1146">
                  <c:v>3835.2324058919157</c:v>
                </c:pt>
                <c:pt idx="1147">
                  <c:v>3838.0188216038632</c:v>
                </c:pt>
                <c:pt idx="1148">
                  <c:v>3840.8052373158107</c:v>
                </c:pt>
                <c:pt idx="1149">
                  <c:v>3843.5916530277582</c:v>
                </c:pt>
                <c:pt idx="1150">
                  <c:v>3846.3780687397057</c:v>
                </c:pt>
                <c:pt idx="1151">
                  <c:v>3849.1644844516532</c:v>
                </c:pt>
                <c:pt idx="1152">
                  <c:v>3851.9509001636006</c:v>
                </c:pt>
                <c:pt idx="1153">
                  <c:v>3854.7373158755481</c:v>
                </c:pt>
                <c:pt idx="1154">
                  <c:v>3857.5237315874956</c:v>
                </c:pt>
                <c:pt idx="1155">
                  <c:v>3860.3101472994431</c:v>
                </c:pt>
                <c:pt idx="1156">
                  <c:v>3863.0965630113906</c:v>
                </c:pt>
                <c:pt idx="1157">
                  <c:v>3865.8829787233381</c:v>
                </c:pt>
                <c:pt idx="1158">
                  <c:v>3868.6693944352855</c:v>
                </c:pt>
                <c:pt idx="1159">
                  <c:v>3871.455810147233</c:v>
                </c:pt>
                <c:pt idx="1160">
                  <c:v>3874.2422258591805</c:v>
                </c:pt>
                <c:pt idx="1161">
                  <c:v>3877.028641571128</c:v>
                </c:pt>
                <c:pt idx="1162">
                  <c:v>3879.8150572830755</c:v>
                </c:pt>
                <c:pt idx="1163">
                  <c:v>3882.601472995023</c:v>
                </c:pt>
                <c:pt idx="1164">
                  <c:v>3885.3878887069704</c:v>
                </c:pt>
                <c:pt idx="1165">
                  <c:v>3888.1743044189179</c:v>
                </c:pt>
                <c:pt idx="1166">
                  <c:v>3890.9607201308654</c:v>
                </c:pt>
                <c:pt idx="1167">
                  <c:v>3893.7471358428129</c:v>
                </c:pt>
                <c:pt idx="1168">
                  <c:v>3896.5335515547604</c:v>
                </c:pt>
                <c:pt idx="1169">
                  <c:v>3899.3199672667079</c:v>
                </c:pt>
                <c:pt idx="1170">
                  <c:v>3902.1063829786553</c:v>
                </c:pt>
                <c:pt idx="1171">
                  <c:v>3904.8927986906028</c:v>
                </c:pt>
                <c:pt idx="1172">
                  <c:v>3907.6792144025503</c:v>
                </c:pt>
                <c:pt idx="1173">
                  <c:v>3910.4656301144978</c:v>
                </c:pt>
                <c:pt idx="1174">
                  <c:v>3913.2520458264453</c:v>
                </c:pt>
                <c:pt idx="1175">
                  <c:v>3916.0384615383928</c:v>
                </c:pt>
                <c:pt idx="1176">
                  <c:v>3918.8248772503403</c:v>
                </c:pt>
                <c:pt idx="1177">
                  <c:v>3921.6112929622877</c:v>
                </c:pt>
                <c:pt idx="1178">
                  <c:v>3924.3977086742352</c:v>
                </c:pt>
                <c:pt idx="1179">
                  <c:v>3927.1841243861827</c:v>
                </c:pt>
                <c:pt idx="1180">
                  <c:v>3929.9705400981302</c:v>
                </c:pt>
                <c:pt idx="1181">
                  <c:v>3932.7569558100777</c:v>
                </c:pt>
                <c:pt idx="1182">
                  <c:v>3935.5433715220252</c:v>
                </c:pt>
                <c:pt idx="1183">
                  <c:v>3938.3297872339726</c:v>
                </c:pt>
                <c:pt idx="1184">
                  <c:v>3941.1162029459201</c:v>
                </c:pt>
                <c:pt idx="1185">
                  <c:v>3943.9026186578676</c:v>
                </c:pt>
                <c:pt idx="1186">
                  <c:v>3946.6890343698151</c:v>
                </c:pt>
                <c:pt idx="1187">
                  <c:v>3949.4754500817626</c:v>
                </c:pt>
                <c:pt idx="1188">
                  <c:v>3952.2618657937101</c:v>
                </c:pt>
                <c:pt idx="1189">
                  <c:v>3955.0482815056575</c:v>
                </c:pt>
                <c:pt idx="1190">
                  <c:v>3957.834697217605</c:v>
                </c:pt>
                <c:pt idx="1191">
                  <c:v>3960.6211129295525</c:v>
                </c:pt>
                <c:pt idx="1192">
                  <c:v>3963.4075286415</c:v>
                </c:pt>
                <c:pt idx="1193">
                  <c:v>3966.1939443534475</c:v>
                </c:pt>
                <c:pt idx="1194">
                  <c:v>3968.980360065395</c:v>
                </c:pt>
                <c:pt idx="1195">
                  <c:v>3971.7667757773424</c:v>
                </c:pt>
                <c:pt idx="1196">
                  <c:v>3974.5531914892899</c:v>
                </c:pt>
                <c:pt idx="1197">
                  <c:v>3977.3396072012374</c:v>
                </c:pt>
                <c:pt idx="1198">
                  <c:v>3980.1260229131849</c:v>
                </c:pt>
                <c:pt idx="1199">
                  <c:v>3982.9124386251324</c:v>
                </c:pt>
                <c:pt idx="1200">
                  <c:v>3985.6988543370799</c:v>
                </c:pt>
                <c:pt idx="1201">
                  <c:v>3988.4852700490273</c:v>
                </c:pt>
                <c:pt idx="1202">
                  <c:v>3991.2716857609748</c:v>
                </c:pt>
                <c:pt idx="1203">
                  <c:v>3994.0581014729223</c:v>
                </c:pt>
                <c:pt idx="1204">
                  <c:v>3996.8445171848698</c:v>
                </c:pt>
                <c:pt idx="1205">
                  <c:v>3999.6309328968173</c:v>
                </c:pt>
                <c:pt idx="1206">
                  <c:v>4002.4173486087648</c:v>
                </c:pt>
                <c:pt idx="1207">
                  <c:v>4005.2037643207123</c:v>
                </c:pt>
                <c:pt idx="1208">
                  <c:v>4007.9901800326597</c:v>
                </c:pt>
                <c:pt idx="1209">
                  <c:v>4010.7765957446072</c:v>
                </c:pt>
                <c:pt idx="1210">
                  <c:v>4013.5630114565547</c:v>
                </c:pt>
                <c:pt idx="1211">
                  <c:v>4016.3494271685022</c:v>
                </c:pt>
                <c:pt idx="1212">
                  <c:v>4019.1358428804497</c:v>
                </c:pt>
                <c:pt idx="1213">
                  <c:v>4021.9222585923972</c:v>
                </c:pt>
                <c:pt idx="1214">
                  <c:v>4024.7086743043446</c:v>
                </c:pt>
                <c:pt idx="1215">
                  <c:v>4027.4950900162921</c:v>
                </c:pt>
                <c:pt idx="1216">
                  <c:v>4030.2815057282396</c:v>
                </c:pt>
                <c:pt idx="1217">
                  <c:v>4033.0679214401871</c:v>
                </c:pt>
                <c:pt idx="1218">
                  <c:v>4035.8543371521346</c:v>
                </c:pt>
                <c:pt idx="1219">
                  <c:v>4038.6407528640821</c:v>
                </c:pt>
                <c:pt idx="1220">
                  <c:v>4041.4271685760295</c:v>
                </c:pt>
                <c:pt idx="1221">
                  <c:v>4044.213584287977</c:v>
                </c:pt>
                <c:pt idx="1222">
                  <c:v>4046.9999999999245</c:v>
                </c:pt>
                <c:pt idx="1223">
                  <c:v>4049.786415711872</c:v>
                </c:pt>
                <c:pt idx="1224">
                  <c:v>4052.5728314238195</c:v>
                </c:pt>
                <c:pt idx="1225">
                  <c:v>4055.359247135767</c:v>
                </c:pt>
                <c:pt idx="1226">
                  <c:v>4058.1456628477144</c:v>
                </c:pt>
                <c:pt idx="1227">
                  <c:v>4060.9320785596619</c:v>
                </c:pt>
                <c:pt idx="1228">
                  <c:v>4063.7184942716094</c:v>
                </c:pt>
                <c:pt idx="1229">
                  <c:v>4066.5049099835569</c:v>
                </c:pt>
                <c:pt idx="1230">
                  <c:v>4069.2913256955044</c:v>
                </c:pt>
                <c:pt idx="1231">
                  <c:v>4072.0777414074519</c:v>
                </c:pt>
                <c:pt idx="1232">
                  <c:v>4074.8641571193994</c:v>
                </c:pt>
                <c:pt idx="1233">
                  <c:v>4077.6505728313468</c:v>
                </c:pt>
                <c:pt idx="1234">
                  <c:v>4080.4369885432943</c:v>
                </c:pt>
                <c:pt idx="1235">
                  <c:v>4083.2234042552418</c:v>
                </c:pt>
                <c:pt idx="1236">
                  <c:v>4086.0098199671893</c:v>
                </c:pt>
                <c:pt idx="1237">
                  <c:v>4088.7962356791368</c:v>
                </c:pt>
                <c:pt idx="1238">
                  <c:v>4091.5826513910843</c:v>
                </c:pt>
                <c:pt idx="1239">
                  <c:v>4094.3690671030317</c:v>
                </c:pt>
                <c:pt idx="1240">
                  <c:v>4097.1554828149792</c:v>
                </c:pt>
                <c:pt idx="1241">
                  <c:v>4099.9418985269267</c:v>
                </c:pt>
                <c:pt idx="1242">
                  <c:v>4102.7283142388742</c:v>
                </c:pt>
                <c:pt idx="1243">
                  <c:v>4105.5147299508217</c:v>
                </c:pt>
                <c:pt idx="1244">
                  <c:v>4108.3011456627692</c:v>
                </c:pt>
                <c:pt idx="1245">
                  <c:v>4111.0875613747166</c:v>
                </c:pt>
                <c:pt idx="1246">
                  <c:v>4113.8739770866641</c:v>
                </c:pt>
                <c:pt idx="1247">
                  <c:v>4116.6603927986116</c:v>
                </c:pt>
                <c:pt idx="1248">
                  <c:v>4119.4468085105591</c:v>
                </c:pt>
                <c:pt idx="1249">
                  <c:v>4122.2332242225066</c:v>
                </c:pt>
                <c:pt idx="1250">
                  <c:v>4125.0196399344541</c:v>
                </c:pt>
                <c:pt idx="1251">
                  <c:v>4127.8060556464015</c:v>
                </c:pt>
                <c:pt idx="1252">
                  <c:v>4130.592471358349</c:v>
                </c:pt>
                <c:pt idx="1253">
                  <c:v>4133.3788870702965</c:v>
                </c:pt>
                <c:pt idx="1254">
                  <c:v>4136.165302782244</c:v>
                </c:pt>
                <c:pt idx="1255">
                  <c:v>4138.9517184941915</c:v>
                </c:pt>
                <c:pt idx="1256">
                  <c:v>4141.738134206139</c:v>
                </c:pt>
                <c:pt idx="1257">
                  <c:v>4144.5245499180864</c:v>
                </c:pt>
                <c:pt idx="1258">
                  <c:v>4147.3109656300339</c:v>
                </c:pt>
                <c:pt idx="1259">
                  <c:v>4150.0973813419814</c:v>
                </c:pt>
                <c:pt idx="1260">
                  <c:v>4152.8837970539289</c:v>
                </c:pt>
                <c:pt idx="1261">
                  <c:v>4155.6702127658764</c:v>
                </c:pt>
                <c:pt idx="1262">
                  <c:v>4158.4566284778239</c:v>
                </c:pt>
                <c:pt idx="1263">
                  <c:v>4161.2430441897714</c:v>
                </c:pt>
                <c:pt idx="1264">
                  <c:v>4164.0294599017188</c:v>
                </c:pt>
                <c:pt idx="1265">
                  <c:v>4166.8158756136663</c:v>
                </c:pt>
                <c:pt idx="1266">
                  <c:v>4169.6022913256138</c:v>
                </c:pt>
                <c:pt idx="1267">
                  <c:v>4172.3887070375613</c:v>
                </c:pt>
                <c:pt idx="1268">
                  <c:v>4175.1751227495088</c:v>
                </c:pt>
                <c:pt idx="1269">
                  <c:v>4177.9615384614563</c:v>
                </c:pt>
                <c:pt idx="1270">
                  <c:v>4180.7479541734037</c:v>
                </c:pt>
                <c:pt idx="1271">
                  <c:v>4183.5343698853512</c:v>
                </c:pt>
                <c:pt idx="1272">
                  <c:v>4186.3207855972987</c:v>
                </c:pt>
                <c:pt idx="1273">
                  <c:v>4189.1072013092462</c:v>
                </c:pt>
                <c:pt idx="1274">
                  <c:v>4191.8936170211937</c:v>
                </c:pt>
                <c:pt idx="1275">
                  <c:v>4194.6800327331412</c:v>
                </c:pt>
                <c:pt idx="1276">
                  <c:v>4197.4664484450886</c:v>
                </c:pt>
                <c:pt idx="1277">
                  <c:v>4200.2528641570361</c:v>
                </c:pt>
                <c:pt idx="1278">
                  <c:v>4203.0392798689836</c:v>
                </c:pt>
                <c:pt idx="1279">
                  <c:v>4205.8256955809311</c:v>
                </c:pt>
                <c:pt idx="1280">
                  <c:v>4208.6121112928786</c:v>
                </c:pt>
                <c:pt idx="1281">
                  <c:v>4211.3985270048261</c:v>
                </c:pt>
                <c:pt idx="1282">
                  <c:v>4214.1849427167735</c:v>
                </c:pt>
                <c:pt idx="1283">
                  <c:v>4216.971358428721</c:v>
                </c:pt>
                <c:pt idx="1284">
                  <c:v>4219.7577741406685</c:v>
                </c:pt>
                <c:pt idx="1285">
                  <c:v>4222.544189852616</c:v>
                </c:pt>
                <c:pt idx="1286">
                  <c:v>4225.3306055645635</c:v>
                </c:pt>
                <c:pt idx="1287">
                  <c:v>4228.117021276511</c:v>
                </c:pt>
                <c:pt idx="1288">
                  <c:v>4230.9034369884585</c:v>
                </c:pt>
                <c:pt idx="1289">
                  <c:v>4233.6898527004059</c:v>
                </c:pt>
                <c:pt idx="1290">
                  <c:v>4236.4762684123534</c:v>
                </c:pt>
                <c:pt idx="1291">
                  <c:v>4239.2626841243009</c:v>
                </c:pt>
                <c:pt idx="1292">
                  <c:v>4242.0490998362484</c:v>
                </c:pt>
                <c:pt idx="1293">
                  <c:v>4244.8355155481959</c:v>
                </c:pt>
                <c:pt idx="1294">
                  <c:v>4247.6219312601434</c:v>
                </c:pt>
                <c:pt idx="1295">
                  <c:v>4250.4083469720908</c:v>
                </c:pt>
                <c:pt idx="1296">
                  <c:v>4253.1947626840383</c:v>
                </c:pt>
              </c:numCache>
            </c:numRef>
          </c:xVal>
          <c:yVal>
            <c:numRef>
              <c:f>'Chart ex Amaranth'!$P$4:$P$1300</c:f>
              <c:numCache>
                <c:formatCode>_("$"* #,##0.0000_);_("$"* \(#,##0.0000\);_("$"* "-"??_);_(@_)</c:formatCode>
                <c:ptCount val="1297"/>
                <c:pt idx="0">
                  <c:v>-0.24616213499897066</c:v>
                </c:pt>
                <c:pt idx="1">
                  <c:v>-0.24659605943236462</c:v>
                </c:pt>
                <c:pt idx="2">
                  <c:v>-0.24702998386575858</c:v>
                </c:pt>
                <c:pt idx="3">
                  <c:v>-0.24746390829915255</c:v>
                </c:pt>
                <c:pt idx="4">
                  <c:v>-0.24789783273254662</c:v>
                </c:pt>
                <c:pt idx="5">
                  <c:v>-0.24833175716594058</c:v>
                </c:pt>
                <c:pt idx="6">
                  <c:v>-0.24876568159933454</c:v>
                </c:pt>
                <c:pt idx="7">
                  <c:v>-0.2491996060327285</c:v>
                </c:pt>
                <c:pt idx="8">
                  <c:v>-0.24963353046612247</c:v>
                </c:pt>
                <c:pt idx="9">
                  <c:v>-0.25006745489951643</c:v>
                </c:pt>
                <c:pt idx="10">
                  <c:v>-0.25050137933291039</c:v>
                </c:pt>
                <c:pt idx="11">
                  <c:v>-0.25093530376630435</c:v>
                </c:pt>
                <c:pt idx="12">
                  <c:v>-0.25136922819969831</c:v>
                </c:pt>
                <c:pt idx="13">
                  <c:v>-0.25180315263309228</c:v>
                </c:pt>
                <c:pt idx="14">
                  <c:v>-0.25223707706648624</c:v>
                </c:pt>
                <c:pt idx="15">
                  <c:v>-0.2526710014998802</c:v>
                </c:pt>
                <c:pt idx="16">
                  <c:v>-0.25310492593327427</c:v>
                </c:pt>
                <c:pt idx="17">
                  <c:v>-0.25353885036666823</c:v>
                </c:pt>
                <c:pt idx="18">
                  <c:v>-0.2539727748000622</c:v>
                </c:pt>
                <c:pt idx="19">
                  <c:v>-0.25440669923345616</c:v>
                </c:pt>
                <c:pt idx="20">
                  <c:v>-0.25484062366685012</c:v>
                </c:pt>
                <c:pt idx="21">
                  <c:v>-0.25527454810024408</c:v>
                </c:pt>
                <c:pt idx="22">
                  <c:v>-0.25570847253363804</c:v>
                </c:pt>
                <c:pt idx="23">
                  <c:v>-0.256142396967032</c:v>
                </c:pt>
                <c:pt idx="24">
                  <c:v>-0.25657632140042597</c:v>
                </c:pt>
                <c:pt idx="25">
                  <c:v>-0.25701024583382004</c:v>
                </c:pt>
                <c:pt idx="26">
                  <c:v>-0.257444170267214</c:v>
                </c:pt>
                <c:pt idx="27">
                  <c:v>-0.25787809470060796</c:v>
                </c:pt>
                <c:pt idx="28">
                  <c:v>-0.25831201913400192</c:v>
                </c:pt>
                <c:pt idx="29">
                  <c:v>-0.25874594356739589</c:v>
                </c:pt>
                <c:pt idx="30">
                  <c:v>-0.25917986800078985</c:v>
                </c:pt>
                <c:pt idx="31">
                  <c:v>-0.25961379243418381</c:v>
                </c:pt>
                <c:pt idx="32">
                  <c:v>-0.26004771686757777</c:v>
                </c:pt>
                <c:pt idx="33">
                  <c:v>-0.26048164130097173</c:v>
                </c:pt>
                <c:pt idx="34">
                  <c:v>-0.2609155657343657</c:v>
                </c:pt>
                <c:pt idx="35">
                  <c:v>-0.26134949016775966</c:v>
                </c:pt>
                <c:pt idx="36">
                  <c:v>-0.26178341460115362</c:v>
                </c:pt>
                <c:pt idx="37">
                  <c:v>-0.26221733903454769</c:v>
                </c:pt>
                <c:pt idx="38">
                  <c:v>-0.26265126346794165</c:v>
                </c:pt>
                <c:pt idx="39">
                  <c:v>-0.26308518790133562</c:v>
                </c:pt>
                <c:pt idx="40">
                  <c:v>-0.26351911233472958</c:v>
                </c:pt>
                <c:pt idx="41">
                  <c:v>-0.26395303676812354</c:v>
                </c:pt>
                <c:pt idx="42">
                  <c:v>-0.2643869612015175</c:v>
                </c:pt>
                <c:pt idx="43">
                  <c:v>-0.26482088563491146</c:v>
                </c:pt>
                <c:pt idx="44">
                  <c:v>-0.26525481006830542</c:v>
                </c:pt>
                <c:pt idx="45">
                  <c:v>-0.26568873450169939</c:v>
                </c:pt>
                <c:pt idx="46">
                  <c:v>-0.26612265893509346</c:v>
                </c:pt>
                <c:pt idx="47">
                  <c:v>-0.26655658336848742</c:v>
                </c:pt>
                <c:pt idx="48">
                  <c:v>-0.26699050780188138</c:v>
                </c:pt>
                <c:pt idx="49">
                  <c:v>-0.26742443223527534</c:v>
                </c:pt>
                <c:pt idx="50">
                  <c:v>-0.26785835666866931</c:v>
                </c:pt>
                <c:pt idx="51">
                  <c:v>-0.26829228110206327</c:v>
                </c:pt>
                <c:pt idx="52">
                  <c:v>-0.26872620553545723</c:v>
                </c:pt>
                <c:pt idx="53">
                  <c:v>-0.26916012996885119</c:v>
                </c:pt>
                <c:pt idx="54">
                  <c:v>-0.26959405440224515</c:v>
                </c:pt>
                <c:pt idx="55">
                  <c:v>-0.27002797883563912</c:v>
                </c:pt>
                <c:pt idx="56">
                  <c:v>-0.27046190326903308</c:v>
                </c:pt>
                <c:pt idx="57">
                  <c:v>-0.27089582770242704</c:v>
                </c:pt>
                <c:pt idx="58">
                  <c:v>-0.271329752135821</c:v>
                </c:pt>
                <c:pt idx="59">
                  <c:v>-0.27176367656921507</c:v>
                </c:pt>
                <c:pt idx="60">
                  <c:v>-0.27219760100260904</c:v>
                </c:pt>
                <c:pt idx="61">
                  <c:v>-0.272631525436003</c:v>
                </c:pt>
                <c:pt idx="62">
                  <c:v>-0.27306544986939696</c:v>
                </c:pt>
                <c:pt idx="63">
                  <c:v>-0.27349937430279092</c:v>
                </c:pt>
                <c:pt idx="64">
                  <c:v>-0.27393329873618488</c:v>
                </c:pt>
                <c:pt idx="65">
                  <c:v>-0.27436722316957884</c:v>
                </c:pt>
                <c:pt idx="66">
                  <c:v>-0.27480114760297281</c:v>
                </c:pt>
                <c:pt idx="67">
                  <c:v>-0.27523507203636688</c:v>
                </c:pt>
                <c:pt idx="68">
                  <c:v>-0.27566899646976084</c:v>
                </c:pt>
                <c:pt idx="69">
                  <c:v>-0.2761029209031548</c:v>
                </c:pt>
                <c:pt idx="70">
                  <c:v>-0.27653684533654876</c:v>
                </c:pt>
                <c:pt idx="71">
                  <c:v>-0.27697076976994273</c:v>
                </c:pt>
                <c:pt idx="72">
                  <c:v>-0.27740469420333669</c:v>
                </c:pt>
                <c:pt idx="73">
                  <c:v>-0.27783861863673065</c:v>
                </c:pt>
                <c:pt idx="74">
                  <c:v>-0.27827254307012461</c:v>
                </c:pt>
                <c:pt idx="75">
                  <c:v>-0.27870646750351857</c:v>
                </c:pt>
                <c:pt idx="76">
                  <c:v>-0.27914039193691254</c:v>
                </c:pt>
                <c:pt idx="77">
                  <c:v>-0.2795743163703065</c:v>
                </c:pt>
                <c:pt idx="78">
                  <c:v>-0.28000824080370046</c:v>
                </c:pt>
                <c:pt idx="79">
                  <c:v>-0.28044216523709442</c:v>
                </c:pt>
                <c:pt idx="80">
                  <c:v>-0.28087608967048849</c:v>
                </c:pt>
                <c:pt idx="81">
                  <c:v>-0.28131001410388246</c:v>
                </c:pt>
                <c:pt idx="82">
                  <c:v>-0.28174393853727642</c:v>
                </c:pt>
                <c:pt idx="83">
                  <c:v>-0.28217786297067038</c:v>
                </c:pt>
                <c:pt idx="84">
                  <c:v>-0.28261178740406434</c:v>
                </c:pt>
                <c:pt idx="85">
                  <c:v>-0.2830457118374583</c:v>
                </c:pt>
                <c:pt idx="86">
                  <c:v>-0.28347963627085226</c:v>
                </c:pt>
                <c:pt idx="87">
                  <c:v>-0.28391356070424623</c:v>
                </c:pt>
                <c:pt idx="88">
                  <c:v>-0.2843474851376403</c:v>
                </c:pt>
                <c:pt idx="89">
                  <c:v>-0.28478140957103426</c:v>
                </c:pt>
                <c:pt idx="90">
                  <c:v>-0.28521533400442822</c:v>
                </c:pt>
                <c:pt idx="91">
                  <c:v>-0.28564925843782218</c:v>
                </c:pt>
                <c:pt idx="92">
                  <c:v>-0.28608318287121615</c:v>
                </c:pt>
                <c:pt idx="93">
                  <c:v>-0.28651710730461011</c:v>
                </c:pt>
                <c:pt idx="94">
                  <c:v>-0.28695103173800407</c:v>
                </c:pt>
                <c:pt idx="95">
                  <c:v>-0.28738495617139803</c:v>
                </c:pt>
                <c:pt idx="96">
                  <c:v>-0.28781888060479199</c:v>
                </c:pt>
                <c:pt idx="97">
                  <c:v>-0.28825280503818596</c:v>
                </c:pt>
                <c:pt idx="98">
                  <c:v>-0.28868672947157992</c:v>
                </c:pt>
                <c:pt idx="99">
                  <c:v>-0.28912065390497388</c:v>
                </c:pt>
                <c:pt idx="100">
                  <c:v>-0.28955457833836784</c:v>
                </c:pt>
                <c:pt idx="101">
                  <c:v>-0.2899885027717618</c:v>
                </c:pt>
                <c:pt idx="102">
                  <c:v>-0.29042242720515588</c:v>
                </c:pt>
                <c:pt idx="103">
                  <c:v>-0.29085635163854984</c:v>
                </c:pt>
                <c:pt idx="104">
                  <c:v>-0.2912902760719438</c:v>
                </c:pt>
                <c:pt idx="105">
                  <c:v>-0.29172420050533776</c:v>
                </c:pt>
                <c:pt idx="106">
                  <c:v>-0.29215812493873172</c:v>
                </c:pt>
                <c:pt idx="107">
                  <c:v>-0.29259204937212568</c:v>
                </c:pt>
                <c:pt idx="108">
                  <c:v>-0.29302597380551965</c:v>
                </c:pt>
                <c:pt idx="109">
                  <c:v>-0.29345989823891361</c:v>
                </c:pt>
                <c:pt idx="110">
                  <c:v>-0.29389382267230768</c:v>
                </c:pt>
                <c:pt idx="111">
                  <c:v>-0.29432774710570164</c:v>
                </c:pt>
                <c:pt idx="112">
                  <c:v>-0.2947616715390956</c:v>
                </c:pt>
                <c:pt idx="113">
                  <c:v>-0.29519559597248957</c:v>
                </c:pt>
                <c:pt idx="114">
                  <c:v>-0.29562952040588353</c:v>
                </c:pt>
                <c:pt idx="115">
                  <c:v>-0.29606344483927749</c:v>
                </c:pt>
                <c:pt idx="116">
                  <c:v>-0.29649736927267145</c:v>
                </c:pt>
                <c:pt idx="117">
                  <c:v>-0.29693129370606541</c:v>
                </c:pt>
                <c:pt idx="118">
                  <c:v>-0.29736521813945938</c:v>
                </c:pt>
                <c:pt idx="119">
                  <c:v>-0.29779914257285334</c:v>
                </c:pt>
                <c:pt idx="120">
                  <c:v>-0.2982330670062473</c:v>
                </c:pt>
                <c:pt idx="121">
                  <c:v>-0.29866699143964126</c:v>
                </c:pt>
                <c:pt idx="122">
                  <c:v>-0.29910091587303522</c:v>
                </c:pt>
                <c:pt idx="123">
                  <c:v>-0.2995348403064293</c:v>
                </c:pt>
                <c:pt idx="124">
                  <c:v>-0.29996876473982326</c:v>
                </c:pt>
                <c:pt idx="125">
                  <c:v>-0.30040268917321722</c:v>
                </c:pt>
                <c:pt idx="126">
                  <c:v>-0.30083661360661118</c:v>
                </c:pt>
                <c:pt idx="127">
                  <c:v>-0.30127053804000514</c:v>
                </c:pt>
                <c:pt idx="128">
                  <c:v>-0.3017044624733991</c:v>
                </c:pt>
                <c:pt idx="129">
                  <c:v>-0.30213838690679307</c:v>
                </c:pt>
                <c:pt idx="130">
                  <c:v>-0.30257231134018703</c:v>
                </c:pt>
                <c:pt idx="131">
                  <c:v>-0.3030062357735811</c:v>
                </c:pt>
                <c:pt idx="132">
                  <c:v>-0.30344016020697506</c:v>
                </c:pt>
                <c:pt idx="133">
                  <c:v>-0.30387408464036902</c:v>
                </c:pt>
                <c:pt idx="134">
                  <c:v>-0.30430800907376299</c:v>
                </c:pt>
                <c:pt idx="135">
                  <c:v>-0.30474193350715695</c:v>
                </c:pt>
                <c:pt idx="136">
                  <c:v>-0.30517585794055091</c:v>
                </c:pt>
                <c:pt idx="137">
                  <c:v>-0.30560978237394487</c:v>
                </c:pt>
                <c:pt idx="138">
                  <c:v>-0.30604370680733883</c:v>
                </c:pt>
                <c:pt idx="139">
                  <c:v>-0.3064776312407328</c:v>
                </c:pt>
                <c:pt idx="140">
                  <c:v>-0.30691155567412676</c:v>
                </c:pt>
                <c:pt idx="141">
                  <c:v>-0.30734548010752083</c:v>
                </c:pt>
                <c:pt idx="142">
                  <c:v>-0.30777940454091479</c:v>
                </c:pt>
                <c:pt idx="143">
                  <c:v>-0.30821332897430875</c:v>
                </c:pt>
                <c:pt idx="144">
                  <c:v>-0.30864725340770283</c:v>
                </c:pt>
                <c:pt idx="145">
                  <c:v>-0.30908117784109679</c:v>
                </c:pt>
                <c:pt idx="146">
                  <c:v>-0.30951510227449075</c:v>
                </c:pt>
                <c:pt idx="147">
                  <c:v>-0.30994902670788471</c:v>
                </c:pt>
                <c:pt idx="148">
                  <c:v>-0.31038295114127867</c:v>
                </c:pt>
                <c:pt idx="149">
                  <c:v>-0.31081687557467275</c:v>
                </c:pt>
                <c:pt idx="150">
                  <c:v>-0.31125080000806671</c:v>
                </c:pt>
                <c:pt idx="151">
                  <c:v>-0.31168472444146078</c:v>
                </c:pt>
                <c:pt idx="152">
                  <c:v>-0.31211864887485474</c:v>
                </c:pt>
                <c:pt idx="153">
                  <c:v>-0.3125525733082487</c:v>
                </c:pt>
                <c:pt idx="154">
                  <c:v>-0.31298649774164267</c:v>
                </c:pt>
                <c:pt idx="155">
                  <c:v>-0.31342042217503663</c:v>
                </c:pt>
                <c:pt idx="156">
                  <c:v>-0.3138543466084307</c:v>
                </c:pt>
                <c:pt idx="157">
                  <c:v>-0.31428827104182466</c:v>
                </c:pt>
                <c:pt idx="158">
                  <c:v>-0.31472219547521862</c:v>
                </c:pt>
                <c:pt idx="159">
                  <c:v>-0.3151561199086127</c:v>
                </c:pt>
                <c:pt idx="160">
                  <c:v>-0.31559004434200666</c:v>
                </c:pt>
                <c:pt idx="161">
                  <c:v>-0.31602396877540062</c:v>
                </c:pt>
                <c:pt idx="162">
                  <c:v>-0.31645789320879458</c:v>
                </c:pt>
                <c:pt idx="163">
                  <c:v>-0.31689181764218854</c:v>
                </c:pt>
                <c:pt idx="164">
                  <c:v>-0.31732574207558262</c:v>
                </c:pt>
                <c:pt idx="165">
                  <c:v>-0.31775966650897658</c:v>
                </c:pt>
                <c:pt idx="166">
                  <c:v>-0.31819359094237054</c:v>
                </c:pt>
                <c:pt idx="167">
                  <c:v>-0.31862751537576461</c:v>
                </c:pt>
                <c:pt idx="168">
                  <c:v>-0.31906143980915858</c:v>
                </c:pt>
                <c:pt idx="169">
                  <c:v>-0.31949536424255254</c:v>
                </c:pt>
                <c:pt idx="170">
                  <c:v>-0.3199292886759465</c:v>
                </c:pt>
                <c:pt idx="171">
                  <c:v>-0.32036321310934046</c:v>
                </c:pt>
                <c:pt idx="172">
                  <c:v>-0.32079713754273453</c:v>
                </c:pt>
                <c:pt idx="173">
                  <c:v>-0.3212310619761285</c:v>
                </c:pt>
                <c:pt idx="174">
                  <c:v>-0.32166498640952246</c:v>
                </c:pt>
                <c:pt idx="175">
                  <c:v>-0.32209891084291653</c:v>
                </c:pt>
                <c:pt idx="176">
                  <c:v>-0.32253283527631049</c:v>
                </c:pt>
                <c:pt idx="177">
                  <c:v>-0.32296675970970445</c:v>
                </c:pt>
                <c:pt idx="178">
                  <c:v>-0.32340068414309842</c:v>
                </c:pt>
                <c:pt idx="179">
                  <c:v>-0.32383460857649238</c:v>
                </c:pt>
                <c:pt idx="180">
                  <c:v>-0.32426853300988645</c:v>
                </c:pt>
                <c:pt idx="181">
                  <c:v>-0.32470245744328041</c:v>
                </c:pt>
                <c:pt idx="182">
                  <c:v>-0.32513638187667437</c:v>
                </c:pt>
                <c:pt idx="183">
                  <c:v>-0.32557030631006845</c:v>
                </c:pt>
                <c:pt idx="184">
                  <c:v>-0.32600423074346241</c:v>
                </c:pt>
                <c:pt idx="185">
                  <c:v>-0.32643815517685637</c:v>
                </c:pt>
                <c:pt idx="186">
                  <c:v>-0.32687207961025033</c:v>
                </c:pt>
                <c:pt idx="187">
                  <c:v>-0.32730600404364429</c:v>
                </c:pt>
                <c:pt idx="188">
                  <c:v>-0.32773992847703837</c:v>
                </c:pt>
                <c:pt idx="189">
                  <c:v>-0.32817385291043233</c:v>
                </c:pt>
                <c:pt idx="190">
                  <c:v>-0.32860777734382629</c:v>
                </c:pt>
                <c:pt idx="191">
                  <c:v>-0.32904170177722036</c:v>
                </c:pt>
                <c:pt idx="192">
                  <c:v>-0.32947562621061433</c:v>
                </c:pt>
                <c:pt idx="193">
                  <c:v>-0.32990955064400829</c:v>
                </c:pt>
                <c:pt idx="194">
                  <c:v>-0.33034347507740225</c:v>
                </c:pt>
                <c:pt idx="195">
                  <c:v>-0.33077739951079621</c:v>
                </c:pt>
                <c:pt idx="196">
                  <c:v>-0.33121132394419028</c:v>
                </c:pt>
                <c:pt idx="197">
                  <c:v>-0.33164524837758425</c:v>
                </c:pt>
                <c:pt idx="198">
                  <c:v>-0.33207917281097821</c:v>
                </c:pt>
                <c:pt idx="199">
                  <c:v>-0.33251309724437228</c:v>
                </c:pt>
                <c:pt idx="200">
                  <c:v>-0.33294702167776624</c:v>
                </c:pt>
                <c:pt idx="201">
                  <c:v>-0.3333809461111602</c:v>
                </c:pt>
                <c:pt idx="202">
                  <c:v>-0.33381487054455417</c:v>
                </c:pt>
                <c:pt idx="203">
                  <c:v>-0.33424879497794813</c:v>
                </c:pt>
                <c:pt idx="204">
                  <c:v>-0.3346827194113422</c:v>
                </c:pt>
                <c:pt idx="205">
                  <c:v>-0.33511664384473616</c:v>
                </c:pt>
                <c:pt idx="206">
                  <c:v>-0.33555056827813012</c:v>
                </c:pt>
                <c:pt idx="207">
                  <c:v>-0.3359844927115242</c:v>
                </c:pt>
                <c:pt idx="208">
                  <c:v>-0.33641841714491816</c:v>
                </c:pt>
                <c:pt idx="209">
                  <c:v>-0.33685234157831212</c:v>
                </c:pt>
                <c:pt idx="210">
                  <c:v>-0.33728626601170608</c:v>
                </c:pt>
                <c:pt idx="211">
                  <c:v>-0.33772019044510004</c:v>
                </c:pt>
                <c:pt idx="212">
                  <c:v>-0.33815411487849412</c:v>
                </c:pt>
                <c:pt idx="213">
                  <c:v>-0.33858803931188808</c:v>
                </c:pt>
                <c:pt idx="214">
                  <c:v>-0.33902196374528204</c:v>
                </c:pt>
                <c:pt idx="215">
                  <c:v>-0.33945588817867611</c:v>
                </c:pt>
                <c:pt idx="216">
                  <c:v>-0.33988981261207007</c:v>
                </c:pt>
                <c:pt idx="217">
                  <c:v>-0.34032373704546404</c:v>
                </c:pt>
                <c:pt idx="218">
                  <c:v>-0.340757661478858</c:v>
                </c:pt>
                <c:pt idx="219">
                  <c:v>-0.34119158591225196</c:v>
                </c:pt>
                <c:pt idx="220">
                  <c:v>-0.34162551034564603</c:v>
                </c:pt>
                <c:pt idx="221">
                  <c:v>-0.34205943477903999</c:v>
                </c:pt>
                <c:pt idx="222">
                  <c:v>-0.34249335921243396</c:v>
                </c:pt>
                <c:pt idx="223">
                  <c:v>-0.34292728364582803</c:v>
                </c:pt>
                <c:pt idx="224">
                  <c:v>-0.34336120807922199</c:v>
                </c:pt>
                <c:pt idx="225">
                  <c:v>-0.34379513251261595</c:v>
                </c:pt>
                <c:pt idx="226">
                  <c:v>-0.34422905694600991</c:v>
                </c:pt>
                <c:pt idx="227">
                  <c:v>-0.34466298137940388</c:v>
                </c:pt>
                <c:pt idx="228">
                  <c:v>-0.34509690581279795</c:v>
                </c:pt>
                <c:pt idx="229">
                  <c:v>-0.34553083024619191</c:v>
                </c:pt>
                <c:pt idx="230">
                  <c:v>-0.34596475467958598</c:v>
                </c:pt>
                <c:pt idx="231">
                  <c:v>-0.34639867911297995</c:v>
                </c:pt>
                <c:pt idx="232">
                  <c:v>-0.34683260354637391</c:v>
                </c:pt>
                <c:pt idx="233">
                  <c:v>-0.34726652797976787</c:v>
                </c:pt>
                <c:pt idx="234">
                  <c:v>-0.34770045241316183</c:v>
                </c:pt>
                <c:pt idx="235">
                  <c:v>-0.3481343768465559</c:v>
                </c:pt>
                <c:pt idx="236">
                  <c:v>-0.34856830127994987</c:v>
                </c:pt>
                <c:pt idx="237">
                  <c:v>-0.34900222571334383</c:v>
                </c:pt>
                <c:pt idx="238">
                  <c:v>-0.3494361501467379</c:v>
                </c:pt>
                <c:pt idx="239">
                  <c:v>-0.34987007458013186</c:v>
                </c:pt>
                <c:pt idx="240">
                  <c:v>-0.35030399901352582</c:v>
                </c:pt>
                <c:pt idx="241">
                  <c:v>-0.35073792344691979</c:v>
                </c:pt>
                <c:pt idx="242">
                  <c:v>-0.35117184788031375</c:v>
                </c:pt>
                <c:pt idx="243">
                  <c:v>-0.35160577231370782</c:v>
                </c:pt>
                <c:pt idx="244">
                  <c:v>-0.35203969674710178</c:v>
                </c:pt>
                <c:pt idx="245">
                  <c:v>-0.35247362118049574</c:v>
                </c:pt>
                <c:pt idx="246">
                  <c:v>-0.35290754561388982</c:v>
                </c:pt>
                <c:pt idx="247">
                  <c:v>-0.35334147004728378</c:v>
                </c:pt>
                <c:pt idx="248">
                  <c:v>-0.35377539448067774</c:v>
                </c:pt>
                <c:pt idx="249">
                  <c:v>-0.3542093189140717</c:v>
                </c:pt>
                <c:pt idx="250">
                  <c:v>-0.35464324334746566</c:v>
                </c:pt>
                <c:pt idx="251">
                  <c:v>-0.35507716778085974</c:v>
                </c:pt>
                <c:pt idx="252">
                  <c:v>-0.3555110922142537</c:v>
                </c:pt>
                <c:pt idx="253">
                  <c:v>-0.35594501664764766</c:v>
                </c:pt>
                <c:pt idx="254">
                  <c:v>-0.35637894108104173</c:v>
                </c:pt>
                <c:pt idx="255">
                  <c:v>-0.3568128655144357</c:v>
                </c:pt>
                <c:pt idx="256">
                  <c:v>-0.35724678994782966</c:v>
                </c:pt>
                <c:pt idx="257">
                  <c:v>-0.35768071438122362</c:v>
                </c:pt>
                <c:pt idx="258">
                  <c:v>-0.35811463881461758</c:v>
                </c:pt>
                <c:pt idx="259">
                  <c:v>-0.35854856324801165</c:v>
                </c:pt>
                <c:pt idx="260">
                  <c:v>-0.35898248768140562</c:v>
                </c:pt>
                <c:pt idx="261">
                  <c:v>-0.35941641211479958</c:v>
                </c:pt>
                <c:pt idx="262">
                  <c:v>-0.35985033654819365</c:v>
                </c:pt>
                <c:pt idx="263">
                  <c:v>-0.36028426098158761</c:v>
                </c:pt>
                <c:pt idx="264">
                  <c:v>-0.36071818541498157</c:v>
                </c:pt>
                <c:pt idx="265">
                  <c:v>-0.36115210984837554</c:v>
                </c:pt>
                <c:pt idx="266">
                  <c:v>-0.3615860342817695</c:v>
                </c:pt>
                <c:pt idx="267">
                  <c:v>-0.36201995871516357</c:v>
                </c:pt>
                <c:pt idx="268">
                  <c:v>-0.36245388314855753</c:v>
                </c:pt>
                <c:pt idx="269">
                  <c:v>-0.36288780758195149</c:v>
                </c:pt>
                <c:pt idx="270">
                  <c:v>-0.36332173201534557</c:v>
                </c:pt>
                <c:pt idx="271">
                  <c:v>-0.36375565644873953</c:v>
                </c:pt>
                <c:pt idx="272">
                  <c:v>-0.36418958088213349</c:v>
                </c:pt>
                <c:pt idx="273">
                  <c:v>-0.36462350531552745</c:v>
                </c:pt>
                <c:pt idx="274">
                  <c:v>-0.36505742974892141</c:v>
                </c:pt>
                <c:pt idx="275">
                  <c:v>-0.36549135418231549</c:v>
                </c:pt>
                <c:pt idx="276">
                  <c:v>-0.36592527861570945</c:v>
                </c:pt>
                <c:pt idx="277">
                  <c:v>-0.36635920304910341</c:v>
                </c:pt>
                <c:pt idx="278">
                  <c:v>-0.36679312748249748</c:v>
                </c:pt>
                <c:pt idx="279">
                  <c:v>-0.36722705191589144</c:v>
                </c:pt>
                <c:pt idx="280">
                  <c:v>-0.36766097634928541</c:v>
                </c:pt>
                <c:pt idx="281">
                  <c:v>-0.36809490078267937</c:v>
                </c:pt>
                <c:pt idx="282">
                  <c:v>-0.36852882521607333</c:v>
                </c:pt>
                <c:pt idx="283">
                  <c:v>-0.3689627496494674</c:v>
                </c:pt>
                <c:pt idx="284">
                  <c:v>-0.36939667408286136</c:v>
                </c:pt>
                <c:pt idx="285">
                  <c:v>-0.36983059851625533</c:v>
                </c:pt>
                <c:pt idx="286">
                  <c:v>-0.3702645229496494</c:v>
                </c:pt>
                <c:pt idx="287">
                  <c:v>-0.37069844738304336</c:v>
                </c:pt>
                <c:pt idx="288">
                  <c:v>-0.37113237181643732</c:v>
                </c:pt>
                <c:pt idx="289">
                  <c:v>-0.37156629624983128</c:v>
                </c:pt>
                <c:pt idx="290">
                  <c:v>-0.37200022068322525</c:v>
                </c:pt>
                <c:pt idx="291">
                  <c:v>-0.37243414511661932</c:v>
                </c:pt>
                <c:pt idx="292">
                  <c:v>-0.37286806955001328</c:v>
                </c:pt>
                <c:pt idx="293">
                  <c:v>-0.37330199398340724</c:v>
                </c:pt>
                <c:pt idx="294">
                  <c:v>-0.37373591841680132</c:v>
                </c:pt>
                <c:pt idx="295">
                  <c:v>-0.37416984285019528</c:v>
                </c:pt>
                <c:pt idx="296">
                  <c:v>-0.37460376728358924</c:v>
                </c:pt>
                <c:pt idx="297">
                  <c:v>-0.3750376917169832</c:v>
                </c:pt>
                <c:pt idx="298">
                  <c:v>-0.37547161615037716</c:v>
                </c:pt>
                <c:pt idx="299">
                  <c:v>-0.37590554058377124</c:v>
                </c:pt>
                <c:pt idx="300">
                  <c:v>-0.3763394650171652</c:v>
                </c:pt>
                <c:pt idx="301">
                  <c:v>-0.37677338945055916</c:v>
                </c:pt>
                <c:pt idx="302">
                  <c:v>-0.37720731388395323</c:v>
                </c:pt>
                <c:pt idx="303">
                  <c:v>-0.37764123831734719</c:v>
                </c:pt>
                <c:pt idx="304">
                  <c:v>-0.37807516275074116</c:v>
                </c:pt>
                <c:pt idx="305">
                  <c:v>-0.37850908718413512</c:v>
                </c:pt>
                <c:pt idx="306">
                  <c:v>-0.37894301161752919</c:v>
                </c:pt>
                <c:pt idx="307">
                  <c:v>-0.37937693605092315</c:v>
                </c:pt>
                <c:pt idx="308">
                  <c:v>-0.37981086048431711</c:v>
                </c:pt>
                <c:pt idx="309">
                  <c:v>-0.38024478491771119</c:v>
                </c:pt>
                <c:pt idx="310">
                  <c:v>-0.38067870935110515</c:v>
                </c:pt>
                <c:pt idx="311">
                  <c:v>-0.38111263378449911</c:v>
                </c:pt>
                <c:pt idx="312">
                  <c:v>-0.38154655821789307</c:v>
                </c:pt>
                <c:pt idx="313">
                  <c:v>-0.38198048265128703</c:v>
                </c:pt>
                <c:pt idx="314">
                  <c:v>-0.38241440708468111</c:v>
                </c:pt>
                <c:pt idx="315">
                  <c:v>-0.38284833151807507</c:v>
                </c:pt>
                <c:pt idx="316">
                  <c:v>-0.38328225595146903</c:v>
                </c:pt>
                <c:pt idx="317">
                  <c:v>-0.3837161803848631</c:v>
                </c:pt>
                <c:pt idx="318">
                  <c:v>-0.38415010481825707</c:v>
                </c:pt>
                <c:pt idx="319">
                  <c:v>-0.38458402925165103</c:v>
                </c:pt>
                <c:pt idx="320">
                  <c:v>-0.38501795368504499</c:v>
                </c:pt>
                <c:pt idx="321">
                  <c:v>-0.38545187811843895</c:v>
                </c:pt>
                <c:pt idx="322">
                  <c:v>-0.38588580255183302</c:v>
                </c:pt>
                <c:pt idx="323">
                  <c:v>-0.38631972698522699</c:v>
                </c:pt>
                <c:pt idx="324">
                  <c:v>-0.38675365141862095</c:v>
                </c:pt>
                <c:pt idx="325">
                  <c:v>-0.38718757585201502</c:v>
                </c:pt>
                <c:pt idx="326">
                  <c:v>-0.38762150028540898</c:v>
                </c:pt>
                <c:pt idx="327">
                  <c:v>-0.38805542471880294</c:v>
                </c:pt>
                <c:pt idx="328">
                  <c:v>-0.38848934915219691</c:v>
                </c:pt>
                <c:pt idx="329">
                  <c:v>-0.38892327358559087</c:v>
                </c:pt>
                <c:pt idx="330">
                  <c:v>-0.38935719801898494</c:v>
                </c:pt>
                <c:pt idx="331">
                  <c:v>-0.3897911224523789</c:v>
                </c:pt>
                <c:pt idx="332">
                  <c:v>-0.39022504688577286</c:v>
                </c:pt>
                <c:pt idx="333">
                  <c:v>-0.39065897131916694</c:v>
                </c:pt>
                <c:pt idx="334">
                  <c:v>-0.3910928957525609</c:v>
                </c:pt>
                <c:pt idx="335">
                  <c:v>-0.39152682018595486</c:v>
                </c:pt>
                <c:pt idx="336">
                  <c:v>-0.39196074461934882</c:v>
                </c:pt>
                <c:pt idx="337">
                  <c:v>-0.39239466905274278</c:v>
                </c:pt>
                <c:pt idx="338">
                  <c:v>-0.39282859348613686</c:v>
                </c:pt>
                <c:pt idx="339">
                  <c:v>-0.39326251791953082</c:v>
                </c:pt>
                <c:pt idx="340">
                  <c:v>-0.39369644235292478</c:v>
                </c:pt>
                <c:pt idx="341">
                  <c:v>-0.39413036678631885</c:v>
                </c:pt>
                <c:pt idx="342">
                  <c:v>-0.39456429121971281</c:v>
                </c:pt>
                <c:pt idx="343">
                  <c:v>-0.39499821565310678</c:v>
                </c:pt>
                <c:pt idx="344">
                  <c:v>-0.39543214008650074</c:v>
                </c:pt>
                <c:pt idx="345">
                  <c:v>-0.3958660645198947</c:v>
                </c:pt>
                <c:pt idx="346">
                  <c:v>-0.39629998895328877</c:v>
                </c:pt>
                <c:pt idx="347">
                  <c:v>-0.39673391338668273</c:v>
                </c:pt>
                <c:pt idx="348">
                  <c:v>-0.39716783782007681</c:v>
                </c:pt>
                <c:pt idx="349">
                  <c:v>-0.39760176225347077</c:v>
                </c:pt>
                <c:pt idx="350">
                  <c:v>-0.39803568668686473</c:v>
                </c:pt>
                <c:pt idx="351">
                  <c:v>-0.39846961112025869</c:v>
                </c:pt>
                <c:pt idx="352">
                  <c:v>-0.39890353555365266</c:v>
                </c:pt>
                <c:pt idx="353">
                  <c:v>-0.39933745998704662</c:v>
                </c:pt>
                <c:pt idx="354">
                  <c:v>-0.39977138442044069</c:v>
                </c:pt>
                <c:pt idx="355">
                  <c:v>-0.40020530885383465</c:v>
                </c:pt>
                <c:pt idx="356">
                  <c:v>-0.40063923328722872</c:v>
                </c:pt>
                <c:pt idx="357">
                  <c:v>-0.40107315772062269</c:v>
                </c:pt>
                <c:pt idx="358">
                  <c:v>-0.40150708215401665</c:v>
                </c:pt>
                <c:pt idx="359">
                  <c:v>-0.40194100658741061</c:v>
                </c:pt>
                <c:pt idx="360">
                  <c:v>-0.40237493102080457</c:v>
                </c:pt>
                <c:pt idx="361">
                  <c:v>-0.40280885545419853</c:v>
                </c:pt>
                <c:pt idx="362">
                  <c:v>-0.40324277988759261</c:v>
                </c:pt>
                <c:pt idx="363">
                  <c:v>-0.40367670432098657</c:v>
                </c:pt>
                <c:pt idx="364">
                  <c:v>-0.40411062875438064</c:v>
                </c:pt>
                <c:pt idx="365">
                  <c:v>-0.4045445531877746</c:v>
                </c:pt>
                <c:pt idx="366">
                  <c:v>-0.40497847762116856</c:v>
                </c:pt>
                <c:pt idx="367">
                  <c:v>-0.40541240205456253</c:v>
                </c:pt>
                <c:pt idx="368">
                  <c:v>-0.40584632648795654</c:v>
                </c:pt>
                <c:pt idx="369">
                  <c:v>-0.40628025092135051</c:v>
                </c:pt>
                <c:pt idx="370">
                  <c:v>-0.40671417535474452</c:v>
                </c:pt>
                <c:pt idx="371">
                  <c:v>-0.40714809978813848</c:v>
                </c:pt>
                <c:pt idx="372">
                  <c:v>-0.4075820242215325</c:v>
                </c:pt>
                <c:pt idx="373">
                  <c:v>-0.40801594865492646</c:v>
                </c:pt>
                <c:pt idx="374">
                  <c:v>-0.40844987308832048</c:v>
                </c:pt>
                <c:pt idx="375">
                  <c:v>-0.40888379752171444</c:v>
                </c:pt>
                <c:pt idx="376">
                  <c:v>-0.40931772195510846</c:v>
                </c:pt>
                <c:pt idx="377">
                  <c:v>-0.40975164638850242</c:v>
                </c:pt>
                <c:pt idx="378">
                  <c:v>-0.41018557082189644</c:v>
                </c:pt>
                <c:pt idx="379">
                  <c:v>-0.4106194952552904</c:v>
                </c:pt>
                <c:pt idx="380">
                  <c:v>-0.41105341968868442</c:v>
                </c:pt>
                <c:pt idx="381">
                  <c:v>-0.41148734412207838</c:v>
                </c:pt>
                <c:pt idx="382">
                  <c:v>-0.4119212685554724</c:v>
                </c:pt>
                <c:pt idx="383">
                  <c:v>-0.41235519298886636</c:v>
                </c:pt>
                <c:pt idx="384">
                  <c:v>-0.41278911742226038</c:v>
                </c:pt>
                <c:pt idx="385">
                  <c:v>-0.41322304185565434</c:v>
                </c:pt>
                <c:pt idx="386">
                  <c:v>-0.41365696628904836</c:v>
                </c:pt>
                <c:pt idx="387">
                  <c:v>-0.41409089072244232</c:v>
                </c:pt>
                <c:pt idx="388">
                  <c:v>-0.41452481515583633</c:v>
                </c:pt>
                <c:pt idx="389">
                  <c:v>-0.4149587395892303</c:v>
                </c:pt>
                <c:pt idx="390">
                  <c:v>-0.41539266402262431</c:v>
                </c:pt>
                <c:pt idx="391">
                  <c:v>-0.41582658845601828</c:v>
                </c:pt>
                <c:pt idx="392">
                  <c:v>-0.41626051288941229</c:v>
                </c:pt>
                <c:pt idx="393">
                  <c:v>-0.41669443732280625</c:v>
                </c:pt>
                <c:pt idx="394">
                  <c:v>-0.41712836175620027</c:v>
                </c:pt>
                <c:pt idx="395">
                  <c:v>-0.41756228618959423</c:v>
                </c:pt>
                <c:pt idx="396">
                  <c:v>-0.41799621062298825</c:v>
                </c:pt>
                <c:pt idx="397">
                  <c:v>-0.41843013505638221</c:v>
                </c:pt>
                <c:pt idx="398">
                  <c:v>-0.41886405948977623</c:v>
                </c:pt>
                <c:pt idx="399">
                  <c:v>-0.41929798392317019</c:v>
                </c:pt>
                <c:pt idx="400">
                  <c:v>-0.41973190835656421</c:v>
                </c:pt>
                <c:pt idx="401">
                  <c:v>-0.42016583278995817</c:v>
                </c:pt>
                <c:pt idx="402">
                  <c:v>-0.42059975722335219</c:v>
                </c:pt>
                <c:pt idx="403">
                  <c:v>-0.42103368165674615</c:v>
                </c:pt>
                <c:pt idx="404">
                  <c:v>-0.42146760609014017</c:v>
                </c:pt>
                <c:pt idx="405">
                  <c:v>-0.42190153052353413</c:v>
                </c:pt>
                <c:pt idx="406">
                  <c:v>-0.42233545495692815</c:v>
                </c:pt>
                <c:pt idx="407">
                  <c:v>-0.42276937939032211</c:v>
                </c:pt>
                <c:pt idx="408">
                  <c:v>-0.42320330382371613</c:v>
                </c:pt>
                <c:pt idx="409">
                  <c:v>-0.42363722825711009</c:v>
                </c:pt>
                <c:pt idx="410">
                  <c:v>-0.42407115269050411</c:v>
                </c:pt>
                <c:pt idx="411">
                  <c:v>-0.42450507712389807</c:v>
                </c:pt>
                <c:pt idx="412">
                  <c:v>-0.42493900155729208</c:v>
                </c:pt>
                <c:pt idx="413">
                  <c:v>-0.42537292599068605</c:v>
                </c:pt>
                <c:pt idx="414">
                  <c:v>-0.42580685042408006</c:v>
                </c:pt>
                <c:pt idx="415">
                  <c:v>-0.42624077485747403</c:v>
                </c:pt>
                <c:pt idx="416">
                  <c:v>-0.42667469929086804</c:v>
                </c:pt>
                <c:pt idx="417">
                  <c:v>-0.427108623724262</c:v>
                </c:pt>
                <c:pt idx="418">
                  <c:v>-0.42754254815765602</c:v>
                </c:pt>
                <c:pt idx="419">
                  <c:v>-0.42797647259104998</c:v>
                </c:pt>
                <c:pt idx="420">
                  <c:v>-0.428410397024444</c:v>
                </c:pt>
                <c:pt idx="421">
                  <c:v>-0.42884432145783796</c:v>
                </c:pt>
                <c:pt idx="422">
                  <c:v>-0.42927824589123198</c:v>
                </c:pt>
                <c:pt idx="423">
                  <c:v>-0.429712170324626</c:v>
                </c:pt>
                <c:pt idx="424">
                  <c:v>-0.43014609475801996</c:v>
                </c:pt>
                <c:pt idx="425">
                  <c:v>-0.43058001919141398</c:v>
                </c:pt>
                <c:pt idx="426">
                  <c:v>-0.43101394362480794</c:v>
                </c:pt>
                <c:pt idx="427">
                  <c:v>-0.43144786805820196</c:v>
                </c:pt>
                <c:pt idx="428">
                  <c:v>-0.43188179249159592</c:v>
                </c:pt>
                <c:pt idx="429">
                  <c:v>-0.43231571692498993</c:v>
                </c:pt>
                <c:pt idx="430">
                  <c:v>-0.4327496413583839</c:v>
                </c:pt>
                <c:pt idx="431">
                  <c:v>-0.43318356579177791</c:v>
                </c:pt>
                <c:pt idx="432">
                  <c:v>-0.43361749022517188</c:v>
                </c:pt>
                <c:pt idx="433">
                  <c:v>-0.43405141465856589</c:v>
                </c:pt>
                <c:pt idx="434">
                  <c:v>-0.43448533909195985</c:v>
                </c:pt>
                <c:pt idx="435">
                  <c:v>-0.43491926352535387</c:v>
                </c:pt>
                <c:pt idx="436">
                  <c:v>-0.43535318795874783</c:v>
                </c:pt>
                <c:pt idx="437">
                  <c:v>-0.43578711239214185</c:v>
                </c:pt>
                <c:pt idx="438">
                  <c:v>-0.43622103682553581</c:v>
                </c:pt>
                <c:pt idx="439">
                  <c:v>-0.43665496125892983</c:v>
                </c:pt>
                <c:pt idx="440">
                  <c:v>-0.43708888569232379</c:v>
                </c:pt>
                <c:pt idx="441">
                  <c:v>-0.43752281012571781</c:v>
                </c:pt>
                <c:pt idx="442">
                  <c:v>-0.43795673455911177</c:v>
                </c:pt>
                <c:pt idx="443">
                  <c:v>-0.43839065899250579</c:v>
                </c:pt>
                <c:pt idx="444">
                  <c:v>-0.43882458342589975</c:v>
                </c:pt>
                <c:pt idx="445">
                  <c:v>-0.43925850785929377</c:v>
                </c:pt>
                <c:pt idx="446">
                  <c:v>-0.43969243229268773</c:v>
                </c:pt>
                <c:pt idx="447">
                  <c:v>-0.44012635672608175</c:v>
                </c:pt>
                <c:pt idx="448">
                  <c:v>-0.44056028115947571</c:v>
                </c:pt>
                <c:pt idx="449">
                  <c:v>-0.44099420559286973</c:v>
                </c:pt>
                <c:pt idx="450">
                  <c:v>-0.44142813002626369</c:v>
                </c:pt>
                <c:pt idx="451">
                  <c:v>-0.4418620544596577</c:v>
                </c:pt>
                <c:pt idx="452">
                  <c:v>-0.44229597889305167</c:v>
                </c:pt>
                <c:pt idx="453">
                  <c:v>-0.44272990332644568</c:v>
                </c:pt>
                <c:pt idx="454">
                  <c:v>-0.44316382775983965</c:v>
                </c:pt>
                <c:pt idx="455">
                  <c:v>-0.44359775219323366</c:v>
                </c:pt>
                <c:pt idx="456">
                  <c:v>-0.44403167662662762</c:v>
                </c:pt>
                <c:pt idx="457">
                  <c:v>-0.44446560106002164</c:v>
                </c:pt>
                <c:pt idx="458">
                  <c:v>-0.4448995254934156</c:v>
                </c:pt>
                <c:pt idx="459">
                  <c:v>-0.44533344992680962</c:v>
                </c:pt>
                <c:pt idx="460">
                  <c:v>-0.44576737436020358</c:v>
                </c:pt>
                <c:pt idx="461">
                  <c:v>-0.4462012987935976</c:v>
                </c:pt>
                <c:pt idx="462">
                  <c:v>-0.44663522322699156</c:v>
                </c:pt>
                <c:pt idx="463">
                  <c:v>-0.44706914766038558</c:v>
                </c:pt>
                <c:pt idx="464">
                  <c:v>-0.44750307209377954</c:v>
                </c:pt>
                <c:pt idx="465">
                  <c:v>-0.44793699652717356</c:v>
                </c:pt>
                <c:pt idx="466">
                  <c:v>-0.44837092096056752</c:v>
                </c:pt>
                <c:pt idx="467">
                  <c:v>-0.44880484539396154</c:v>
                </c:pt>
                <c:pt idx="468">
                  <c:v>-0.4492387698273555</c:v>
                </c:pt>
                <c:pt idx="469">
                  <c:v>-0.44967269426074952</c:v>
                </c:pt>
                <c:pt idx="470">
                  <c:v>-0.45010661869414348</c:v>
                </c:pt>
                <c:pt idx="471">
                  <c:v>-0.4505405431275375</c:v>
                </c:pt>
                <c:pt idx="472">
                  <c:v>-0.45097446756093146</c:v>
                </c:pt>
                <c:pt idx="473">
                  <c:v>-0.45140839199432548</c:v>
                </c:pt>
                <c:pt idx="474">
                  <c:v>-0.45184231642771944</c:v>
                </c:pt>
                <c:pt idx="475">
                  <c:v>-0.45227624086111345</c:v>
                </c:pt>
                <c:pt idx="476">
                  <c:v>-0.45271016529450742</c:v>
                </c:pt>
                <c:pt idx="477">
                  <c:v>-0.45314408972790143</c:v>
                </c:pt>
                <c:pt idx="478">
                  <c:v>-0.4535780141612954</c:v>
                </c:pt>
                <c:pt idx="479">
                  <c:v>-0.45401193859468941</c:v>
                </c:pt>
                <c:pt idx="480">
                  <c:v>-0.45444586302808337</c:v>
                </c:pt>
                <c:pt idx="481">
                  <c:v>-0.45487978746147739</c:v>
                </c:pt>
                <c:pt idx="482">
                  <c:v>-0.45531371189487135</c:v>
                </c:pt>
                <c:pt idx="483">
                  <c:v>-0.45574763632826537</c:v>
                </c:pt>
                <c:pt idx="484">
                  <c:v>-0.45618156076165933</c:v>
                </c:pt>
                <c:pt idx="485">
                  <c:v>-0.45661548519505335</c:v>
                </c:pt>
                <c:pt idx="486">
                  <c:v>-0.45704940962844731</c:v>
                </c:pt>
                <c:pt idx="487">
                  <c:v>-0.45748333406184133</c:v>
                </c:pt>
                <c:pt idx="488">
                  <c:v>-0.45791725849523529</c:v>
                </c:pt>
                <c:pt idx="489">
                  <c:v>-0.45835118292862931</c:v>
                </c:pt>
                <c:pt idx="490">
                  <c:v>-0.45878510736202327</c:v>
                </c:pt>
                <c:pt idx="491">
                  <c:v>-0.45921903179541729</c:v>
                </c:pt>
                <c:pt idx="492">
                  <c:v>-0.45965295622881125</c:v>
                </c:pt>
                <c:pt idx="493">
                  <c:v>-0.46008688066220527</c:v>
                </c:pt>
                <c:pt idx="494">
                  <c:v>-0.46052080509559923</c:v>
                </c:pt>
                <c:pt idx="495">
                  <c:v>-0.46095472952899325</c:v>
                </c:pt>
                <c:pt idx="496">
                  <c:v>-0.46138865396238721</c:v>
                </c:pt>
                <c:pt idx="497">
                  <c:v>-0.46182257839578122</c:v>
                </c:pt>
                <c:pt idx="498">
                  <c:v>-0.46225650282917519</c:v>
                </c:pt>
                <c:pt idx="499">
                  <c:v>-0.4626904272625692</c:v>
                </c:pt>
                <c:pt idx="500">
                  <c:v>-0.46312435169596317</c:v>
                </c:pt>
                <c:pt idx="501">
                  <c:v>-0.46355827612935718</c:v>
                </c:pt>
                <c:pt idx="502">
                  <c:v>-0.4639922005627512</c:v>
                </c:pt>
                <c:pt idx="503">
                  <c:v>-0.46442612499614516</c:v>
                </c:pt>
                <c:pt idx="504">
                  <c:v>-0.46486004942953918</c:v>
                </c:pt>
                <c:pt idx="505">
                  <c:v>-0.46529397386293314</c:v>
                </c:pt>
                <c:pt idx="506">
                  <c:v>-0.4657278982963271</c:v>
                </c:pt>
                <c:pt idx="507">
                  <c:v>-0.46616182272972106</c:v>
                </c:pt>
                <c:pt idx="508">
                  <c:v>-0.46659574716311503</c:v>
                </c:pt>
                <c:pt idx="509">
                  <c:v>-0.46702967159650899</c:v>
                </c:pt>
                <c:pt idx="510">
                  <c:v>-0.46746359602990289</c:v>
                </c:pt>
                <c:pt idx="511">
                  <c:v>-0.46789752046329686</c:v>
                </c:pt>
                <c:pt idx="512">
                  <c:v>-0.46833144489669082</c:v>
                </c:pt>
                <c:pt idx="513">
                  <c:v>-0.46876536933008478</c:v>
                </c:pt>
                <c:pt idx="514">
                  <c:v>-0.46919929376347874</c:v>
                </c:pt>
                <c:pt idx="515">
                  <c:v>-0.4696332181968727</c:v>
                </c:pt>
                <c:pt idx="516">
                  <c:v>-0.47006714263026667</c:v>
                </c:pt>
                <c:pt idx="517">
                  <c:v>-0.47050106706366057</c:v>
                </c:pt>
                <c:pt idx="518">
                  <c:v>-0.47093499149705453</c:v>
                </c:pt>
                <c:pt idx="519">
                  <c:v>-0.4713689159304485</c:v>
                </c:pt>
                <c:pt idx="520">
                  <c:v>-0.47180284036384246</c:v>
                </c:pt>
                <c:pt idx="521">
                  <c:v>-0.47223676479723642</c:v>
                </c:pt>
                <c:pt idx="522">
                  <c:v>-0.47267068923063038</c:v>
                </c:pt>
                <c:pt idx="523">
                  <c:v>-0.47310461366402434</c:v>
                </c:pt>
                <c:pt idx="524">
                  <c:v>-0.4735385380974183</c:v>
                </c:pt>
                <c:pt idx="525">
                  <c:v>-0.47397246253081221</c:v>
                </c:pt>
                <c:pt idx="526">
                  <c:v>-0.47440638696420617</c:v>
                </c:pt>
                <c:pt idx="527">
                  <c:v>-0.47484031139760013</c:v>
                </c:pt>
                <c:pt idx="528">
                  <c:v>-0.4752742358309941</c:v>
                </c:pt>
                <c:pt idx="529">
                  <c:v>-0.47570816026438806</c:v>
                </c:pt>
                <c:pt idx="530">
                  <c:v>-0.47614208469778202</c:v>
                </c:pt>
                <c:pt idx="531">
                  <c:v>-0.47657600913117598</c:v>
                </c:pt>
                <c:pt idx="532">
                  <c:v>-0.47700993356456989</c:v>
                </c:pt>
                <c:pt idx="533">
                  <c:v>-0.47744385799796385</c:v>
                </c:pt>
                <c:pt idx="534">
                  <c:v>-0.47787778243135781</c:v>
                </c:pt>
                <c:pt idx="535">
                  <c:v>-0.47831170686475177</c:v>
                </c:pt>
                <c:pt idx="536">
                  <c:v>-0.47874563129814574</c:v>
                </c:pt>
                <c:pt idx="537">
                  <c:v>-0.4791795557315397</c:v>
                </c:pt>
                <c:pt idx="538">
                  <c:v>-0.47961348016493366</c:v>
                </c:pt>
                <c:pt idx="539">
                  <c:v>-0.48004740459832762</c:v>
                </c:pt>
                <c:pt idx="540">
                  <c:v>-0.48048132903172153</c:v>
                </c:pt>
                <c:pt idx="541">
                  <c:v>-0.48091525346511549</c:v>
                </c:pt>
                <c:pt idx="542">
                  <c:v>-0.48134917789850945</c:v>
                </c:pt>
                <c:pt idx="543">
                  <c:v>-0.48178310233190341</c:v>
                </c:pt>
                <c:pt idx="544">
                  <c:v>-0.48221702676529737</c:v>
                </c:pt>
                <c:pt idx="545">
                  <c:v>-0.48265095119869134</c:v>
                </c:pt>
                <c:pt idx="546">
                  <c:v>-0.4830848756320853</c:v>
                </c:pt>
                <c:pt idx="547">
                  <c:v>-0.48351880006547926</c:v>
                </c:pt>
                <c:pt idx="548">
                  <c:v>-0.48395272449887317</c:v>
                </c:pt>
                <c:pt idx="549">
                  <c:v>-0.48438664893226713</c:v>
                </c:pt>
                <c:pt idx="550">
                  <c:v>-0.48482057336566109</c:v>
                </c:pt>
                <c:pt idx="551">
                  <c:v>-0.48525449779905505</c:v>
                </c:pt>
                <c:pt idx="552">
                  <c:v>-0.48568842223244901</c:v>
                </c:pt>
                <c:pt idx="553">
                  <c:v>-0.48612234666584297</c:v>
                </c:pt>
                <c:pt idx="554">
                  <c:v>-0.48655627109923694</c:v>
                </c:pt>
                <c:pt idx="555">
                  <c:v>-0.48699019553263084</c:v>
                </c:pt>
                <c:pt idx="556">
                  <c:v>-0.4874241199660248</c:v>
                </c:pt>
                <c:pt idx="557">
                  <c:v>-0.48785804439941877</c:v>
                </c:pt>
                <c:pt idx="558">
                  <c:v>-0.48829196883281273</c:v>
                </c:pt>
                <c:pt idx="559">
                  <c:v>-0.48872589326620669</c:v>
                </c:pt>
                <c:pt idx="560">
                  <c:v>-0.48915981769960065</c:v>
                </c:pt>
                <c:pt idx="561">
                  <c:v>-0.48959374213299461</c:v>
                </c:pt>
                <c:pt idx="562">
                  <c:v>-0.49002766656638858</c:v>
                </c:pt>
                <c:pt idx="563">
                  <c:v>-0.49046159099978248</c:v>
                </c:pt>
                <c:pt idx="564">
                  <c:v>-0.49089551543317644</c:v>
                </c:pt>
                <c:pt idx="565">
                  <c:v>-0.49132943986657041</c:v>
                </c:pt>
                <c:pt idx="566">
                  <c:v>-0.49176336429996437</c:v>
                </c:pt>
                <c:pt idx="567">
                  <c:v>-0.49219728873335833</c:v>
                </c:pt>
                <c:pt idx="568">
                  <c:v>-0.49263121316675229</c:v>
                </c:pt>
                <c:pt idx="569">
                  <c:v>-0.49306513760014625</c:v>
                </c:pt>
                <c:pt idx="570">
                  <c:v>-0.49349906203354016</c:v>
                </c:pt>
                <c:pt idx="571">
                  <c:v>-0.49393298646693412</c:v>
                </c:pt>
                <c:pt idx="572">
                  <c:v>-0.49436691090032808</c:v>
                </c:pt>
                <c:pt idx="573">
                  <c:v>-0.49480083533372204</c:v>
                </c:pt>
                <c:pt idx="574">
                  <c:v>-0.49523475976711601</c:v>
                </c:pt>
                <c:pt idx="575">
                  <c:v>-0.49566868420050997</c:v>
                </c:pt>
                <c:pt idx="576">
                  <c:v>-0.49610260863390393</c:v>
                </c:pt>
                <c:pt idx="577">
                  <c:v>-0.49653653306729789</c:v>
                </c:pt>
                <c:pt idx="578">
                  <c:v>-0.4969704575006918</c:v>
                </c:pt>
                <c:pt idx="579">
                  <c:v>-0.49740438193408576</c:v>
                </c:pt>
                <c:pt idx="580">
                  <c:v>-0.49783830636747972</c:v>
                </c:pt>
                <c:pt idx="581">
                  <c:v>-0.49827223080087368</c:v>
                </c:pt>
                <c:pt idx="582">
                  <c:v>-0.49870615523426765</c:v>
                </c:pt>
                <c:pt idx="583">
                  <c:v>-0.49914007966766161</c:v>
                </c:pt>
                <c:pt idx="584">
                  <c:v>-0.49957400410105557</c:v>
                </c:pt>
                <c:pt idx="585">
                  <c:v>-0.50000792853444953</c:v>
                </c:pt>
                <c:pt idx="586">
                  <c:v>-0.50044185296784338</c:v>
                </c:pt>
                <c:pt idx="587">
                  <c:v>-0.50087577740123734</c:v>
                </c:pt>
                <c:pt idx="588">
                  <c:v>-0.5013097018346313</c:v>
                </c:pt>
                <c:pt idx="589">
                  <c:v>-0.50174362626802527</c:v>
                </c:pt>
                <c:pt idx="590">
                  <c:v>-0.50217755070141923</c:v>
                </c:pt>
                <c:pt idx="591">
                  <c:v>-0.50261147513481319</c:v>
                </c:pt>
                <c:pt idx="592">
                  <c:v>-0.50304539956820715</c:v>
                </c:pt>
                <c:pt idx="593">
                  <c:v>-0.50347932400160111</c:v>
                </c:pt>
                <c:pt idx="594">
                  <c:v>-0.50391324843499508</c:v>
                </c:pt>
                <c:pt idx="595">
                  <c:v>-0.50434717286838904</c:v>
                </c:pt>
                <c:pt idx="596">
                  <c:v>-0.504781097301783</c:v>
                </c:pt>
                <c:pt idx="597">
                  <c:v>-0.50521502173517696</c:v>
                </c:pt>
                <c:pt idx="598">
                  <c:v>-0.50564894616857092</c:v>
                </c:pt>
                <c:pt idx="599">
                  <c:v>-0.50608287060196488</c:v>
                </c:pt>
                <c:pt idx="600">
                  <c:v>-0.50651679503535885</c:v>
                </c:pt>
                <c:pt idx="601">
                  <c:v>-0.50695071946875281</c:v>
                </c:pt>
                <c:pt idx="602">
                  <c:v>-0.50738464390214677</c:v>
                </c:pt>
                <c:pt idx="603">
                  <c:v>-0.50781856833554073</c:v>
                </c:pt>
                <c:pt idx="604">
                  <c:v>-0.50825249276893469</c:v>
                </c:pt>
                <c:pt idx="605">
                  <c:v>-0.50868641720232866</c:v>
                </c:pt>
                <c:pt idx="606">
                  <c:v>-0.50912034163572262</c:v>
                </c:pt>
                <c:pt idx="607">
                  <c:v>-0.50955426606911658</c:v>
                </c:pt>
                <c:pt idx="608">
                  <c:v>-0.50998819050251043</c:v>
                </c:pt>
                <c:pt idx="609">
                  <c:v>-0.51042211493590439</c:v>
                </c:pt>
                <c:pt idx="610">
                  <c:v>-0.51085603936929835</c:v>
                </c:pt>
                <c:pt idx="611">
                  <c:v>-0.51128996380269232</c:v>
                </c:pt>
                <c:pt idx="612">
                  <c:v>-0.51172388823608628</c:v>
                </c:pt>
                <c:pt idx="613">
                  <c:v>-0.51215781266948024</c:v>
                </c:pt>
                <c:pt idx="614">
                  <c:v>-0.5125917371028742</c:v>
                </c:pt>
                <c:pt idx="615">
                  <c:v>-0.51302566153626816</c:v>
                </c:pt>
                <c:pt idx="616">
                  <c:v>-0.51345958596966201</c:v>
                </c:pt>
                <c:pt idx="617">
                  <c:v>-0.51389351040305598</c:v>
                </c:pt>
                <c:pt idx="618">
                  <c:v>-0.51432743483644994</c:v>
                </c:pt>
                <c:pt idx="619">
                  <c:v>-0.5147613592698439</c:v>
                </c:pt>
                <c:pt idx="620">
                  <c:v>-0.51519528370323786</c:v>
                </c:pt>
                <c:pt idx="621">
                  <c:v>-0.51562920813663182</c:v>
                </c:pt>
                <c:pt idx="622">
                  <c:v>-0.51606313257002578</c:v>
                </c:pt>
                <c:pt idx="623">
                  <c:v>-0.51649705700341975</c:v>
                </c:pt>
                <c:pt idx="624">
                  <c:v>-0.51693098143681371</c:v>
                </c:pt>
                <c:pt idx="625">
                  <c:v>-0.51736490587020767</c:v>
                </c:pt>
                <c:pt idx="626">
                  <c:v>-0.51779883030360163</c:v>
                </c:pt>
                <c:pt idx="627">
                  <c:v>-0.51823275473699559</c:v>
                </c:pt>
                <c:pt idx="628">
                  <c:v>-0.51866667917038956</c:v>
                </c:pt>
                <c:pt idx="629">
                  <c:v>-0.51910060360378352</c:v>
                </c:pt>
                <c:pt idx="630">
                  <c:v>-0.51953452803717748</c:v>
                </c:pt>
                <c:pt idx="631">
                  <c:v>-0.51996845247057144</c:v>
                </c:pt>
                <c:pt idx="632">
                  <c:v>-0.5204023769039654</c:v>
                </c:pt>
                <c:pt idx="633">
                  <c:v>-0.52083630133735936</c:v>
                </c:pt>
                <c:pt idx="634">
                  <c:v>-0.52127022577075333</c:v>
                </c:pt>
                <c:pt idx="635">
                  <c:v>-0.52170415020414729</c:v>
                </c:pt>
                <c:pt idx="636">
                  <c:v>-0.52213807463754125</c:v>
                </c:pt>
                <c:pt idx="637">
                  <c:v>-0.52257199907093521</c:v>
                </c:pt>
                <c:pt idx="638">
                  <c:v>-0.52300592350432917</c:v>
                </c:pt>
                <c:pt idx="639">
                  <c:v>-0.52343984793772302</c:v>
                </c:pt>
                <c:pt idx="640">
                  <c:v>-0.52387377237111699</c:v>
                </c:pt>
                <c:pt idx="641">
                  <c:v>-0.52430769680451095</c:v>
                </c:pt>
                <c:pt idx="642">
                  <c:v>-0.52474162123790491</c:v>
                </c:pt>
                <c:pt idx="643">
                  <c:v>-0.52517554567129887</c:v>
                </c:pt>
                <c:pt idx="644">
                  <c:v>-0.52560947010469283</c:v>
                </c:pt>
                <c:pt idx="645">
                  <c:v>-0.52604339453808679</c:v>
                </c:pt>
                <c:pt idx="646">
                  <c:v>-0.52647731897148065</c:v>
                </c:pt>
                <c:pt idx="647">
                  <c:v>-0.52691124340487461</c:v>
                </c:pt>
                <c:pt idx="648">
                  <c:v>-0.52734516783826857</c:v>
                </c:pt>
                <c:pt idx="649">
                  <c:v>-0.52777909227166253</c:v>
                </c:pt>
                <c:pt idx="650">
                  <c:v>-0.52821301670505649</c:v>
                </c:pt>
                <c:pt idx="651">
                  <c:v>-0.52864694113845045</c:v>
                </c:pt>
                <c:pt idx="652">
                  <c:v>-0.52908086557184442</c:v>
                </c:pt>
                <c:pt idx="653">
                  <c:v>-0.52951479000523838</c:v>
                </c:pt>
                <c:pt idx="654">
                  <c:v>-0.52994871443863234</c:v>
                </c:pt>
                <c:pt idx="655">
                  <c:v>-0.5303826388720263</c:v>
                </c:pt>
                <c:pt idx="656">
                  <c:v>-0.53081656330542026</c:v>
                </c:pt>
                <c:pt idx="657">
                  <c:v>-0.53125048773881423</c:v>
                </c:pt>
                <c:pt idx="658">
                  <c:v>-0.53168441217220819</c:v>
                </c:pt>
                <c:pt idx="659">
                  <c:v>-0.53211833660560215</c:v>
                </c:pt>
                <c:pt idx="660">
                  <c:v>-0.53255226103899611</c:v>
                </c:pt>
                <c:pt idx="661">
                  <c:v>-0.53298618547239007</c:v>
                </c:pt>
                <c:pt idx="662">
                  <c:v>-0.53342010990578403</c:v>
                </c:pt>
                <c:pt idx="663">
                  <c:v>-0.533854034339178</c:v>
                </c:pt>
                <c:pt idx="664">
                  <c:v>-0.53428795877257196</c:v>
                </c:pt>
                <c:pt idx="665">
                  <c:v>-0.53472188320596592</c:v>
                </c:pt>
                <c:pt idx="666">
                  <c:v>-0.53515580763935988</c:v>
                </c:pt>
                <c:pt idx="667">
                  <c:v>-0.53558973207275384</c:v>
                </c:pt>
                <c:pt idx="668">
                  <c:v>-0.53602365650614781</c:v>
                </c:pt>
                <c:pt idx="669">
                  <c:v>-0.53645758093954166</c:v>
                </c:pt>
                <c:pt idx="670">
                  <c:v>-0.53689150537293562</c:v>
                </c:pt>
                <c:pt idx="671">
                  <c:v>-0.53732542980632958</c:v>
                </c:pt>
                <c:pt idx="672">
                  <c:v>-0.53775935423972354</c:v>
                </c:pt>
                <c:pt idx="673">
                  <c:v>-0.5381932786731175</c:v>
                </c:pt>
                <c:pt idx="674">
                  <c:v>-0.53862720310651147</c:v>
                </c:pt>
                <c:pt idx="675">
                  <c:v>-0.53906112753990543</c:v>
                </c:pt>
                <c:pt idx="676">
                  <c:v>-0.53949505197329939</c:v>
                </c:pt>
                <c:pt idx="677">
                  <c:v>-0.53992897640669324</c:v>
                </c:pt>
                <c:pt idx="678">
                  <c:v>-0.5403629008400872</c:v>
                </c:pt>
                <c:pt idx="679">
                  <c:v>-0.54079682527348116</c:v>
                </c:pt>
                <c:pt idx="680">
                  <c:v>-0.54123074970687512</c:v>
                </c:pt>
                <c:pt idx="681">
                  <c:v>-0.54166467414026909</c:v>
                </c:pt>
                <c:pt idx="682">
                  <c:v>-0.54209859857366305</c:v>
                </c:pt>
                <c:pt idx="683">
                  <c:v>-0.54253252300705701</c:v>
                </c:pt>
                <c:pt idx="684">
                  <c:v>-0.54296644744045097</c:v>
                </c:pt>
                <c:pt idx="685">
                  <c:v>-0.54340037187384493</c:v>
                </c:pt>
                <c:pt idx="686">
                  <c:v>-0.5438342963072389</c:v>
                </c:pt>
                <c:pt idx="687">
                  <c:v>-0.54426822074063286</c:v>
                </c:pt>
                <c:pt idx="688">
                  <c:v>-0.54470214517402682</c:v>
                </c:pt>
                <c:pt idx="689">
                  <c:v>-0.54513606960742078</c:v>
                </c:pt>
                <c:pt idx="690">
                  <c:v>-0.54556999404081474</c:v>
                </c:pt>
                <c:pt idx="691">
                  <c:v>-0.5460039184742087</c:v>
                </c:pt>
                <c:pt idx="692">
                  <c:v>-0.54643784290760267</c:v>
                </c:pt>
                <c:pt idx="693">
                  <c:v>-0.54687176734099663</c:v>
                </c:pt>
                <c:pt idx="694">
                  <c:v>-0.54730569177439059</c:v>
                </c:pt>
                <c:pt idx="695">
                  <c:v>-0.54773961620778455</c:v>
                </c:pt>
                <c:pt idx="696">
                  <c:v>-0.54817354064117851</c:v>
                </c:pt>
                <c:pt idx="697">
                  <c:v>-0.54860746507457248</c:v>
                </c:pt>
                <c:pt idx="698">
                  <c:v>-0.54904138950796644</c:v>
                </c:pt>
                <c:pt idx="699">
                  <c:v>-0.5494753139413604</c:v>
                </c:pt>
                <c:pt idx="700">
                  <c:v>-0.54990923837475425</c:v>
                </c:pt>
                <c:pt idx="701">
                  <c:v>-0.55034316280814821</c:v>
                </c:pt>
                <c:pt idx="702">
                  <c:v>-0.55077708724154217</c:v>
                </c:pt>
                <c:pt idx="703">
                  <c:v>-0.55121101167493614</c:v>
                </c:pt>
                <c:pt idx="704">
                  <c:v>-0.5516449361083301</c:v>
                </c:pt>
                <c:pt idx="705">
                  <c:v>-0.55207886054172406</c:v>
                </c:pt>
                <c:pt idx="706">
                  <c:v>-0.55251278497511802</c:v>
                </c:pt>
                <c:pt idx="707">
                  <c:v>-0.55294670940851187</c:v>
                </c:pt>
                <c:pt idx="708">
                  <c:v>-0.55338063384190583</c:v>
                </c:pt>
                <c:pt idx="709">
                  <c:v>-0.5538145582752998</c:v>
                </c:pt>
                <c:pt idx="710">
                  <c:v>-0.55424848270869376</c:v>
                </c:pt>
                <c:pt idx="711">
                  <c:v>-0.55468240714208772</c:v>
                </c:pt>
                <c:pt idx="712">
                  <c:v>-0.55511633157548168</c:v>
                </c:pt>
                <c:pt idx="713">
                  <c:v>-0.55555025600887564</c:v>
                </c:pt>
                <c:pt idx="714">
                  <c:v>-0.5559841804422696</c:v>
                </c:pt>
                <c:pt idx="715">
                  <c:v>-0.55641810487566357</c:v>
                </c:pt>
                <c:pt idx="716">
                  <c:v>-0.55685202930905753</c:v>
                </c:pt>
                <c:pt idx="717">
                  <c:v>-0.55728595374245149</c:v>
                </c:pt>
                <c:pt idx="718">
                  <c:v>-0.55771987817584545</c:v>
                </c:pt>
                <c:pt idx="719">
                  <c:v>-0.55815380260923941</c:v>
                </c:pt>
                <c:pt idx="720">
                  <c:v>-0.55858772704263338</c:v>
                </c:pt>
                <c:pt idx="721">
                  <c:v>-0.55902165147602734</c:v>
                </c:pt>
                <c:pt idx="722">
                  <c:v>-0.5594555759094213</c:v>
                </c:pt>
                <c:pt idx="723">
                  <c:v>-0.55988950034281526</c:v>
                </c:pt>
                <c:pt idx="724">
                  <c:v>-0.56032342477620922</c:v>
                </c:pt>
                <c:pt idx="725">
                  <c:v>-0.56075734920960318</c:v>
                </c:pt>
                <c:pt idx="726">
                  <c:v>-0.56119127364299715</c:v>
                </c:pt>
                <c:pt idx="727">
                  <c:v>-0.56162519807639111</c:v>
                </c:pt>
                <c:pt idx="728">
                  <c:v>-0.56205912250978507</c:v>
                </c:pt>
                <c:pt idx="729">
                  <c:v>-0.56249304694317903</c:v>
                </c:pt>
                <c:pt idx="730">
                  <c:v>-0.56292697137657288</c:v>
                </c:pt>
                <c:pt idx="731">
                  <c:v>-0.56336089580996684</c:v>
                </c:pt>
                <c:pt idx="732">
                  <c:v>-0.56379482024336081</c:v>
                </c:pt>
                <c:pt idx="733">
                  <c:v>-0.56422874467675477</c:v>
                </c:pt>
                <c:pt idx="734">
                  <c:v>-0.56466266911014873</c:v>
                </c:pt>
                <c:pt idx="735">
                  <c:v>-0.56509659354354269</c:v>
                </c:pt>
                <c:pt idx="736">
                  <c:v>-0.56553051797693665</c:v>
                </c:pt>
                <c:pt idx="737">
                  <c:v>-0.56596444241033061</c:v>
                </c:pt>
                <c:pt idx="738">
                  <c:v>-0.56639836684372447</c:v>
                </c:pt>
                <c:pt idx="739">
                  <c:v>-0.56683229127711843</c:v>
                </c:pt>
                <c:pt idx="740">
                  <c:v>-0.56726621571051239</c:v>
                </c:pt>
                <c:pt idx="741">
                  <c:v>-0.56770014014390635</c:v>
                </c:pt>
                <c:pt idx="742">
                  <c:v>-0.56813406457730031</c:v>
                </c:pt>
                <c:pt idx="743">
                  <c:v>-0.56856798901069427</c:v>
                </c:pt>
                <c:pt idx="744">
                  <c:v>-0.56900191344408824</c:v>
                </c:pt>
                <c:pt idx="745">
                  <c:v>-0.5694358378774822</c:v>
                </c:pt>
                <c:pt idx="746">
                  <c:v>-0.56986976231087616</c:v>
                </c:pt>
                <c:pt idx="747">
                  <c:v>-0.57030368674427012</c:v>
                </c:pt>
                <c:pt idx="748">
                  <c:v>-0.57073761117766408</c:v>
                </c:pt>
                <c:pt idx="749">
                  <c:v>-0.57117153561105805</c:v>
                </c:pt>
                <c:pt idx="750">
                  <c:v>-0.57160546004445201</c:v>
                </c:pt>
                <c:pt idx="751">
                  <c:v>-0.57203938447784597</c:v>
                </c:pt>
                <c:pt idx="752">
                  <c:v>-0.57247330891123993</c:v>
                </c:pt>
                <c:pt idx="753">
                  <c:v>-0.57290723334463389</c:v>
                </c:pt>
                <c:pt idx="754">
                  <c:v>-0.57334115777802785</c:v>
                </c:pt>
                <c:pt idx="755">
                  <c:v>-0.57377508221142182</c:v>
                </c:pt>
                <c:pt idx="756">
                  <c:v>-0.57420900664481578</c:v>
                </c:pt>
                <c:pt idx="757">
                  <c:v>-0.57464293107820974</c:v>
                </c:pt>
                <c:pt idx="758">
                  <c:v>-0.5750768555116037</c:v>
                </c:pt>
                <c:pt idx="759">
                  <c:v>-0.57551077994499766</c:v>
                </c:pt>
                <c:pt idx="760">
                  <c:v>-0.57594470437839163</c:v>
                </c:pt>
                <c:pt idx="761">
                  <c:v>-0.57637862881178548</c:v>
                </c:pt>
                <c:pt idx="762">
                  <c:v>-0.57681255324517944</c:v>
                </c:pt>
                <c:pt idx="763">
                  <c:v>-0.5772464776785734</c:v>
                </c:pt>
                <c:pt idx="764">
                  <c:v>-0.57768040211196736</c:v>
                </c:pt>
                <c:pt idx="765">
                  <c:v>-0.57811432654536132</c:v>
                </c:pt>
                <c:pt idx="766">
                  <c:v>-0.57854825097875529</c:v>
                </c:pt>
                <c:pt idx="767">
                  <c:v>-0.57898217541214925</c:v>
                </c:pt>
                <c:pt idx="768">
                  <c:v>-0.5794160998455431</c:v>
                </c:pt>
                <c:pt idx="769">
                  <c:v>-0.57985002427893706</c:v>
                </c:pt>
                <c:pt idx="770">
                  <c:v>-0.58028394871233102</c:v>
                </c:pt>
                <c:pt idx="771">
                  <c:v>-0.58071787314572498</c:v>
                </c:pt>
                <c:pt idx="772">
                  <c:v>-0.58115179757911894</c:v>
                </c:pt>
                <c:pt idx="773">
                  <c:v>-0.58158572201251291</c:v>
                </c:pt>
                <c:pt idx="774">
                  <c:v>-0.58201964644590687</c:v>
                </c:pt>
                <c:pt idx="775">
                  <c:v>-0.58245357087930083</c:v>
                </c:pt>
                <c:pt idx="776">
                  <c:v>-0.58288749531269479</c:v>
                </c:pt>
                <c:pt idx="777">
                  <c:v>-0.58332141974608875</c:v>
                </c:pt>
                <c:pt idx="778">
                  <c:v>-0.58375534417948272</c:v>
                </c:pt>
                <c:pt idx="779">
                  <c:v>-0.58418926861287668</c:v>
                </c:pt>
                <c:pt idx="780">
                  <c:v>-0.58462319304627064</c:v>
                </c:pt>
                <c:pt idx="781">
                  <c:v>-0.5850571174796646</c:v>
                </c:pt>
                <c:pt idx="782">
                  <c:v>-0.58549104191305856</c:v>
                </c:pt>
                <c:pt idx="783">
                  <c:v>-0.58592496634645252</c:v>
                </c:pt>
                <c:pt idx="784">
                  <c:v>-0.58635889077984649</c:v>
                </c:pt>
                <c:pt idx="785">
                  <c:v>-0.58679281521324045</c:v>
                </c:pt>
                <c:pt idx="786">
                  <c:v>-0.58722673964663441</c:v>
                </c:pt>
                <c:pt idx="787">
                  <c:v>-0.58766066408002837</c:v>
                </c:pt>
                <c:pt idx="788">
                  <c:v>-0.58809458851342233</c:v>
                </c:pt>
                <c:pt idx="789">
                  <c:v>-0.5885285129468163</c:v>
                </c:pt>
                <c:pt idx="790">
                  <c:v>-0.58896243738021026</c:v>
                </c:pt>
                <c:pt idx="791">
                  <c:v>-0.58939636181360411</c:v>
                </c:pt>
                <c:pt idx="792">
                  <c:v>-0.58983028624699807</c:v>
                </c:pt>
                <c:pt idx="793">
                  <c:v>-0.59026421068039203</c:v>
                </c:pt>
                <c:pt idx="794">
                  <c:v>-0.59069813511378599</c:v>
                </c:pt>
                <c:pt idx="795">
                  <c:v>-0.59113205954717996</c:v>
                </c:pt>
                <c:pt idx="796">
                  <c:v>-0.59156598398057392</c:v>
                </c:pt>
                <c:pt idx="797">
                  <c:v>-0.59199990841396788</c:v>
                </c:pt>
                <c:pt idx="798">
                  <c:v>-0.59243383284736184</c:v>
                </c:pt>
                <c:pt idx="799">
                  <c:v>-0.59286775728075569</c:v>
                </c:pt>
                <c:pt idx="800">
                  <c:v>-0.59330168171414965</c:v>
                </c:pt>
                <c:pt idx="801">
                  <c:v>-0.59373560614754362</c:v>
                </c:pt>
                <c:pt idx="802">
                  <c:v>-0.59416953058093758</c:v>
                </c:pt>
                <c:pt idx="803">
                  <c:v>-0.59460345501433154</c:v>
                </c:pt>
                <c:pt idx="804">
                  <c:v>-0.5950373794477255</c:v>
                </c:pt>
                <c:pt idx="805">
                  <c:v>-0.59547130388111946</c:v>
                </c:pt>
                <c:pt idx="806">
                  <c:v>-0.59590522831451342</c:v>
                </c:pt>
                <c:pt idx="807">
                  <c:v>-0.59633915274790739</c:v>
                </c:pt>
                <c:pt idx="808">
                  <c:v>-0.59677307718130135</c:v>
                </c:pt>
                <c:pt idx="809">
                  <c:v>-0.59720700161469531</c:v>
                </c:pt>
                <c:pt idx="810">
                  <c:v>-0.59764092604808927</c:v>
                </c:pt>
                <c:pt idx="811">
                  <c:v>-0.59807485048148323</c:v>
                </c:pt>
                <c:pt idx="812">
                  <c:v>-0.5985087749148772</c:v>
                </c:pt>
                <c:pt idx="813">
                  <c:v>-0.59894269934827116</c:v>
                </c:pt>
                <c:pt idx="814">
                  <c:v>-0.59937662378166512</c:v>
                </c:pt>
                <c:pt idx="815">
                  <c:v>-0.59981054821505908</c:v>
                </c:pt>
                <c:pt idx="816">
                  <c:v>-0.60024447264845304</c:v>
                </c:pt>
                <c:pt idx="817">
                  <c:v>-0.600678397081847</c:v>
                </c:pt>
                <c:pt idx="818">
                  <c:v>-0.60111232151524097</c:v>
                </c:pt>
                <c:pt idx="819">
                  <c:v>-0.60154624594863493</c:v>
                </c:pt>
                <c:pt idx="820">
                  <c:v>-0.60198017038202889</c:v>
                </c:pt>
                <c:pt idx="821">
                  <c:v>-0.60241409481542274</c:v>
                </c:pt>
                <c:pt idx="822">
                  <c:v>-0.6028480192488167</c:v>
                </c:pt>
                <c:pt idx="823">
                  <c:v>-0.60328194368221066</c:v>
                </c:pt>
                <c:pt idx="824">
                  <c:v>-0.60371586811560463</c:v>
                </c:pt>
                <c:pt idx="825">
                  <c:v>-0.60414979254899859</c:v>
                </c:pt>
                <c:pt idx="826">
                  <c:v>-0.60458371698239255</c:v>
                </c:pt>
                <c:pt idx="827">
                  <c:v>-0.60501764141578651</c:v>
                </c:pt>
                <c:pt idx="828">
                  <c:v>-0.60545156584918047</c:v>
                </c:pt>
                <c:pt idx="829">
                  <c:v>-0.60588549028257432</c:v>
                </c:pt>
                <c:pt idx="830">
                  <c:v>-0.60631941471596829</c:v>
                </c:pt>
                <c:pt idx="831">
                  <c:v>-0.60675333914936225</c:v>
                </c:pt>
                <c:pt idx="832">
                  <c:v>-0.60718726358275621</c:v>
                </c:pt>
                <c:pt idx="833">
                  <c:v>-0.60762118801615017</c:v>
                </c:pt>
                <c:pt idx="834">
                  <c:v>-0.60805511244954413</c:v>
                </c:pt>
                <c:pt idx="835">
                  <c:v>-0.60848903688293809</c:v>
                </c:pt>
                <c:pt idx="836">
                  <c:v>-0.60892296131633206</c:v>
                </c:pt>
                <c:pt idx="837">
                  <c:v>-0.60935688574972602</c:v>
                </c:pt>
                <c:pt idx="838">
                  <c:v>-0.60979081018311998</c:v>
                </c:pt>
                <c:pt idx="839">
                  <c:v>-0.61022473461651394</c:v>
                </c:pt>
                <c:pt idx="840">
                  <c:v>-0.6106586590499079</c:v>
                </c:pt>
                <c:pt idx="841">
                  <c:v>-0.61109258348330187</c:v>
                </c:pt>
                <c:pt idx="842">
                  <c:v>-0.61152650791669583</c:v>
                </c:pt>
                <c:pt idx="843">
                  <c:v>-0.61196043235008979</c:v>
                </c:pt>
                <c:pt idx="844">
                  <c:v>-0.61239435678348375</c:v>
                </c:pt>
                <c:pt idx="845">
                  <c:v>-0.61282828121687771</c:v>
                </c:pt>
                <c:pt idx="846">
                  <c:v>-0.61326220565027167</c:v>
                </c:pt>
                <c:pt idx="847">
                  <c:v>-0.61369613008366564</c:v>
                </c:pt>
                <c:pt idx="848">
                  <c:v>-0.6141300545170596</c:v>
                </c:pt>
                <c:pt idx="849">
                  <c:v>-0.61456397895045356</c:v>
                </c:pt>
                <c:pt idx="850">
                  <c:v>-0.61499790338384752</c:v>
                </c:pt>
                <c:pt idx="851">
                  <c:v>-0.61543182781724148</c:v>
                </c:pt>
                <c:pt idx="852">
                  <c:v>-0.61586575225063533</c:v>
                </c:pt>
                <c:pt idx="853">
                  <c:v>-0.6162996766840293</c:v>
                </c:pt>
                <c:pt idx="854">
                  <c:v>-0.61673360111742326</c:v>
                </c:pt>
                <c:pt idx="855">
                  <c:v>-0.61716752555081722</c:v>
                </c:pt>
                <c:pt idx="856">
                  <c:v>-0.61760144998421118</c:v>
                </c:pt>
                <c:pt idx="857">
                  <c:v>-0.61803537441760514</c:v>
                </c:pt>
                <c:pt idx="858">
                  <c:v>-0.61846929885099911</c:v>
                </c:pt>
                <c:pt idx="859">
                  <c:v>-0.61890322328439296</c:v>
                </c:pt>
                <c:pt idx="860">
                  <c:v>-0.61933714771778692</c:v>
                </c:pt>
                <c:pt idx="861">
                  <c:v>-0.61977107215118088</c:v>
                </c:pt>
                <c:pt idx="862">
                  <c:v>-0.62020499658457484</c:v>
                </c:pt>
                <c:pt idx="863">
                  <c:v>-0.6206389210179688</c:v>
                </c:pt>
                <c:pt idx="864">
                  <c:v>-0.62107284545136276</c:v>
                </c:pt>
                <c:pt idx="865">
                  <c:v>-0.62150676988475673</c:v>
                </c:pt>
                <c:pt idx="866">
                  <c:v>-0.62194069431815069</c:v>
                </c:pt>
                <c:pt idx="867">
                  <c:v>-0.62237461875154465</c:v>
                </c:pt>
                <c:pt idx="868">
                  <c:v>-0.62280854318493861</c:v>
                </c:pt>
                <c:pt idx="869">
                  <c:v>-0.62324246761833257</c:v>
                </c:pt>
                <c:pt idx="870">
                  <c:v>-0.62367639205172654</c:v>
                </c:pt>
                <c:pt idx="871">
                  <c:v>-0.6241103164851205</c:v>
                </c:pt>
                <c:pt idx="872">
                  <c:v>-0.62454424091851446</c:v>
                </c:pt>
                <c:pt idx="873">
                  <c:v>-0.62497816535190842</c:v>
                </c:pt>
                <c:pt idx="874">
                  <c:v>-0.62541208978530238</c:v>
                </c:pt>
                <c:pt idx="875">
                  <c:v>-0.62584601421869634</c:v>
                </c:pt>
                <c:pt idx="876">
                  <c:v>-0.62627993865209031</c:v>
                </c:pt>
                <c:pt idx="877">
                  <c:v>-0.62671386308548427</c:v>
                </c:pt>
                <c:pt idx="878">
                  <c:v>-0.62714778751887823</c:v>
                </c:pt>
                <c:pt idx="879">
                  <c:v>-0.62758171195227219</c:v>
                </c:pt>
                <c:pt idx="880">
                  <c:v>-0.62801563638566615</c:v>
                </c:pt>
                <c:pt idx="881">
                  <c:v>-0.62844956081906012</c:v>
                </c:pt>
                <c:pt idx="882">
                  <c:v>-0.62888348525245397</c:v>
                </c:pt>
                <c:pt idx="883">
                  <c:v>-0.62931740968584793</c:v>
                </c:pt>
                <c:pt idx="884">
                  <c:v>-0.62975133411924189</c:v>
                </c:pt>
                <c:pt idx="885">
                  <c:v>-0.63018525855263585</c:v>
                </c:pt>
                <c:pt idx="886">
                  <c:v>-0.63061918298602981</c:v>
                </c:pt>
                <c:pt idx="887">
                  <c:v>-0.63105310741942378</c:v>
                </c:pt>
                <c:pt idx="888">
                  <c:v>-0.63148703185281774</c:v>
                </c:pt>
                <c:pt idx="889">
                  <c:v>-0.6319209562862117</c:v>
                </c:pt>
                <c:pt idx="890">
                  <c:v>-0.63235488071960555</c:v>
                </c:pt>
                <c:pt idx="891">
                  <c:v>-0.63278880515299951</c:v>
                </c:pt>
                <c:pt idx="892">
                  <c:v>-0.63322272958639347</c:v>
                </c:pt>
                <c:pt idx="893">
                  <c:v>-0.63365665401978744</c:v>
                </c:pt>
                <c:pt idx="894">
                  <c:v>-0.6340905784531814</c:v>
                </c:pt>
                <c:pt idx="895">
                  <c:v>-0.63452450288657536</c:v>
                </c:pt>
                <c:pt idx="896">
                  <c:v>-0.63495842731996932</c:v>
                </c:pt>
                <c:pt idx="897">
                  <c:v>-0.63539235175336328</c:v>
                </c:pt>
                <c:pt idx="898">
                  <c:v>-0.63582627618675724</c:v>
                </c:pt>
                <c:pt idx="899">
                  <c:v>-0.63626020062015121</c:v>
                </c:pt>
                <c:pt idx="900">
                  <c:v>-0.63669412505354517</c:v>
                </c:pt>
                <c:pt idx="901">
                  <c:v>-0.63712804948693913</c:v>
                </c:pt>
                <c:pt idx="902">
                  <c:v>-0.63756197392033309</c:v>
                </c:pt>
                <c:pt idx="903">
                  <c:v>-0.63799589835372705</c:v>
                </c:pt>
                <c:pt idx="904">
                  <c:v>-0.63842982278712102</c:v>
                </c:pt>
                <c:pt idx="905">
                  <c:v>-0.63886374722051498</c:v>
                </c:pt>
                <c:pt idx="906">
                  <c:v>-0.63929767165390894</c:v>
                </c:pt>
                <c:pt idx="907">
                  <c:v>-0.6397315960873029</c:v>
                </c:pt>
                <c:pt idx="908">
                  <c:v>-0.64016552052069686</c:v>
                </c:pt>
                <c:pt idx="909">
                  <c:v>-0.64059944495409082</c:v>
                </c:pt>
                <c:pt idx="910">
                  <c:v>-0.64103336938748479</c:v>
                </c:pt>
                <c:pt idx="911">
                  <c:v>-0.64146729382087875</c:v>
                </c:pt>
                <c:pt idx="912">
                  <c:v>-0.64190121825427271</c:v>
                </c:pt>
                <c:pt idx="913">
                  <c:v>-0.64233514268766656</c:v>
                </c:pt>
                <c:pt idx="914">
                  <c:v>-0.64276906712106052</c:v>
                </c:pt>
                <c:pt idx="915">
                  <c:v>-0.64320299155445448</c:v>
                </c:pt>
                <c:pt idx="916">
                  <c:v>-0.64363691598784845</c:v>
                </c:pt>
                <c:pt idx="917">
                  <c:v>-0.64407084042124241</c:v>
                </c:pt>
                <c:pt idx="918">
                  <c:v>-0.64450476485463637</c:v>
                </c:pt>
                <c:pt idx="919">
                  <c:v>-0.64493868928803033</c:v>
                </c:pt>
                <c:pt idx="920">
                  <c:v>-0.64537261372142418</c:v>
                </c:pt>
                <c:pt idx="921">
                  <c:v>-0.64580653815481814</c:v>
                </c:pt>
                <c:pt idx="922">
                  <c:v>-0.64624046258821222</c:v>
                </c:pt>
                <c:pt idx="923">
                  <c:v>-0.64667438702160618</c:v>
                </c:pt>
                <c:pt idx="924">
                  <c:v>-0.64710831145500003</c:v>
                </c:pt>
                <c:pt idx="925">
                  <c:v>-0.64754223588839399</c:v>
                </c:pt>
                <c:pt idx="926">
                  <c:v>-0.64797616032178795</c:v>
                </c:pt>
                <c:pt idx="927">
                  <c:v>-0.64841008475518191</c:v>
                </c:pt>
                <c:pt idx="928">
                  <c:v>-0.64884400918857588</c:v>
                </c:pt>
                <c:pt idx="929">
                  <c:v>-0.64927793362196984</c:v>
                </c:pt>
                <c:pt idx="930">
                  <c:v>-0.6497118580553638</c:v>
                </c:pt>
                <c:pt idx="931">
                  <c:v>-0.65014578248875776</c:v>
                </c:pt>
                <c:pt idx="932">
                  <c:v>-0.65057970692215172</c:v>
                </c:pt>
                <c:pt idx="933">
                  <c:v>-0.65101363135554569</c:v>
                </c:pt>
                <c:pt idx="934">
                  <c:v>-0.65144755578893965</c:v>
                </c:pt>
                <c:pt idx="935">
                  <c:v>-0.65188148022233361</c:v>
                </c:pt>
                <c:pt idx="936">
                  <c:v>-0.65231540465572757</c:v>
                </c:pt>
                <c:pt idx="937">
                  <c:v>-0.65274932908912153</c:v>
                </c:pt>
                <c:pt idx="938">
                  <c:v>-0.65318325352251549</c:v>
                </c:pt>
                <c:pt idx="939">
                  <c:v>-0.65361717795590935</c:v>
                </c:pt>
                <c:pt idx="940">
                  <c:v>-0.65405110238930331</c:v>
                </c:pt>
                <c:pt idx="941">
                  <c:v>-0.65448502682269727</c:v>
                </c:pt>
                <c:pt idx="942">
                  <c:v>-0.65491895125609123</c:v>
                </c:pt>
                <c:pt idx="943">
                  <c:v>-0.65535287568948519</c:v>
                </c:pt>
                <c:pt idx="944">
                  <c:v>-0.65578680012287915</c:v>
                </c:pt>
                <c:pt idx="945">
                  <c:v>-0.65622072455627312</c:v>
                </c:pt>
                <c:pt idx="946">
                  <c:v>-0.65665464898966708</c:v>
                </c:pt>
                <c:pt idx="947">
                  <c:v>-0.65708857342306104</c:v>
                </c:pt>
                <c:pt idx="948">
                  <c:v>-0.657522497856455</c:v>
                </c:pt>
                <c:pt idx="949">
                  <c:v>-0.65795642228984896</c:v>
                </c:pt>
                <c:pt idx="950">
                  <c:v>-0.65839034672324293</c:v>
                </c:pt>
                <c:pt idx="951">
                  <c:v>-0.65882427115663689</c:v>
                </c:pt>
                <c:pt idx="952">
                  <c:v>-0.65925819559003085</c:v>
                </c:pt>
                <c:pt idx="953">
                  <c:v>-0.65969212002342481</c:v>
                </c:pt>
                <c:pt idx="954">
                  <c:v>-0.66012604445681877</c:v>
                </c:pt>
                <c:pt idx="955">
                  <c:v>-0.66055996889021262</c:v>
                </c:pt>
                <c:pt idx="956">
                  <c:v>-0.66099389332360658</c:v>
                </c:pt>
                <c:pt idx="957">
                  <c:v>-0.66142781775700055</c:v>
                </c:pt>
                <c:pt idx="958">
                  <c:v>-0.66186174219039451</c:v>
                </c:pt>
                <c:pt idx="959">
                  <c:v>-0.66229566662378847</c:v>
                </c:pt>
                <c:pt idx="960">
                  <c:v>-0.66272959105718243</c:v>
                </c:pt>
                <c:pt idx="961">
                  <c:v>-0.66316351549057639</c:v>
                </c:pt>
                <c:pt idx="962">
                  <c:v>-0.66359743992397036</c:v>
                </c:pt>
                <c:pt idx="963">
                  <c:v>-0.66403136435736432</c:v>
                </c:pt>
                <c:pt idx="964">
                  <c:v>-0.66446528879075828</c:v>
                </c:pt>
                <c:pt idx="965">
                  <c:v>-0.66489921322415224</c:v>
                </c:pt>
                <c:pt idx="966">
                  <c:v>-0.6653331376575462</c:v>
                </c:pt>
                <c:pt idx="967">
                  <c:v>-0.66576706209094016</c:v>
                </c:pt>
                <c:pt idx="968">
                  <c:v>-0.66620098652433413</c:v>
                </c:pt>
                <c:pt idx="969">
                  <c:v>-0.66663491095772809</c:v>
                </c:pt>
                <c:pt idx="970">
                  <c:v>-0.66706883539112194</c:v>
                </c:pt>
                <c:pt idx="971">
                  <c:v>-0.6675027598245159</c:v>
                </c:pt>
                <c:pt idx="972">
                  <c:v>-0.66793668425790986</c:v>
                </c:pt>
                <c:pt idx="973">
                  <c:v>-0.66837060869130382</c:v>
                </c:pt>
                <c:pt idx="974">
                  <c:v>-0.66880453312469779</c:v>
                </c:pt>
                <c:pt idx="975">
                  <c:v>-0.66923845755809175</c:v>
                </c:pt>
                <c:pt idx="976">
                  <c:v>-0.66967238199148571</c:v>
                </c:pt>
                <c:pt idx="977">
                  <c:v>-0.67010630642487967</c:v>
                </c:pt>
                <c:pt idx="978">
                  <c:v>-0.67054023085827363</c:v>
                </c:pt>
                <c:pt idx="979">
                  <c:v>-0.6709741552916676</c:v>
                </c:pt>
                <c:pt idx="980">
                  <c:v>-0.67140807972506156</c:v>
                </c:pt>
                <c:pt idx="981">
                  <c:v>-0.67184200415845552</c:v>
                </c:pt>
                <c:pt idx="982">
                  <c:v>-0.67227592859184948</c:v>
                </c:pt>
                <c:pt idx="983">
                  <c:v>-0.67270985302524344</c:v>
                </c:pt>
                <c:pt idx="984">
                  <c:v>-0.6731437774586374</c:v>
                </c:pt>
                <c:pt idx="985">
                  <c:v>-0.67357770189203126</c:v>
                </c:pt>
                <c:pt idx="986">
                  <c:v>-0.67401162632542522</c:v>
                </c:pt>
                <c:pt idx="987">
                  <c:v>-0.67444555075881918</c:v>
                </c:pt>
                <c:pt idx="988">
                  <c:v>-0.67487947519221314</c:v>
                </c:pt>
                <c:pt idx="989">
                  <c:v>-0.6753133996256071</c:v>
                </c:pt>
                <c:pt idx="990">
                  <c:v>-0.67574732405900106</c:v>
                </c:pt>
                <c:pt idx="991">
                  <c:v>-0.67618124849239503</c:v>
                </c:pt>
                <c:pt idx="992">
                  <c:v>-0.67661517292578899</c:v>
                </c:pt>
                <c:pt idx="993">
                  <c:v>-0.67704909735918295</c:v>
                </c:pt>
                <c:pt idx="994">
                  <c:v>-0.67748302179257691</c:v>
                </c:pt>
                <c:pt idx="995">
                  <c:v>-0.67791694622597087</c:v>
                </c:pt>
                <c:pt idx="996">
                  <c:v>-0.67835087065936484</c:v>
                </c:pt>
                <c:pt idx="997">
                  <c:v>-0.6787847950927588</c:v>
                </c:pt>
                <c:pt idx="998">
                  <c:v>-0.67921871952615276</c:v>
                </c:pt>
                <c:pt idx="999">
                  <c:v>-0.67965264395954672</c:v>
                </c:pt>
                <c:pt idx="1000">
                  <c:v>-0.68008656839294057</c:v>
                </c:pt>
                <c:pt idx="1001">
                  <c:v>-0.68052049282633453</c:v>
                </c:pt>
                <c:pt idx="1002">
                  <c:v>-0.6809544172597285</c:v>
                </c:pt>
                <c:pt idx="1003">
                  <c:v>-0.68138834169312246</c:v>
                </c:pt>
                <c:pt idx="1004">
                  <c:v>-0.68182226612651642</c:v>
                </c:pt>
                <c:pt idx="1005">
                  <c:v>-0.68225619055991038</c:v>
                </c:pt>
                <c:pt idx="1006">
                  <c:v>-0.68269011499330434</c:v>
                </c:pt>
                <c:pt idx="1007">
                  <c:v>-0.6831240394266983</c:v>
                </c:pt>
                <c:pt idx="1008">
                  <c:v>-0.68355796386009227</c:v>
                </c:pt>
                <c:pt idx="1009">
                  <c:v>-0.68399188829348623</c:v>
                </c:pt>
                <c:pt idx="1010">
                  <c:v>-0.68442581272688019</c:v>
                </c:pt>
                <c:pt idx="1011">
                  <c:v>-0.68485973716027415</c:v>
                </c:pt>
                <c:pt idx="1012">
                  <c:v>-0.68529366159366811</c:v>
                </c:pt>
                <c:pt idx="1013">
                  <c:v>-0.68572758602706207</c:v>
                </c:pt>
                <c:pt idx="1014">
                  <c:v>-0.68616151046045604</c:v>
                </c:pt>
                <c:pt idx="1015">
                  <c:v>-0.68659543489384989</c:v>
                </c:pt>
                <c:pt idx="1016">
                  <c:v>-0.68702935932724385</c:v>
                </c:pt>
                <c:pt idx="1017">
                  <c:v>-0.68746328376063781</c:v>
                </c:pt>
                <c:pt idx="1018">
                  <c:v>-0.68789720819403177</c:v>
                </c:pt>
                <c:pt idx="1019">
                  <c:v>-0.68833113262742573</c:v>
                </c:pt>
                <c:pt idx="1020">
                  <c:v>-0.6887650570608197</c:v>
                </c:pt>
                <c:pt idx="1021">
                  <c:v>-0.68919898149421366</c:v>
                </c:pt>
                <c:pt idx="1022">
                  <c:v>-0.68963290592760762</c:v>
                </c:pt>
                <c:pt idx="1023">
                  <c:v>-0.69006683036100158</c:v>
                </c:pt>
                <c:pt idx="1024">
                  <c:v>-0.69050075479439554</c:v>
                </c:pt>
                <c:pt idx="1025">
                  <c:v>-0.69093467922778951</c:v>
                </c:pt>
                <c:pt idx="1026">
                  <c:v>-0.69136860366118347</c:v>
                </c:pt>
                <c:pt idx="1027">
                  <c:v>-0.69180252809457743</c:v>
                </c:pt>
                <c:pt idx="1028">
                  <c:v>-0.69223645252797139</c:v>
                </c:pt>
                <c:pt idx="1029">
                  <c:v>-0.69267037696136535</c:v>
                </c:pt>
                <c:pt idx="1030">
                  <c:v>-0.69310430139475931</c:v>
                </c:pt>
                <c:pt idx="1031">
                  <c:v>-0.69353822582815317</c:v>
                </c:pt>
                <c:pt idx="1032">
                  <c:v>-0.69397215026154713</c:v>
                </c:pt>
                <c:pt idx="1033">
                  <c:v>-0.69440607469494109</c:v>
                </c:pt>
                <c:pt idx="1034">
                  <c:v>-0.69483999912833505</c:v>
                </c:pt>
                <c:pt idx="1035">
                  <c:v>-0.69527392356172901</c:v>
                </c:pt>
                <c:pt idx="1036">
                  <c:v>-0.69570784799512297</c:v>
                </c:pt>
                <c:pt idx="1037">
                  <c:v>-0.69614177242851694</c:v>
                </c:pt>
                <c:pt idx="1038">
                  <c:v>-0.6965756968619109</c:v>
                </c:pt>
                <c:pt idx="1039">
                  <c:v>-0.69700962129530486</c:v>
                </c:pt>
                <c:pt idx="1040">
                  <c:v>-0.69744354572869882</c:v>
                </c:pt>
                <c:pt idx="1041">
                  <c:v>-0.69787747016209278</c:v>
                </c:pt>
                <c:pt idx="1042">
                  <c:v>-0.69831139459548675</c:v>
                </c:pt>
                <c:pt idx="1043">
                  <c:v>-0.69874531902888071</c:v>
                </c:pt>
                <c:pt idx="1044">
                  <c:v>-0.69917924346227467</c:v>
                </c:pt>
                <c:pt idx="1045">
                  <c:v>-0.69961316789566863</c:v>
                </c:pt>
                <c:pt idx="1046">
                  <c:v>-0.70004709232906248</c:v>
                </c:pt>
                <c:pt idx="1047">
                  <c:v>-0.70048101676245644</c:v>
                </c:pt>
                <c:pt idx="1048">
                  <c:v>-0.70091494119585041</c:v>
                </c:pt>
                <c:pt idx="1049">
                  <c:v>-0.70134886562924437</c:v>
                </c:pt>
                <c:pt idx="1050">
                  <c:v>-0.70178279006263833</c:v>
                </c:pt>
                <c:pt idx="1051">
                  <c:v>-0.70221671449603229</c:v>
                </c:pt>
                <c:pt idx="1052">
                  <c:v>-0.70265063892942625</c:v>
                </c:pt>
                <c:pt idx="1053">
                  <c:v>-0.70308456336282021</c:v>
                </c:pt>
                <c:pt idx="1054">
                  <c:v>-0.70351848779621418</c:v>
                </c:pt>
                <c:pt idx="1055">
                  <c:v>-0.70395241222960814</c:v>
                </c:pt>
                <c:pt idx="1056">
                  <c:v>-0.7043863366630021</c:v>
                </c:pt>
                <c:pt idx="1057">
                  <c:v>-0.70482026109639606</c:v>
                </c:pt>
                <c:pt idx="1058">
                  <c:v>-0.70525418552979002</c:v>
                </c:pt>
                <c:pt idx="1059">
                  <c:v>-0.70568810996318398</c:v>
                </c:pt>
                <c:pt idx="1060">
                  <c:v>-0.70612203439657795</c:v>
                </c:pt>
                <c:pt idx="1061">
                  <c:v>-0.7065559588299718</c:v>
                </c:pt>
                <c:pt idx="1062">
                  <c:v>-0.70698988326336576</c:v>
                </c:pt>
                <c:pt idx="1063">
                  <c:v>-0.70742380769675972</c:v>
                </c:pt>
                <c:pt idx="1064">
                  <c:v>-0.70785773213015368</c:v>
                </c:pt>
                <c:pt idx="1065">
                  <c:v>-0.70829165656354764</c:v>
                </c:pt>
                <c:pt idx="1066">
                  <c:v>-0.70872558099694161</c:v>
                </c:pt>
                <c:pt idx="1067">
                  <c:v>-0.70915950543033557</c:v>
                </c:pt>
                <c:pt idx="1068">
                  <c:v>-0.70959342986372953</c:v>
                </c:pt>
                <c:pt idx="1069">
                  <c:v>-0.71002735429712349</c:v>
                </c:pt>
                <c:pt idx="1070">
                  <c:v>-0.71046127873051745</c:v>
                </c:pt>
                <c:pt idx="1071">
                  <c:v>-0.71089520316391142</c:v>
                </c:pt>
                <c:pt idx="1072">
                  <c:v>-0.71132912759730538</c:v>
                </c:pt>
                <c:pt idx="1073">
                  <c:v>-0.71176305203069934</c:v>
                </c:pt>
                <c:pt idx="1074">
                  <c:v>-0.7121969764640933</c:v>
                </c:pt>
                <c:pt idx="1075">
                  <c:v>-0.71263090089748726</c:v>
                </c:pt>
                <c:pt idx="1076">
                  <c:v>-0.71306482533088111</c:v>
                </c:pt>
                <c:pt idx="1077">
                  <c:v>-0.71349874976427508</c:v>
                </c:pt>
                <c:pt idx="1078">
                  <c:v>-0.71393267419766904</c:v>
                </c:pt>
                <c:pt idx="1079">
                  <c:v>-0.714366598631063</c:v>
                </c:pt>
                <c:pt idx="1080">
                  <c:v>-0.71480052306445696</c:v>
                </c:pt>
                <c:pt idx="1081">
                  <c:v>-0.71523444749785092</c:v>
                </c:pt>
                <c:pt idx="1082">
                  <c:v>-0.71566837193124488</c:v>
                </c:pt>
                <c:pt idx="1083">
                  <c:v>-0.71610229636463885</c:v>
                </c:pt>
                <c:pt idx="1084">
                  <c:v>-0.71653622079803281</c:v>
                </c:pt>
                <c:pt idx="1085">
                  <c:v>-0.71697014523142677</c:v>
                </c:pt>
                <c:pt idx="1086">
                  <c:v>-0.71740406966482073</c:v>
                </c:pt>
                <c:pt idx="1087">
                  <c:v>-0.71783799409821469</c:v>
                </c:pt>
                <c:pt idx="1088">
                  <c:v>-0.71827191853160866</c:v>
                </c:pt>
                <c:pt idx="1089">
                  <c:v>-0.71870584296500262</c:v>
                </c:pt>
                <c:pt idx="1090">
                  <c:v>-0.71913976739839658</c:v>
                </c:pt>
                <c:pt idx="1091">
                  <c:v>-0.71957369183179043</c:v>
                </c:pt>
                <c:pt idx="1092">
                  <c:v>-0.72000761626518439</c:v>
                </c:pt>
                <c:pt idx="1093">
                  <c:v>-0.72044154069857835</c:v>
                </c:pt>
                <c:pt idx="1094">
                  <c:v>-0.72087546513197232</c:v>
                </c:pt>
                <c:pt idx="1095">
                  <c:v>-0.72130938956536628</c:v>
                </c:pt>
                <c:pt idx="1096">
                  <c:v>-0.72174331399876024</c:v>
                </c:pt>
                <c:pt idx="1097">
                  <c:v>-0.7221772384321542</c:v>
                </c:pt>
                <c:pt idx="1098">
                  <c:v>-0.72261116286554816</c:v>
                </c:pt>
                <c:pt idx="1099">
                  <c:v>-0.72304508729894212</c:v>
                </c:pt>
                <c:pt idx="1100">
                  <c:v>-0.72347901173233609</c:v>
                </c:pt>
                <c:pt idx="1101">
                  <c:v>-0.72391293616573005</c:v>
                </c:pt>
                <c:pt idx="1102">
                  <c:v>-0.72434686059912401</c:v>
                </c:pt>
                <c:pt idx="1103">
                  <c:v>-0.72478078503251797</c:v>
                </c:pt>
                <c:pt idx="1104">
                  <c:v>-0.72521470946591193</c:v>
                </c:pt>
                <c:pt idx="1105">
                  <c:v>-0.72564863389930589</c:v>
                </c:pt>
                <c:pt idx="1106">
                  <c:v>-0.72608255833269986</c:v>
                </c:pt>
                <c:pt idx="1107">
                  <c:v>-0.72651648276609371</c:v>
                </c:pt>
                <c:pt idx="1108">
                  <c:v>-0.72695040719948767</c:v>
                </c:pt>
                <c:pt idx="1109">
                  <c:v>-0.72738433163288163</c:v>
                </c:pt>
                <c:pt idx="1110">
                  <c:v>-0.72781825606627559</c:v>
                </c:pt>
                <c:pt idx="1111">
                  <c:v>-0.72825218049966955</c:v>
                </c:pt>
                <c:pt idx="1112">
                  <c:v>-0.72868610493306352</c:v>
                </c:pt>
                <c:pt idx="1113">
                  <c:v>-0.72912002936645748</c:v>
                </c:pt>
                <c:pt idx="1114">
                  <c:v>-0.72955395379985144</c:v>
                </c:pt>
                <c:pt idx="1115">
                  <c:v>-0.7299878782332454</c:v>
                </c:pt>
                <c:pt idx="1116">
                  <c:v>-0.73042180266663936</c:v>
                </c:pt>
                <c:pt idx="1117">
                  <c:v>-0.73085572710003333</c:v>
                </c:pt>
                <c:pt idx="1118">
                  <c:v>-0.73128965153342729</c:v>
                </c:pt>
                <c:pt idx="1119">
                  <c:v>-0.73172357596682125</c:v>
                </c:pt>
                <c:pt idx="1120">
                  <c:v>-0.73215750040021521</c:v>
                </c:pt>
                <c:pt idx="1121">
                  <c:v>-0.73259142483360917</c:v>
                </c:pt>
                <c:pt idx="1122">
                  <c:v>-0.73302534926700302</c:v>
                </c:pt>
                <c:pt idx="1123">
                  <c:v>-0.73345927370039699</c:v>
                </c:pt>
                <c:pt idx="1124">
                  <c:v>-0.73389319813379095</c:v>
                </c:pt>
                <c:pt idx="1125">
                  <c:v>-0.73432712256718491</c:v>
                </c:pt>
                <c:pt idx="1126">
                  <c:v>-0.73476104700057887</c:v>
                </c:pt>
                <c:pt idx="1127">
                  <c:v>-0.73519497143397283</c:v>
                </c:pt>
                <c:pt idx="1128">
                  <c:v>-0.73562889586736679</c:v>
                </c:pt>
                <c:pt idx="1129">
                  <c:v>-0.73606282030076076</c:v>
                </c:pt>
                <c:pt idx="1130">
                  <c:v>-0.73649674473415472</c:v>
                </c:pt>
                <c:pt idx="1131">
                  <c:v>-0.73693066916754868</c:v>
                </c:pt>
                <c:pt idx="1132">
                  <c:v>-0.73736459360094264</c:v>
                </c:pt>
                <c:pt idx="1133">
                  <c:v>-0.7377985180343366</c:v>
                </c:pt>
                <c:pt idx="1134">
                  <c:v>-0.73823244246773057</c:v>
                </c:pt>
                <c:pt idx="1135">
                  <c:v>-0.73866636690112453</c:v>
                </c:pt>
                <c:pt idx="1136">
                  <c:v>-0.73910029133451849</c:v>
                </c:pt>
                <c:pt idx="1137">
                  <c:v>-0.73953421576791234</c:v>
                </c:pt>
                <c:pt idx="1138">
                  <c:v>-0.7399681402013063</c:v>
                </c:pt>
                <c:pt idx="1139">
                  <c:v>-0.74040206463470026</c:v>
                </c:pt>
                <c:pt idx="1140">
                  <c:v>-0.74083598906809423</c:v>
                </c:pt>
                <c:pt idx="1141">
                  <c:v>-0.74126991350148819</c:v>
                </c:pt>
                <c:pt idx="1142">
                  <c:v>-0.74170383793488215</c:v>
                </c:pt>
                <c:pt idx="1143">
                  <c:v>-0.74213776236827611</c:v>
                </c:pt>
                <c:pt idx="1144">
                  <c:v>-0.74257168680167007</c:v>
                </c:pt>
                <c:pt idx="1145">
                  <c:v>-0.74300561123506403</c:v>
                </c:pt>
                <c:pt idx="1146">
                  <c:v>-0.743439535668458</c:v>
                </c:pt>
                <c:pt idx="1147">
                  <c:v>-0.74387346010185196</c:v>
                </c:pt>
                <c:pt idx="1148">
                  <c:v>-0.74430738453524592</c:v>
                </c:pt>
                <c:pt idx="1149">
                  <c:v>-0.74474130896863988</c:v>
                </c:pt>
                <c:pt idx="1150">
                  <c:v>-0.74517523340203384</c:v>
                </c:pt>
                <c:pt idx="1151">
                  <c:v>-0.7456091578354278</c:v>
                </c:pt>
                <c:pt idx="1152">
                  <c:v>-0.74604308226882166</c:v>
                </c:pt>
                <c:pt idx="1153">
                  <c:v>-0.74647700670221562</c:v>
                </c:pt>
                <c:pt idx="1154">
                  <c:v>-0.74691093113560958</c:v>
                </c:pt>
                <c:pt idx="1155">
                  <c:v>-0.74734485556900354</c:v>
                </c:pt>
                <c:pt idx="1156">
                  <c:v>-0.7477787800023975</c:v>
                </c:pt>
                <c:pt idx="1157">
                  <c:v>-0.74821270443579146</c:v>
                </c:pt>
                <c:pt idx="1158">
                  <c:v>-0.74864662886918543</c:v>
                </c:pt>
                <c:pt idx="1159">
                  <c:v>-0.74908055330257939</c:v>
                </c:pt>
                <c:pt idx="1160">
                  <c:v>-0.74951447773597335</c:v>
                </c:pt>
                <c:pt idx="1161">
                  <c:v>-0.74994840216936731</c:v>
                </c:pt>
                <c:pt idx="1162">
                  <c:v>-0.75038232660276127</c:v>
                </c:pt>
                <c:pt idx="1163">
                  <c:v>-0.75081625103615524</c:v>
                </c:pt>
                <c:pt idx="1164">
                  <c:v>-0.7512501754695492</c:v>
                </c:pt>
                <c:pt idx="1165">
                  <c:v>-0.75168409990294316</c:v>
                </c:pt>
                <c:pt idx="1166">
                  <c:v>-0.75211802433633712</c:v>
                </c:pt>
                <c:pt idx="1167">
                  <c:v>-0.75255194876973108</c:v>
                </c:pt>
                <c:pt idx="1168">
                  <c:v>-0.75298587320312493</c:v>
                </c:pt>
                <c:pt idx="1169">
                  <c:v>-0.7534197976365189</c:v>
                </c:pt>
                <c:pt idx="1170">
                  <c:v>-0.75385372206991286</c:v>
                </c:pt>
                <c:pt idx="1171">
                  <c:v>-0.75428764650330682</c:v>
                </c:pt>
                <c:pt idx="1172">
                  <c:v>-0.75472157093670078</c:v>
                </c:pt>
                <c:pt idx="1173">
                  <c:v>-0.75515549537009474</c:v>
                </c:pt>
                <c:pt idx="1174">
                  <c:v>-0.7555894198034887</c:v>
                </c:pt>
                <c:pt idx="1175">
                  <c:v>-0.75602334423688267</c:v>
                </c:pt>
                <c:pt idx="1176">
                  <c:v>-0.75645726867027663</c:v>
                </c:pt>
                <c:pt idx="1177">
                  <c:v>-0.75689119310367059</c:v>
                </c:pt>
                <c:pt idx="1178">
                  <c:v>-0.75732511753706455</c:v>
                </c:pt>
                <c:pt idx="1179">
                  <c:v>-0.75775904197045851</c:v>
                </c:pt>
                <c:pt idx="1180">
                  <c:v>-0.75819296640385248</c:v>
                </c:pt>
                <c:pt idx="1181">
                  <c:v>-0.75862689083724644</c:v>
                </c:pt>
                <c:pt idx="1182">
                  <c:v>-0.7590608152706404</c:v>
                </c:pt>
                <c:pt idx="1183">
                  <c:v>-0.75949473970403425</c:v>
                </c:pt>
                <c:pt idx="1184">
                  <c:v>-0.75992866413742821</c:v>
                </c:pt>
                <c:pt idx="1185">
                  <c:v>-0.76036258857082217</c:v>
                </c:pt>
                <c:pt idx="1186">
                  <c:v>-0.76079651300421614</c:v>
                </c:pt>
                <c:pt idx="1187">
                  <c:v>-0.7612304374376101</c:v>
                </c:pt>
                <c:pt idx="1188">
                  <c:v>-0.76166436187100406</c:v>
                </c:pt>
                <c:pt idx="1189">
                  <c:v>-0.76209828630439802</c:v>
                </c:pt>
                <c:pt idx="1190">
                  <c:v>-0.76253221073779198</c:v>
                </c:pt>
                <c:pt idx="1191">
                  <c:v>-0.76296613517118594</c:v>
                </c:pt>
                <c:pt idx="1192">
                  <c:v>-0.76340005960457991</c:v>
                </c:pt>
                <c:pt idx="1193">
                  <c:v>-0.76383398403797387</c:v>
                </c:pt>
                <c:pt idx="1194">
                  <c:v>-0.76426790847136783</c:v>
                </c:pt>
                <c:pt idx="1195">
                  <c:v>-0.76470183290476179</c:v>
                </c:pt>
                <c:pt idx="1196">
                  <c:v>-0.76513575733815575</c:v>
                </c:pt>
                <c:pt idx="1197">
                  <c:v>-0.76556968177154971</c:v>
                </c:pt>
                <c:pt idx="1198">
                  <c:v>-0.76600360620494357</c:v>
                </c:pt>
                <c:pt idx="1199">
                  <c:v>-0.76643753063833753</c:v>
                </c:pt>
                <c:pt idx="1200">
                  <c:v>-0.76687145507173149</c:v>
                </c:pt>
                <c:pt idx="1201">
                  <c:v>-0.76730537950512545</c:v>
                </c:pt>
                <c:pt idx="1202">
                  <c:v>-0.76773930393851941</c:v>
                </c:pt>
                <c:pt idx="1203">
                  <c:v>-0.76817322837191337</c:v>
                </c:pt>
                <c:pt idx="1204">
                  <c:v>-0.76860715280530734</c:v>
                </c:pt>
                <c:pt idx="1205">
                  <c:v>-0.7690410772387013</c:v>
                </c:pt>
                <c:pt idx="1206">
                  <c:v>-0.76947500167209526</c:v>
                </c:pt>
                <c:pt idx="1207">
                  <c:v>-0.76990892610548922</c:v>
                </c:pt>
                <c:pt idx="1208">
                  <c:v>-0.77034285053888318</c:v>
                </c:pt>
                <c:pt idx="1209">
                  <c:v>-0.77077677497227715</c:v>
                </c:pt>
                <c:pt idx="1210">
                  <c:v>-0.77121069940567111</c:v>
                </c:pt>
                <c:pt idx="1211">
                  <c:v>-0.77164462383906507</c:v>
                </c:pt>
                <c:pt idx="1212">
                  <c:v>-0.77207854827245903</c:v>
                </c:pt>
                <c:pt idx="1213">
                  <c:v>-0.77251247270585288</c:v>
                </c:pt>
                <c:pt idx="1214">
                  <c:v>-0.77294639713924684</c:v>
                </c:pt>
                <c:pt idx="1215">
                  <c:v>-0.77338032157264081</c:v>
                </c:pt>
                <c:pt idx="1216">
                  <c:v>-0.77381424600603477</c:v>
                </c:pt>
                <c:pt idx="1217">
                  <c:v>-0.77424817043942873</c:v>
                </c:pt>
                <c:pt idx="1218">
                  <c:v>-0.77468209487282269</c:v>
                </c:pt>
                <c:pt idx="1219">
                  <c:v>-0.77511601930621665</c:v>
                </c:pt>
                <c:pt idx="1220">
                  <c:v>-0.77554994373961061</c:v>
                </c:pt>
                <c:pt idx="1221">
                  <c:v>-0.77598386817300458</c:v>
                </c:pt>
                <c:pt idx="1222">
                  <c:v>-0.77641779260639854</c:v>
                </c:pt>
                <c:pt idx="1223">
                  <c:v>-0.7768517170397925</c:v>
                </c:pt>
                <c:pt idx="1224">
                  <c:v>-0.77728564147318646</c:v>
                </c:pt>
                <c:pt idx="1225">
                  <c:v>-0.77771956590658042</c:v>
                </c:pt>
                <c:pt idx="1226">
                  <c:v>-0.77815349033997439</c:v>
                </c:pt>
                <c:pt idx="1227">
                  <c:v>-0.77858741477336835</c:v>
                </c:pt>
                <c:pt idx="1228">
                  <c:v>-0.7790213392067622</c:v>
                </c:pt>
                <c:pt idx="1229">
                  <c:v>-0.77945526364015616</c:v>
                </c:pt>
                <c:pt idx="1230">
                  <c:v>-0.77988918807355012</c:v>
                </c:pt>
                <c:pt idx="1231">
                  <c:v>-0.78032311250694408</c:v>
                </c:pt>
                <c:pt idx="1232">
                  <c:v>-0.78075703694033805</c:v>
                </c:pt>
                <c:pt idx="1233">
                  <c:v>-0.78119096137373201</c:v>
                </c:pt>
                <c:pt idx="1234">
                  <c:v>-0.78162488580712597</c:v>
                </c:pt>
                <c:pt idx="1235">
                  <c:v>-0.78205881024051993</c:v>
                </c:pt>
                <c:pt idx="1236">
                  <c:v>-0.78249273467391389</c:v>
                </c:pt>
                <c:pt idx="1237">
                  <c:v>-0.78292665910730785</c:v>
                </c:pt>
                <c:pt idx="1238">
                  <c:v>-0.78336058354070182</c:v>
                </c:pt>
                <c:pt idx="1239">
                  <c:v>-0.78379450797409578</c:v>
                </c:pt>
                <c:pt idx="1240">
                  <c:v>-0.78422843240748974</c:v>
                </c:pt>
                <c:pt idx="1241">
                  <c:v>-0.7846623568408837</c:v>
                </c:pt>
                <c:pt idx="1242">
                  <c:v>-0.78509628127427766</c:v>
                </c:pt>
                <c:pt idx="1243">
                  <c:v>-0.78553020570767162</c:v>
                </c:pt>
                <c:pt idx="1244">
                  <c:v>-0.78596413014106548</c:v>
                </c:pt>
                <c:pt idx="1245">
                  <c:v>-0.78639805457445944</c:v>
                </c:pt>
                <c:pt idx="1246">
                  <c:v>-0.7868319790078534</c:v>
                </c:pt>
                <c:pt idx="1247">
                  <c:v>-0.78726590344124736</c:v>
                </c:pt>
                <c:pt idx="1248">
                  <c:v>-0.78769982787464132</c:v>
                </c:pt>
                <c:pt idx="1249">
                  <c:v>-0.78813375230803528</c:v>
                </c:pt>
                <c:pt idx="1250">
                  <c:v>-0.78856767674142925</c:v>
                </c:pt>
                <c:pt idx="1251">
                  <c:v>-0.78900160117482321</c:v>
                </c:pt>
                <c:pt idx="1252">
                  <c:v>-0.78943552560821717</c:v>
                </c:pt>
                <c:pt idx="1253">
                  <c:v>-0.78986945004161113</c:v>
                </c:pt>
                <c:pt idx="1254">
                  <c:v>-0.79030337447500509</c:v>
                </c:pt>
                <c:pt idx="1255">
                  <c:v>-0.79073729890839906</c:v>
                </c:pt>
                <c:pt idx="1256">
                  <c:v>-0.79117122334179302</c:v>
                </c:pt>
                <c:pt idx="1257">
                  <c:v>-0.79160514777518698</c:v>
                </c:pt>
                <c:pt idx="1258">
                  <c:v>-0.79203907220858094</c:v>
                </c:pt>
                <c:pt idx="1259">
                  <c:v>-0.79247299664197479</c:v>
                </c:pt>
                <c:pt idx="1260">
                  <c:v>-0.79290692107536875</c:v>
                </c:pt>
                <c:pt idx="1261">
                  <c:v>-0.79334084550876272</c:v>
                </c:pt>
                <c:pt idx="1262">
                  <c:v>-0.79377476994215668</c:v>
                </c:pt>
                <c:pt idx="1263">
                  <c:v>-0.79420869437555064</c:v>
                </c:pt>
                <c:pt idx="1264">
                  <c:v>-0.7946426188089446</c:v>
                </c:pt>
                <c:pt idx="1265">
                  <c:v>-0.79507654324233856</c:v>
                </c:pt>
                <c:pt idx="1266">
                  <c:v>-0.79551046767573252</c:v>
                </c:pt>
                <c:pt idx="1267">
                  <c:v>-0.79594439210912649</c:v>
                </c:pt>
                <c:pt idx="1268">
                  <c:v>-0.79637831654252045</c:v>
                </c:pt>
                <c:pt idx="1269">
                  <c:v>-0.79681224097591441</c:v>
                </c:pt>
                <c:pt idx="1270">
                  <c:v>-0.79724616540930837</c:v>
                </c:pt>
                <c:pt idx="1271">
                  <c:v>-0.79768008984270233</c:v>
                </c:pt>
                <c:pt idx="1272">
                  <c:v>-0.7981140142760963</c:v>
                </c:pt>
                <c:pt idx="1273">
                  <c:v>-0.79854793870949026</c:v>
                </c:pt>
                <c:pt idx="1274">
                  <c:v>-0.79898186314288411</c:v>
                </c:pt>
                <c:pt idx="1275">
                  <c:v>-0.79941578757627807</c:v>
                </c:pt>
                <c:pt idx="1276">
                  <c:v>-0.79984971200967203</c:v>
                </c:pt>
                <c:pt idx="1277">
                  <c:v>-0.80028363644306599</c:v>
                </c:pt>
                <c:pt idx="1278">
                  <c:v>-0.80071756087645996</c:v>
                </c:pt>
                <c:pt idx="1279">
                  <c:v>-0.80115148530985392</c:v>
                </c:pt>
                <c:pt idx="1280">
                  <c:v>-0.80158540974324788</c:v>
                </c:pt>
                <c:pt idx="1281">
                  <c:v>-0.80201933417664184</c:v>
                </c:pt>
                <c:pt idx="1282">
                  <c:v>-0.8024532586100358</c:v>
                </c:pt>
                <c:pt idx="1283">
                  <c:v>-0.80288718304342976</c:v>
                </c:pt>
                <c:pt idx="1284">
                  <c:v>-0.80332110747682373</c:v>
                </c:pt>
                <c:pt idx="1285">
                  <c:v>-0.80375503191021769</c:v>
                </c:pt>
                <c:pt idx="1286">
                  <c:v>-0.80418895634361165</c:v>
                </c:pt>
                <c:pt idx="1287">
                  <c:v>-0.80462288077700561</c:v>
                </c:pt>
                <c:pt idx="1288">
                  <c:v>-0.80505680521039957</c:v>
                </c:pt>
                <c:pt idx="1289">
                  <c:v>-0.80549072964379342</c:v>
                </c:pt>
                <c:pt idx="1290">
                  <c:v>-0.80592465407718739</c:v>
                </c:pt>
                <c:pt idx="1291">
                  <c:v>-0.80635857851058135</c:v>
                </c:pt>
                <c:pt idx="1292">
                  <c:v>-0.80679250294397531</c:v>
                </c:pt>
                <c:pt idx="1293">
                  <c:v>-0.80722642737736927</c:v>
                </c:pt>
                <c:pt idx="1294">
                  <c:v>-0.80766035181076323</c:v>
                </c:pt>
                <c:pt idx="1295">
                  <c:v>-0.80809427624415719</c:v>
                </c:pt>
                <c:pt idx="1296">
                  <c:v>-0.80852820067755116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4-97D3-4C2D-8441-7245142C9EF2}"/>
            </c:ext>
          </c:extLst>
        </c:ser>
        <c:ser>
          <c:idx val="5"/>
          <c:order val="5"/>
          <c:tx>
            <c:strRef>
              <c:f>'Chart ex Amaranth'!$O$1</c:f>
              <c:strCache>
                <c:ptCount val="1"/>
                <c:pt idx="0">
                  <c:v> 95% CI 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Lbls>
            <c:dLbl>
              <c:idx val="1295"/>
              <c:spPr>
                <a:solidFill>
                  <a:srgbClr val="FFCC4D"/>
                </a:solidFill>
                <a:ln>
                  <a:solidFill>
                    <a:srgbClr val="231F20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Verdana" panose="020B0604030504040204" pitchFamily="34" charset="0"/>
                      <a:ea typeface="Verdana" panose="020B0604030504040204" pitchFamily="34" charset="0"/>
                      <a:cs typeface="+mn-cs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CF8-482F-91B2-EFF80B5727C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Verdana" panose="020B0604030504040204" pitchFamily="34" charset="0"/>
                    <a:ea typeface="Verdana" panose="020B0604030504040204" pitchFamily="34" charset="0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Chart ex Amaranth'!$K$4:$K$1300</c:f>
              <c:numCache>
                <c:formatCode>#,##0_);[Red]\(#,##0\)</c:formatCode>
                <c:ptCount val="1297"/>
                <c:pt idx="0">
                  <c:v>642</c:v>
                </c:pt>
                <c:pt idx="1">
                  <c:v>644.7864157119476</c:v>
                </c:pt>
                <c:pt idx="2">
                  <c:v>647.5728314238952</c:v>
                </c:pt>
                <c:pt idx="3">
                  <c:v>650.35924713584279</c:v>
                </c:pt>
                <c:pt idx="4">
                  <c:v>653.14566284779039</c:v>
                </c:pt>
                <c:pt idx="5">
                  <c:v>655.93207855973799</c:v>
                </c:pt>
                <c:pt idx="6">
                  <c:v>658.71849427168559</c:v>
                </c:pt>
                <c:pt idx="7">
                  <c:v>661.50490998363318</c:v>
                </c:pt>
                <c:pt idx="8">
                  <c:v>664.29132569558078</c:v>
                </c:pt>
                <c:pt idx="9">
                  <c:v>667.07774140752838</c:v>
                </c:pt>
                <c:pt idx="10">
                  <c:v>669.86415711947598</c:v>
                </c:pt>
                <c:pt idx="11">
                  <c:v>672.65057283142357</c:v>
                </c:pt>
                <c:pt idx="12">
                  <c:v>675.43698854337117</c:v>
                </c:pt>
                <c:pt idx="13">
                  <c:v>678.22340425531877</c:v>
                </c:pt>
                <c:pt idx="14">
                  <c:v>681.00981996726637</c:v>
                </c:pt>
                <c:pt idx="15">
                  <c:v>683.79623567921396</c:v>
                </c:pt>
                <c:pt idx="16">
                  <c:v>686.58265139116156</c:v>
                </c:pt>
                <c:pt idx="17">
                  <c:v>689.36906710310916</c:v>
                </c:pt>
                <c:pt idx="18">
                  <c:v>692.15548281505676</c:v>
                </c:pt>
                <c:pt idx="19">
                  <c:v>694.94189852700435</c:v>
                </c:pt>
                <c:pt idx="20">
                  <c:v>697.72831423895195</c:v>
                </c:pt>
                <c:pt idx="21">
                  <c:v>700.51472995089955</c:v>
                </c:pt>
                <c:pt idx="22">
                  <c:v>703.30114566284715</c:v>
                </c:pt>
                <c:pt idx="23">
                  <c:v>706.08756137479475</c:v>
                </c:pt>
                <c:pt idx="24">
                  <c:v>708.87397708674234</c:v>
                </c:pt>
                <c:pt idx="25">
                  <c:v>711.66039279868994</c:v>
                </c:pt>
                <c:pt idx="26">
                  <c:v>714.44680851063754</c:v>
                </c:pt>
                <c:pt idx="27">
                  <c:v>717.23322422258514</c:v>
                </c:pt>
                <c:pt idx="28">
                  <c:v>720.01963993453273</c:v>
                </c:pt>
                <c:pt idx="29">
                  <c:v>722.80605564648033</c:v>
                </c:pt>
                <c:pt idx="30">
                  <c:v>725.59247135842793</c:v>
                </c:pt>
                <c:pt idx="31">
                  <c:v>728.37888707037553</c:v>
                </c:pt>
                <c:pt idx="32">
                  <c:v>731.16530278232312</c:v>
                </c:pt>
                <c:pt idx="33">
                  <c:v>733.95171849427072</c:v>
                </c:pt>
                <c:pt idx="34">
                  <c:v>736.73813420621832</c:v>
                </c:pt>
                <c:pt idx="35">
                  <c:v>739.52454991816592</c:v>
                </c:pt>
                <c:pt idx="36">
                  <c:v>742.31096563011351</c:v>
                </c:pt>
                <c:pt idx="37">
                  <c:v>745.09738134206111</c:v>
                </c:pt>
                <c:pt idx="38">
                  <c:v>747.88379705400871</c:v>
                </c:pt>
                <c:pt idx="39">
                  <c:v>750.67021276595631</c:v>
                </c:pt>
                <c:pt idx="40">
                  <c:v>753.45662847790391</c:v>
                </c:pt>
                <c:pt idx="41">
                  <c:v>756.2430441898515</c:v>
                </c:pt>
                <c:pt idx="42">
                  <c:v>759.0294599017991</c:v>
                </c:pt>
                <c:pt idx="43">
                  <c:v>761.8158756137467</c:v>
                </c:pt>
                <c:pt idx="44">
                  <c:v>764.6022913256943</c:v>
                </c:pt>
                <c:pt idx="45">
                  <c:v>767.38870703764189</c:v>
                </c:pt>
                <c:pt idx="46">
                  <c:v>770.17512274958949</c:v>
                </c:pt>
                <c:pt idx="47">
                  <c:v>772.96153846153709</c:v>
                </c:pt>
                <c:pt idx="48">
                  <c:v>775.74795417348469</c:v>
                </c:pt>
                <c:pt idx="49">
                  <c:v>778.53436988543228</c:v>
                </c:pt>
                <c:pt idx="50">
                  <c:v>781.32078559737988</c:v>
                </c:pt>
                <c:pt idx="51">
                  <c:v>784.10720130932748</c:v>
                </c:pt>
                <c:pt idx="52">
                  <c:v>786.89361702127508</c:v>
                </c:pt>
                <c:pt idx="53">
                  <c:v>789.68003273322267</c:v>
                </c:pt>
                <c:pt idx="54">
                  <c:v>792.46644844517027</c:v>
                </c:pt>
                <c:pt idx="55">
                  <c:v>795.25286415711787</c:v>
                </c:pt>
                <c:pt idx="56">
                  <c:v>798.03927986906547</c:v>
                </c:pt>
                <c:pt idx="57">
                  <c:v>800.82569558101306</c:v>
                </c:pt>
                <c:pt idx="58">
                  <c:v>803.61211129296066</c:v>
                </c:pt>
                <c:pt idx="59">
                  <c:v>806.39852700490826</c:v>
                </c:pt>
                <c:pt idx="60">
                  <c:v>809.18494271685586</c:v>
                </c:pt>
                <c:pt idx="61">
                  <c:v>811.97135842880346</c:v>
                </c:pt>
                <c:pt idx="62">
                  <c:v>814.75777414075105</c:v>
                </c:pt>
                <c:pt idx="63">
                  <c:v>817.54418985269865</c:v>
                </c:pt>
                <c:pt idx="64">
                  <c:v>820.33060556464625</c:v>
                </c:pt>
                <c:pt idx="65">
                  <c:v>823.11702127659385</c:v>
                </c:pt>
                <c:pt idx="66">
                  <c:v>825.90343698854144</c:v>
                </c:pt>
                <c:pt idx="67">
                  <c:v>828.68985270048904</c:v>
                </c:pt>
                <c:pt idx="68">
                  <c:v>831.47626841243664</c:v>
                </c:pt>
                <c:pt idx="69">
                  <c:v>834.26268412438424</c:v>
                </c:pt>
                <c:pt idx="70">
                  <c:v>837.04909983633183</c:v>
                </c:pt>
                <c:pt idx="71">
                  <c:v>839.83551554827943</c:v>
                </c:pt>
                <c:pt idx="72">
                  <c:v>842.62193126022703</c:v>
                </c:pt>
                <c:pt idx="73">
                  <c:v>845.40834697217463</c:v>
                </c:pt>
                <c:pt idx="74">
                  <c:v>848.19476268412222</c:v>
                </c:pt>
                <c:pt idx="75">
                  <c:v>850.98117839606982</c:v>
                </c:pt>
                <c:pt idx="76">
                  <c:v>853.76759410801742</c:v>
                </c:pt>
                <c:pt idx="77">
                  <c:v>856.55400981996502</c:v>
                </c:pt>
                <c:pt idx="78">
                  <c:v>859.34042553191262</c:v>
                </c:pt>
                <c:pt idx="79">
                  <c:v>862.12684124386021</c:v>
                </c:pt>
                <c:pt idx="80">
                  <c:v>864.91325695580781</c:v>
                </c:pt>
                <c:pt idx="81">
                  <c:v>867.69967266775541</c:v>
                </c:pt>
                <c:pt idx="82">
                  <c:v>870.48608837970301</c:v>
                </c:pt>
                <c:pt idx="83">
                  <c:v>873.2725040916506</c:v>
                </c:pt>
                <c:pt idx="84">
                  <c:v>876.0589198035982</c:v>
                </c:pt>
                <c:pt idx="85">
                  <c:v>878.8453355155458</c:v>
                </c:pt>
                <c:pt idx="86">
                  <c:v>881.6317512274934</c:v>
                </c:pt>
                <c:pt idx="87">
                  <c:v>884.41816693944099</c:v>
                </c:pt>
                <c:pt idx="88">
                  <c:v>887.20458265138859</c:v>
                </c:pt>
                <c:pt idx="89">
                  <c:v>889.99099836333619</c:v>
                </c:pt>
                <c:pt idx="90">
                  <c:v>892.77741407528379</c:v>
                </c:pt>
                <c:pt idx="91">
                  <c:v>895.56382978723138</c:v>
                </c:pt>
                <c:pt idx="92">
                  <c:v>898.35024549917898</c:v>
                </c:pt>
                <c:pt idx="93">
                  <c:v>901.13666121112658</c:v>
                </c:pt>
                <c:pt idx="94">
                  <c:v>903.92307692307418</c:v>
                </c:pt>
                <c:pt idx="95">
                  <c:v>906.70949263502177</c:v>
                </c:pt>
                <c:pt idx="96">
                  <c:v>909.49590834696937</c:v>
                </c:pt>
                <c:pt idx="97">
                  <c:v>912.28232405891697</c:v>
                </c:pt>
                <c:pt idx="98">
                  <c:v>915.06873977086457</c:v>
                </c:pt>
                <c:pt idx="99">
                  <c:v>917.85515548281217</c:v>
                </c:pt>
                <c:pt idx="100">
                  <c:v>920.64157119475976</c:v>
                </c:pt>
                <c:pt idx="101">
                  <c:v>923.42798690670736</c:v>
                </c:pt>
                <c:pt idx="102">
                  <c:v>926.21440261865496</c:v>
                </c:pt>
                <c:pt idx="103">
                  <c:v>929.00081833060256</c:v>
                </c:pt>
                <c:pt idx="104">
                  <c:v>931.78723404255015</c:v>
                </c:pt>
                <c:pt idx="105">
                  <c:v>934.57364975449775</c:v>
                </c:pt>
                <c:pt idx="106">
                  <c:v>937.36006546644535</c:v>
                </c:pt>
                <c:pt idx="107">
                  <c:v>940.14648117839295</c:v>
                </c:pt>
                <c:pt idx="108">
                  <c:v>942.93289689034054</c:v>
                </c:pt>
                <c:pt idx="109">
                  <c:v>945.71931260228814</c:v>
                </c:pt>
                <c:pt idx="110">
                  <c:v>948.50572831423574</c:v>
                </c:pt>
                <c:pt idx="111">
                  <c:v>951.29214402618334</c:v>
                </c:pt>
                <c:pt idx="112">
                  <c:v>954.07855973813093</c:v>
                </c:pt>
                <c:pt idx="113">
                  <c:v>956.86497545007853</c:v>
                </c:pt>
                <c:pt idx="114">
                  <c:v>959.65139116202613</c:v>
                </c:pt>
                <c:pt idx="115">
                  <c:v>962.43780687397373</c:v>
                </c:pt>
                <c:pt idx="116">
                  <c:v>965.22422258592132</c:v>
                </c:pt>
                <c:pt idx="117">
                  <c:v>968.01063829786892</c:v>
                </c:pt>
                <c:pt idx="118">
                  <c:v>970.79705400981652</c:v>
                </c:pt>
                <c:pt idx="119">
                  <c:v>973.58346972176412</c:v>
                </c:pt>
                <c:pt idx="120">
                  <c:v>976.36988543371172</c:v>
                </c:pt>
                <c:pt idx="121">
                  <c:v>979.15630114565931</c:v>
                </c:pt>
                <c:pt idx="122">
                  <c:v>981.94271685760691</c:v>
                </c:pt>
                <c:pt idx="123">
                  <c:v>984.72913256955451</c:v>
                </c:pt>
                <c:pt idx="124">
                  <c:v>987.51554828150211</c:v>
                </c:pt>
                <c:pt idx="125">
                  <c:v>990.3019639934497</c:v>
                </c:pt>
                <c:pt idx="126">
                  <c:v>993.0883797053973</c:v>
                </c:pt>
                <c:pt idx="127">
                  <c:v>995.8747954173449</c:v>
                </c:pt>
                <c:pt idx="128">
                  <c:v>998.6612111292925</c:v>
                </c:pt>
                <c:pt idx="129">
                  <c:v>1001.4476268412401</c:v>
                </c:pt>
                <c:pt idx="130">
                  <c:v>1004.2340425531877</c:v>
                </c:pt>
                <c:pt idx="131">
                  <c:v>1007.0204582651353</c:v>
                </c:pt>
                <c:pt idx="132">
                  <c:v>1009.8068739770829</c:v>
                </c:pt>
                <c:pt idx="133">
                  <c:v>1012.5932896890305</c:v>
                </c:pt>
                <c:pt idx="134">
                  <c:v>1015.3797054009781</c:v>
                </c:pt>
                <c:pt idx="135">
                  <c:v>1018.1661211129257</c:v>
                </c:pt>
                <c:pt idx="136">
                  <c:v>1020.9525368248733</c:v>
                </c:pt>
                <c:pt idx="137">
                  <c:v>1023.7389525368209</c:v>
                </c:pt>
                <c:pt idx="138">
                  <c:v>1026.5253682487685</c:v>
                </c:pt>
                <c:pt idx="139">
                  <c:v>1029.3117839607162</c:v>
                </c:pt>
                <c:pt idx="140">
                  <c:v>1032.0981996726639</c:v>
                </c:pt>
                <c:pt idx="141">
                  <c:v>1034.8846153846116</c:v>
                </c:pt>
                <c:pt idx="142">
                  <c:v>1037.6710310965593</c:v>
                </c:pt>
                <c:pt idx="143">
                  <c:v>1040.457446808507</c:v>
                </c:pt>
                <c:pt idx="144">
                  <c:v>1043.2438625204547</c:v>
                </c:pt>
                <c:pt idx="145">
                  <c:v>1046.0302782324025</c:v>
                </c:pt>
                <c:pt idx="146">
                  <c:v>1048.8166939443502</c:v>
                </c:pt>
                <c:pt idx="147">
                  <c:v>1051.6031096562979</c:v>
                </c:pt>
                <c:pt idx="148">
                  <c:v>1054.3895253682456</c:v>
                </c:pt>
                <c:pt idx="149">
                  <c:v>1057.1759410801933</c:v>
                </c:pt>
                <c:pt idx="150">
                  <c:v>1059.962356792141</c:v>
                </c:pt>
                <c:pt idx="151">
                  <c:v>1062.7487725040887</c:v>
                </c:pt>
                <c:pt idx="152">
                  <c:v>1065.5351882160364</c:v>
                </c:pt>
                <c:pt idx="153">
                  <c:v>1068.3216039279841</c:v>
                </c:pt>
                <c:pt idx="154">
                  <c:v>1071.1080196399319</c:v>
                </c:pt>
                <c:pt idx="155">
                  <c:v>1073.8944353518796</c:v>
                </c:pt>
                <c:pt idx="156">
                  <c:v>1076.6808510638273</c:v>
                </c:pt>
                <c:pt idx="157">
                  <c:v>1079.467266775775</c:v>
                </c:pt>
                <c:pt idx="158">
                  <c:v>1082.2536824877227</c:v>
                </c:pt>
                <c:pt idx="159">
                  <c:v>1085.0400981996704</c:v>
                </c:pt>
                <c:pt idx="160">
                  <c:v>1087.8265139116181</c:v>
                </c:pt>
                <c:pt idx="161">
                  <c:v>1090.6129296235658</c:v>
                </c:pt>
                <c:pt idx="162">
                  <c:v>1093.3993453355135</c:v>
                </c:pt>
                <c:pt idx="163">
                  <c:v>1096.1857610474613</c:v>
                </c:pt>
                <c:pt idx="164">
                  <c:v>1098.972176759409</c:v>
                </c:pt>
                <c:pt idx="165">
                  <c:v>1101.7585924713567</c:v>
                </c:pt>
                <c:pt idx="166">
                  <c:v>1104.5450081833044</c:v>
                </c:pt>
                <c:pt idx="167">
                  <c:v>1107.3314238952521</c:v>
                </c:pt>
                <c:pt idx="168">
                  <c:v>1110.1178396071998</c:v>
                </c:pt>
                <c:pt idx="169">
                  <c:v>1112.9042553191475</c:v>
                </c:pt>
                <c:pt idx="170">
                  <c:v>1115.6906710310952</c:v>
                </c:pt>
                <c:pt idx="171">
                  <c:v>1118.4770867430429</c:v>
                </c:pt>
                <c:pt idx="172">
                  <c:v>1121.2635024549907</c:v>
                </c:pt>
                <c:pt idx="173">
                  <c:v>1124.0499181669384</c:v>
                </c:pt>
                <c:pt idx="174">
                  <c:v>1126.8363338788861</c:v>
                </c:pt>
                <c:pt idx="175">
                  <c:v>1129.6227495908338</c:v>
                </c:pt>
                <c:pt idx="176">
                  <c:v>1132.4091653027815</c:v>
                </c:pt>
                <c:pt idx="177">
                  <c:v>1135.1955810147292</c:v>
                </c:pt>
                <c:pt idx="178">
                  <c:v>1137.9819967266769</c:v>
                </c:pt>
                <c:pt idx="179">
                  <c:v>1140.7684124386246</c:v>
                </c:pt>
                <c:pt idx="180">
                  <c:v>1143.5548281505723</c:v>
                </c:pt>
                <c:pt idx="181">
                  <c:v>1146.3412438625201</c:v>
                </c:pt>
                <c:pt idx="182">
                  <c:v>1149.1276595744678</c:v>
                </c:pt>
                <c:pt idx="183">
                  <c:v>1151.9140752864155</c:v>
                </c:pt>
                <c:pt idx="184">
                  <c:v>1154.7004909983632</c:v>
                </c:pt>
                <c:pt idx="185">
                  <c:v>1157.4869067103109</c:v>
                </c:pt>
                <c:pt idx="186">
                  <c:v>1160.2733224222586</c:v>
                </c:pt>
                <c:pt idx="187">
                  <c:v>1163.0597381342063</c:v>
                </c:pt>
                <c:pt idx="188">
                  <c:v>1165.846153846154</c:v>
                </c:pt>
                <c:pt idx="189">
                  <c:v>1168.6325695581017</c:v>
                </c:pt>
                <c:pt idx="190">
                  <c:v>1171.4189852700495</c:v>
                </c:pt>
                <c:pt idx="191">
                  <c:v>1174.2054009819972</c:v>
                </c:pt>
                <c:pt idx="192">
                  <c:v>1176.9918166939449</c:v>
                </c:pt>
                <c:pt idx="193">
                  <c:v>1179.7782324058926</c:v>
                </c:pt>
                <c:pt idx="194">
                  <c:v>1182.5646481178403</c:v>
                </c:pt>
                <c:pt idx="195">
                  <c:v>1185.351063829788</c:v>
                </c:pt>
                <c:pt idx="196">
                  <c:v>1188.1374795417357</c:v>
                </c:pt>
                <c:pt idx="197">
                  <c:v>1190.9238952536834</c:v>
                </c:pt>
                <c:pt idx="198">
                  <c:v>1193.7103109656312</c:v>
                </c:pt>
                <c:pt idx="199">
                  <c:v>1196.4967266775789</c:v>
                </c:pt>
                <c:pt idx="200">
                  <c:v>1199.2831423895266</c:v>
                </c:pt>
                <c:pt idx="201">
                  <c:v>1202.0695581014743</c:v>
                </c:pt>
                <c:pt idx="202">
                  <c:v>1204.855973813422</c:v>
                </c:pt>
                <c:pt idx="203">
                  <c:v>1207.6423895253697</c:v>
                </c:pt>
                <c:pt idx="204">
                  <c:v>1210.4288052373174</c:v>
                </c:pt>
                <c:pt idx="205">
                  <c:v>1213.2152209492651</c:v>
                </c:pt>
                <c:pt idx="206">
                  <c:v>1216.0016366612128</c:v>
                </c:pt>
                <c:pt idx="207">
                  <c:v>1218.7880523731606</c:v>
                </c:pt>
                <c:pt idx="208">
                  <c:v>1221.5744680851083</c:v>
                </c:pt>
                <c:pt idx="209">
                  <c:v>1224.360883797056</c:v>
                </c:pt>
                <c:pt idx="210">
                  <c:v>1227.1472995090037</c:v>
                </c:pt>
                <c:pt idx="211">
                  <c:v>1229.9337152209514</c:v>
                </c:pt>
                <c:pt idx="212">
                  <c:v>1232.7201309328991</c:v>
                </c:pt>
                <c:pt idx="213">
                  <c:v>1235.5065466448468</c:v>
                </c:pt>
                <c:pt idx="214">
                  <c:v>1238.2929623567945</c:v>
                </c:pt>
                <c:pt idx="215">
                  <c:v>1241.0793780687422</c:v>
                </c:pt>
                <c:pt idx="216">
                  <c:v>1243.86579378069</c:v>
                </c:pt>
                <c:pt idx="217">
                  <c:v>1246.6522094926377</c:v>
                </c:pt>
                <c:pt idx="218">
                  <c:v>1249.4386252045854</c:v>
                </c:pt>
                <c:pt idx="219">
                  <c:v>1252.2250409165331</c:v>
                </c:pt>
                <c:pt idx="220">
                  <c:v>1255.0114566284808</c:v>
                </c:pt>
                <c:pt idx="221">
                  <c:v>1257.7978723404285</c:v>
                </c:pt>
                <c:pt idx="222">
                  <c:v>1260.5842880523762</c:v>
                </c:pt>
                <c:pt idx="223">
                  <c:v>1263.3707037643239</c:v>
                </c:pt>
                <c:pt idx="224">
                  <c:v>1266.1571194762716</c:v>
                </c:pt>
                <c:pt idx="225">
                  <c:v>1268.9435351882194</c:v>
                </c:pt>
                <c:pt idx="226">
                  <c:v>1271.7299509001671</c:v>
                </c:pt>
                <c:pt idx="227">
                  <c:v>1274.5163666121148</c:v>
                </c:pt>
                <c:pt idx="228">
                  <c:v>1277.3027823240625</c:v>
                </c:pt>
                <c:pt idx="229">
                  <c:v>1280.0891980360102</c:v>
                </c:pt>
                <c:pt idx="230">
                  <c:v>1282.8756137479579</c:v>
                </c:pt>
                <c:pt idx="231">
                  <c:v>1285.6620294599056</c:v>
                </c:pt>
                <c:pt idx="232">
                  <c:v>1288.4484451718533</c:v>
                </c:pt>
                <c:pt idx="233">
                  <c:v>1291.234860883801</c:v>
                </c:pt>
                <c:pt idx="234">
                  <c:v>1294.0212765957488</c:v>
                </c:pt>
                <c:pt idx="235">
                  <c:v>1296.8076923076965</c:v>
                </c:pt>
                <c:pt idx="236">
                  <c:v>1299.5941080196442</c:v>
                </c:pt>
                <c:pt idx="237">
                  <c:v>1302.3805237315919</c:v>
                </c:pt>
                <c:pt idx="238">
                  <c:v>1305.1669394435396</c:v>
                </c:pt>
                <c:pt idx="239">
                  <c:v>1307.9533551554873</c:v>
                </c:pt>
                <c:pt idx="240">
                  <c:v>1310.739770867435</c:v>
                </c:pt>
                <c:pt idx="241">
                  <c:v>1313.5261865793827</c:v>
                </c:pt>
                <c:pt idx="242">
                  <c:v>1316.3126022913304</c:v>
                </c:pt>
                <c:pt idx="243">
                  <c:v>1319.0990180032782</c:v>
                </c:pt>
                <c:pt idx="244">
                  <c:v>1321.8854337152259</c:v>
                </c:pt>
                <c:pt idx="245">
                  <c:v>1324.6718494271736</c:v>
                </c:pt>
                <c:pt idx="246">
                  <c:v>1327.4582651391213</c:v>
                </c:pt>
                <c:pt idx="247">
                  <c:v>1330.244680851069</c:v>
                </c:pt>
                <c:pt idx="248">
                  <c:v>1333.0310965630167</c:v>
                </c:pt>
                <c:pt idx="249">
                  <c:v>1335.8175122749644</c:v>
                </c:pt>
                <c:pt idx="250">
                  <c:v>1338.6039279869121</c:v>
                </c:pt>
                <c:pt idx="251">
                  <c:v>1341.3903436988599</c:v>
                </c:pt>
                <c:pt idx="252">
                  <c:v>1344.1767594108076</c:v>
                </c:pt>
                <c:pt idx="253">
                  <c:v>1346.9631751227553</c:v>
                </c:pt>
                <c:pt idx="254">
                  <c:v>1349.749590834703</c:v>
                </c:pt>
                <c:pt idx="255">
                  <c:v>1352.5360065466507</c:v>
                </c:pt>
                <c:pt idx="256">
                  <c:v>1355.3224222585984</c:v>
                </c:pt>
                <c:pt idx="257">
                  <c:v>1358.1088379705461</c:v>
                </c:pt>
                <c:pt idx="258">
                  <c:v>1360.8952536824938</c:v>
                </c:pt>
                <c:pt idx="259">
                  <c:v>1363.6816693944415</c:v>
                </c:pt>
                <c:pt idx="260">
                  <c:v>1366.4680851063893</c:v>
                </c:pt>
                <c:pt idx="261">
                  <c:v>1369.254500818337</c:v>
                </c:pt>
                <c:pt idx="262">
                  <c:v>1372.0409165302847</c:v>
                </c:pt>
                <c:pt idx="263">
                  <c:v>1374.8273322422324</c:v>
                </c:pt>
                <c:pt idx="264">
                  <c:v>1377.6137479541801</c:v>
                </c:pt>
                <c:pt idx="265">
                  <c:v>1380.4001636661278</c:v>
                </c:pt>
                <c:pt idx="266">
                  <c:v>1383.1865793780755</c:v>
                </c:pt>
                <c:pt idx="267">
                  <c:v>1385.9729950900232</c:v>
                </c:pt>
                <c:pt idx="268">
                  <c:v>1388.7594108019709</c:v>
                </c:pt>
                <c:pt idx="269">
                  <c:v>1391.5458265139187</c:v>
                </c:pt>
                <c:pt idx="270">
                  <c:v>1394.3322422258664</c:v>
                </c:pt>
                <c:pt idx="271">
                  <c:v>1397.1186579378141</c:v>
                </c:pt>
                <c:pt idx="272">
                  <c:v>1399.9050736497618</c:v>
                </c:pt>
                <c:pt idx="273">
                  <c:v>1402.6914893617095</c:v>
                </c:pt>
                <c:pt idx="274">
                  <c:v>1405.4779050736572</c:v>
                </c:pt>
                <c:pt idx="275">
                  <c:v>1408.2643207856049</c:v>
                </c:pt>
                <c:pt idx="276">
                  <c:v>1411.0507364975526</c:v>
                </c:pt>
                <c:pt idx="277">
                  <c:v>1413.8371522095003</c:v>
                </c:pt>
                <c:pt idx="278">
                  <c:v>1416.6235679214481</c:v>
                </c:pt>
                <c:pt idx="279">
                  <c:v>1419.4099836333958</c:v>
                </c:pt>
                <c:pt idx="280">
                  <c:v>1422.1963993453435</c:v>
                </c:pt>
                <c:pt idx="281">
                  <c:v>1424.9828150572912</c:v>
                </c:pt>
                <c:pt idx="282">
                  <c:v>1427.7692307692389</c:v>
                </c:pt>
                <c:pt idx="283">
                  <c:v>1430.5556464811866</c:v>
                </c:pt>
                <c:pt idx="284">
                  <c:v>1433.3420621931343</c:v>
                </c:pt>
                <c:pt idx="285">
                  <c:v>1436.128477905082</c:v>
                </c:pt>
                <c:pt idx="286">
                  <c:v>1438.9148936170297</c:v>
                </c:pt>
                <c:pt idx="287">
                  <c:v>1441.7013093289775</c:v>
                </c:pt>
                <c:pt idx="288">
                  <c:v>1444.4877250409252</c:v>
                </c:pt>
                <c:pt idx="289">
                  <c:v>1447.2741407528729</c:v>
                </c:pt>
                <c:pt idx="290">
                  <c:v>1450.0605564648206</c:v>
                </c:pt>
                <c:pt idx="291">
                  <c:v>1452.8469721767683</c:v>
                </c:pt>
                <c:pt idx="292">
                  <c:v>1455.633387888716</c:v>
                </c:pt>
                <c:pt idx="293">
                  <c:v>1458.4198036006637</c:v>
                </c:pt>
                <c:pt idx="294">
                  <c:v>1461.2062193126114</c:v>
                </c:pt>
                <c:pt idx="295">
                  <c:v>1463.9926350245591</c:v>
                </c:pt>
                <c:pt idx="296">
                  <c:v>1466.7790507365069</c:v>
                </c:pt>
                <c:pt idx="297">
                  <c:v>1469.5654664484546</c:v>
                </c:pt>
                <c:pt idx="298">
                  <c:v>1472.3518821604023</c:v>
                </c:pt>
                <c:pt idx="299">
                  <c:v>1475.13829787235</c:v>
                </c:pt>
                <c:pt idx="300">
                  <c:v>1477.9247135842977</c:v>
                </c:pt>
                <c:pt idx="301">
                  <c:v>1480.7111292962454</c:v>
                </c:pt>
                <c:pt idx="302">
                  <c:v>1483.4975450081931</c:v>
                </c:pt>
                <c:pt idx="303">
                  <c:v>1486.2839607201408</c:v>
                </c:pt>
                <c:pt idx="304">
                  <c:v>1489.0703764320886</c:v>
                </c:pt>
                <c:pt idx="305">
                  <c:v>1491.8567921440363</c:v>
                </c:pt>
                <c:pt idx="306">
                  <c:v>1494.643207855984</c:v>
                </c:pt>
                <c:pt idx="307">
                  <c:v>1497.4296235679317</c:v>
                </c:pt>
                <c:pt idx="308">
                  <c:v>1500.2160392798794</c:v>
                </c:pt>
                <c:pt idx="309">
                  <c:v>1503.0024549918271</c:v>
                </c:pt>
                <c:pt idx="310">
                  <c:v>1505.7888707037748</c:v>
                </c:pt>
                <c:pt idx="311">
                  <c:v>1508.5752864157225</c:v>
                </c:pt>
                <c:pt idx="312">
                  <c:v>1511.3617021276702</c:v>
                </c:pt>
                <c:pt idx="313">
                  <c:v>1514.148117839618</c:v>
                </c:pt>
                <c:pt idx="314">
                  <c:v>1516.9345335515657</c:v>
                </c:pt>
                <c:pt idx="315">
                  <c:v>1519.7209492635134</c:v>
                </c:pt>
                <c:pt idx="316">
                  <c:v>1522.5073649754611</c:v>
                </c:pt>
                <c:pt idx="317">
                  <c:v>1525.2937806874088</c:v>
                </c:pt>
                <c:pt idx="318">
                  <c:v>1528.0801963993565</c:v>
                </c:pt>
                <c:pt idx="319">
                  <c:v>1530.8666121113042</c:v>
                </c:pt>
                <c:pt idx="320">
                  <c:v>1533.6530278232519</c:v>
                </c:pt>
                <c:pt idx="321">
                  <c:v>1536.4394435351996</c:v>
                </c:pt>
                <c:pt idx="322">
                  <c:v>1539.2258592471474</c:v>
                </c:pt>
                <c:pt idx="323">
                  <c:v>1542.0122749590951</c:v>
                </c:pt>
                <c:pt idx="324">
                  <c:v>1544.7986906710428</c:v>
                </c:pt>
                <c:pt idx="325">
                  <c:v>1547.5851063829905</c:v>
                </c:pt>
                <c:pt idx="326">
                  <c:v>1550.3715220949382</c:v>
                </c:pt>
                <c:pt idx="327">
                  <c:v>1553.1579378068859</c:v>
                </c:pt>
                <c:pt idx="328">
                  <c:v>1555.9443535188336</c:v>
                </c:pt>
                <c:pt idx="329">
                  <c:v>1558.7307692307813</c:v>
                </c:pt>
                <c:pt idx="330">
                  <c:v>1561.517184942729</c:v>
                </c:pt>
                <c:pt idx="331">
                  <c:v>1564.3036006546768</c:v>
                </c:pt>
                <c:pt idx="332">
                  <c:v>1567.0900163666245</c:v>
                </c:pt>
                <c:pt idx="333">
                  <c:v>1569.8764320785722</c:v>
                </c:pt>
                <c:pt idx="334">
                  <c:v>1572.6628477905199</c:v>
                </c:pt>
                <c:pt idx="335">
                  <c:v>1575.4492635024676</c:v>
                </c:pt>
                <c:pt idx="336">
                  <c:v>1578.2356792144153</c:v>
                </c:pt>
                <c:pt idx="337">
                  <c:v>1581.022094926363</c:v>
                </c:pt>
                <c:pt idx="338">
                  <c:v>1583.8085106383107</c:v>
                </c:pt>
                <c:pt idx="339">
                  <c:v>1586.5949263502584</c:v>
                </c:pt>
                <c:pt idx="340">
                  <c:v>1589.3813420622062</c:v>
                </c:pt>
                <c:pt idx="341">
                  <c:v>1592.1677577741539</c:v>
                </c:pt>
                <c:pt idx="342">
                  <c:v>1594.9541734861016</c:v>
                </c:pt>
                <c:pt idx="343">
                  <c:v>1597.7405891980493</c:v>
                </c:pt>
                <c:pt idx="344">
                  <c:v>1600.527004909997</c:v>
                </c:pt>
                <c:pt idx="345">
                  <c:v>1603.3134206219447</c:v>
                </c:pt>
                <c:pt idx="346">
                  <c:v>1606.0998363338924</c:v>
                </c:pt>
                <c:pt idx="347">
                  <c:v>1608.8862520458401</c:v>
                </c:pt>
                <c:pt idx="348">
                  <c:v>1611.6726677577878</c:v>
                </c:pt>
                <c:pt idx="349">
                  <c:v>1614.4590834697356</c:v>
                </c:pt>
                <c:pt idx="350">
                  <c:v>1617.2454991816833</c:v>
                </c:pt>
                <c:pt idx="351">
                  <c:v>1620.031914893631</c:v>
                </c:pt>
                <c:pt idx="352">
                  <c:v>1622.8183306055787</c:v>
                </c:pt>
                <c:pt idx="353">
                  <c:v>1625.6047463175264</c:v>
                </c:pt>
                <c:pt idx="354">
                  <c:v>1628.3911620294741</c:v>
                </c:pt>
                <c:pt idx="355">
                  <c:v>1631.1775777414218</c:v>
                </c:pt>
                <c:pt idx="356">
                  <c:v>1633.9639934533695</c:v>
                </c:pt>
                <c:pt idx="357">
                  <c:v>1636.7504091653173</c:v>
                </c:pt>
                <c:pt idx="358">
                  <c:v>1639.536824877265</c:v>
                </c:pt>
                <c:pt idx="359">
                  <c:v>1642.3232405892127</c:v>
                </c:pt>
                <c:pt idx="360">
                  <c:v>1645.1096563011604</c:v>
                </c:pt>
                <c:pt idx="361">
                  <c:v>1647.8960720131081</c:v>
                </c:pt>
                <c:pt idx="362">
                  <c:v>1650.6824877250558</c:v>
                </c:pt>
                <c:pt idx="363">
                  <c:v>1653.4689034370035</c:v>
                </c:pt>
                <c:pt idx="364">
                  <c:v>1656.2553191489512</c:v>
                </c:pt>
                <c:pt idx="365">
                  <c:v>1659.0417348608989</c:v>
                </c:pt>
                <c:pt idx="366">
                  <c:v>1661.8281505728467</c:v>
                </c:pt>
                <c:pt idx="367">
                  <c:v>1664.6145662847944</c:v>
                </c:pt>
                <c:pt idx="368">
                  <c:v>1667.4009819967421</c:v>
                </c:pt>
                <c:pt idx="369">
                  <c:v>1670.1873977086898</c:v>
                </c:pt>
                <c:pt idx="370">
                  <c:v>1672.9738134206375</c:v>
                </c:pt>
                <c:pt idx="371">
                  <c:v>1675.7602291325852</c:v>
                </c:pt>
                <c:pt idx="372">
                  <c:v>1678.5466448445329</c:v>
                </c:pt>
                <c:pt idx="373">
                  <c:v>1681.3330605564806</c:v>
                </c:pt>
                <c:pt idx="374">
                  <c:v>1684.1194762684283</c:v>
                </c:pt>
                <c:pt idx="375">
                  <c:v>1686.9058919803761</c:v>
                </c:pt>
                <c:pt idx="376">
                  <c:v>1689.6923076923238</c:v>
                </c:pt>
                <c:pt idx="377">
                  <c:v>1692.4787234042715</c:v>
                </c:pt>
                <c:pt idx="378">
                  <c:v>1695.2651391162192</c:v>
                </c:pt>
                <c:pt idx="379">
                  <c:v>1698.0515548281669</c:v>
                </c:pt>
                <c:pt idx="380">
                  <c:v>1700.8379705401146</c:v>
                </c:pt>
                <c:pt idx="381">
                  <c:v>1703.6243862520623</c:v>
                </c:pt>
                <c:pt idx="382">
                  <c:v>1706.41080196401</c:v>
                </c:pt>
                <c:pt idx="383">
                  <c:v>1709.1972176759577</c:v>
                </c:pt>
                <c:pt idx="384">
                  <c:v>1711.9836333879055</c:v>
                </c:pt>
                <c:pt idx="385">
                  <c:v>1714.7700490998532</c:v>
                </c:pt>
                <c:pt idx="386">
                  <c:v>1717.5564648118009</c:v>
                </c:pt>
                <c:pt idx="387">
                  <c:v>1720.3428805237486</c:v>
                </c:pt>
                <c:pt idx="388">
                  <c:v>1723.1292962356963</c:v>
                </c:pt>
                <c:pt idx="389">
                  <c:v>1725.915711947644</c:v>
                </c:pt>
                <c:pt idx="390">
                  <c:v>1728.7021276595917</c:v>
                </c:pt>
                <c:pt idx="391">
                  <c:v>1731.4885433715394</c:v>
                </c:pt>
                <c:pt idx="392">
                  <c:v>1734.2749590834871</c:v>
                </c:pt>
                <c:pt idx="393">
                  <c:v>1737.0613747954349</c:v>
                </c:pt>
                <c:pt idx="394">
                  <c:v>1739.8477905073826</c:v>
                </c:pt>
                <c:pt idx="395">
                  <c:v>1742.6342062193303</c:v>
                </c:pt>
                <c:pt idx="396">
                  <c:v>1745.420621931278</c:v>
                </c:pt>
                <c:pt idx="397">
                  <c:v>1748.2070376432257</c:v>
                </c:pt>
                <c:pt idx="398">
                  <c:v>1750.9934533551734</c:v>
                </c:pt>
                <c:pt idx="399">
                  <c:v>1753.7798690671211</c:v>
                </c:pt>
                <c:pt idx="400">
                  <c:v>1756.5662847790688</c:v>
                </c:pt>
                <c:pt idx="401">
                  <c:v>1759.3527004910165</c:v>
                </c:pt>
                <c:pt idx="402">
                  <c:v>1762.1391162029643</c:v>
                </c:pt>
                <c:pt idx="403">
                  <c:v>1764.925531914912</c:v>
                </c:pt>
                <c:pt idx="404">
                  <c:v>1767.7119476268597</c:v>
                </c:pt>
                <c:pt idx="405">
                  <c:v>1770.4983633388074</c:v>
                </c:pt>
                <c:pt idx="406">
                  <c:v>1773.2847790507551</c:v>
                </c:pt>
                <c:pt idx="407">
                  <c:v>1776.0711947627028</c:v>
                </c:pt>
                <c:pt idx="408">
                  <c:v>1778.8576104746505</c:v>
                </c:pt>
                <c:pt idx="409">
                  <c:v>1781.6440261865982</c:v>
                </c:pt>
                <c:pt idx="410">
                  <c:v>1784.430441898546</c:v>
                </c:pt>
                <c:pt idx="411">
                  <c:v>1787.2168576104937</c:v>
                </c:pt>
                <c:pt idx="412">
                  <c:v>1790.0032733224414</c:v>
                </c:pt>
                <c:pt idx="413">
                  <c:v>1792.7896890343891</c:v>
                </c:pt>
                <c:pt idx="414">
                  <c:v>1795.5761047463368</c:v>
                </c:pt>
                <c:pt idx="415">
                  <c:v>1798.3625204582845</c:v>
                </c:pt>
                <c:pt idx="416">
                  <c:v>1801.1489361702322</c:v>
                </c:pt>
                <c:pt idx="417">
                  <c:v>1803.9353518821799</c:v>
                </c:pt>
                <c:pt idx="418">
                  <c:v>1806.7217675941276</c:v>
                </c:pt>
                <c:pt idx="419">
                  <c:v>1809.5081833060754</c:v>
                </c:pt>
                <c:pt idx="420">
                  <c:v>1812.2945990180231</c:v>
                </c:pt>
                <c:pt idx="421">
                  <c:v>1815.0810147299708</c:v>
                </c:pt>
                <c:pt idx="422">
                  <c:v>1817.8674304419185</c:v>
                </c:pt>
                <c:pt idx="423">
                  <c:v>1820.6538461538662</c:v>
                </c:pt>
                <c:pt idx="424">
                  <c:v>1823.4402618658139</c:v>
                </c:pt>
                <c:pt idx="425">
                  <c:v>1826.2266775777616</c:v>
                </c:pt>
                <c:pt idx="426">
                  <c:v>1829.0130932897093</c:v>
                </c:pt>
                <c:pt idx="427">
                  <c:v>1831.799509001657</c:v>
                </c:pt>
                <c:pt idx="428">
                  <c:v>1834.5859247136048</c:v>
                </c:pt>
                <c:pt idx="429">
                  <c:v>1837.3723404255525</c:v>
                </c:pt>
                <c:pt idx="430">
                  <c:v>1840.1587561375002</c:v>
                </c:pt>
                <c:pt idx="431">
                  <c:v>1842.9451718494479</c:v>
                </c:pt>
                <c:pt idx="432">
                  <c:v>1845.7315875613956</c:v>
                </c:pt>
                <c:pt idx="433">
                  <c:v>1848.5180032733433</c:v>
                </c:pt>
                <c:pt idx="434">
                  <c:v>1851.304418985291</c:v>
                </c:pt>
                <c:pt idx="435">
                  <c:v>1854.0908346972387</c:v>
                </c:pt>
                <c:pt idx="436">
                  <c:v>1856.8772504091864</c:v>
                </c:pt>
                <c:pt idx="437">
                  <c:v>1859.6636661211342</c:v>
                </c:pt>
                <c:pt idx="438">
                  <c:v>1862.4500818330819</c:v>
                </c:pt>
                <c:pt idx="439">
                  <c:v>1865.2364975450296</c:v>
                </c:pt>
                <c:pt idx="440">
                  <c:v>1868.0229132569773</c:v>
                </c:pt>
                <c:pt idx="441">
                  <c:v>1870.809328968925</c:v>
                </c:pt>
                <c:pt idx="442">
                  <c:v>1873.5957446808727</c:v>
                </c:pt>
                <c:pt idx="443">
                  <c:v>1876.3821603928204</c:v>
                </c:pt>
                <c:pt idx="444">
                  <c:v>1879.1685761047681</c:v>
                </c:pt>
                <c:pt idx="445">
                  <c:v>1881.9549918167158</c:v>
                </c:pt>
                <c:pt idx="446">
                  <c:v>1884.7414075286636</c:v>
                </c:pt>
                <c:pt idx="447">
                  <c:v>1887.5278232406113</c:v>
                </c:pt>
                <c:pt idx="448">
                  <c:v>1890.314238952559</c:v>
                </c:pt>
                <c:pt idx="449">
                  <c:v>1893.1006546645067</c:v>
                </c:pt>
                <c:pt idx="450">
                  <c:v>1895.8870703764544</c:v>
                </c:pt>
                <c:pt idx="451">
                  <c:v>1898.6734860884021</c:v>
                </c:pt>
                <c:pt idx="452">
                  <c:v>1901.4599018003498</c:v>
                </c:pt>
                <c:pt idx="453">
                  <c:v>1904.2463175122975</c:v>
                </c:pt>
                <c:pt idx="454">
                  <c:v>1907.0327332242452</c:v>
                </c:pt>
                <c:pt idx="455">
                  <c:v>1909.819148936193</c:v>
                </c:pt>
                <c:pt idx="456">
                  <c:v>1912.6055646481407</c:v>
                </c:pt>
                <c:pt idx="457">
                  <c:v>1915.3919803600884</c:v>
                </c:pt>
                <c:pt idx="458">
                  <c:v>1918.1783960720361</c:v>
                </c:pt>
                <c:pt idx="459">
                  <c:v>1920.9648117839838</c:v>
                </c:pt>
                <c:pt idx="460">
                  <c:v>1923.7512274959315</c:v>
                </c:pt>
                <c:pt idx="461">
                  <c:v>1926.5376432078792</c:v>
                </c:pt>
                <c:pt idx="462">
                  <c:v>1929.3240589198269</c:v>
                </c:pt>
                <c:pt idx="463">
                  <c:v>1932.1104746317747</c:v>
                </c:pt>
                <c:pt idx="464">
                  <c:v>1934.8968903437224</c:v>
                </c:pt>
                <c:pt idx="465">
                  <c:v>1937.6833060556701</c:v>
                </c:pt>
                <c:pt idx="466">
                  <c:v>1940.4697217676178</c:v>
                </c:pt>
                <c:pt idx="467">
                  <c:v>1943.2561374795655</c:v>
                </c:pt>
                <c:pt idx="468">
                  <c:v>1946.0425531915132</c:v>
                </c:pt>
                <c:pt idx="469">
                  <c:v>1948.8289689034609</c:v>
                </c:pt>
                <c:pt idx="470">
                  <c:v>1951.6153846154086</c:v>
                </c:pt>
                <c:pt idx="471">
                  <c:v>1954.4018003273563</c:v>
                </c:pt>
                <c:pt idx="472">
                  <c:v>1957.1882160393041</c:v>
                </c:pt>
                <c:pt idx="473">
                  <c:v>1959.9746317512518</c:v>
                </c:pt>
                <c:pt idx="474">
                  <c:v>1962.7610474631995</c:v>
                </c:pt>
                <c:pt idx="475">
                  <c:v>1965.5474631751472</c:v>
                </c:pt>
                <c:pt idx="476">
                  <c:v>1968.3338788870949</c:v>
                </c:pt>
                <c:pt idx="477">
                  <c:v>1971.1202945990426</c:v>
                </c:pt>
                <c:pt idx="478">
                  <c:v>1973.9067103109903</c:v>
                </c:pt>
                <c:pt idx="479">
                  <c:v>1976.693126022938</c:v>
                </c:pt>
                <c:pt idx="480">
                  <c:v>1979.4795417348857</c:v>
                </c:pt>
                <c:pt idx="481">
                  <c:v>1982.2659574468335</c:v>
                </c:pt>
                <c:pt idx="482">
                  <c:v>1985.0523731587812</c:v>
                </c:pt>
                <c:pt idx="483">
                  <c:v>1987.8387888707289</c:v>
                </c:pt>
                <c:pt idx="484">
                  <c:v>1990.6252045826766</c:v>
                </c:pt>
                <c:pt idx="485">
                  <c:v>1993.4116202946243</c:v>
                </c:pt>
                <c:pt idx="486">
                  <c:v>1996.198036006572</c:v>
                </c:pt>
                <c:pt idx="487">
                  <c:v>1998.9844517185197</c:v>
                </c:pt>
                <c:pt idx="488">
                  <c:v>2001.7708674304674</c:v>
                </c:pt>
                <c:pt idx="489">
                  <c:v>2004.5572831424151</c:v>
                </c:pt>
                <c:pt idx="490">
                  <c:v>2007.3436988543629</c:v>
                </c:pt>
                <c:pt idx="491">
                  <c:v>2010.1301145663106</c:v>
                </c:pt>
                <c:pt idx="492">
                  <c:v>2012.9165302782583</c:v>
                </c:pt>
                <c:pt idx="493">
                  <c:v>2015.702945990206</c:v>
                </c:pt>
                <c:pt idx="494">
                  <c:v>2018.4893617021537</c:v>
                </c:pt>
                <c:pt idx="495">
                  <c:v>2021.2757774141014</c:v>
                </c:pt>
                <c:pt idx="496">
                  <c:v>2024.0621931260491</c:v>
                </c:pt>
                <c:pt idx="497">
                  <c:v>2026.8486088379968</c:v>
                </c:pt>
                <c:pt idx="498">
                  <c:v>2029.6350245499445</c:v>
                </c:pt>
                <c:pt idx="499">
                  <c:v>2032.4214402618923</c:v>
                </c:pt>
                <c:pt idx="500">
                  <c:v>2035.20785597384</c:v>
                </c:pt>
                <c:pt idx="501">
                  <c:v>2037.9942716857877</c:v>
                </c:pt>
                <c:pt idx="502">
                  <c:v>2040.7806873977354</c:v>
                </c:pt>
                <c:pt idx="503">
                  <c:v>2043.5671031096831</c:v>
                </c:pt>
                <c:pt idx="504">
                  <c:v>2046.3535188216308</c:v>
                </c:pt>
                <c:pt idx="505">
                  <c:v>2049.1399345335785</c:v>
                </c:pt>
                <c:pt idx="506">
                  <c:v>2051.926350245526</c:v>
                </c:pt>
                <c:pt idx="507">
                  <c:v>2054.7127659574735</c:v>
                </c:pt>
                <c:pt idx="508">
                  <c:v>2057.499181669421</c:v>
                </c:pt>
                <c:pt idx="509">
                  <c:v>2060.2855973813685</c:v>
                </c:pt>
                <c:pt idx="510">
                  <c:v>2063.0720130933159</c:v>
                </c:pt>
                <c:pt idx="511">
                  <c:v>2065.8584288052634</c:v>
                </c:pt>
                <c:pt idx="512">
                  <c:v>2068.6448445172109</c:v>
                </c:pt>
                <c:pt idx="513">
                  <c:v>2071.4312602291584</c:v>
                </c:pt>
                <c:pt idx="514">
                  <c:v>2074.2176759411059</c:v>
                </c:pt>
                <c:pt idx="515">
                  <c:v>2077.0040916530534</c:v>
                </c:pt>
                <c:pt idx="516">
                  <c:v>2079.7905073650008</c:v>
                </c:pt>
                <c:pt idx="517">
                  <c:v>2082.5769230769483</c:v>
                </c:pt>
                <c:pt idx="518">
                  <c:v>2085.3633387888958</c:v>
                </c:pt>
                <c:pt idx="519">
                  <c:v>2088.1497545008433</c:v>
                </c:pt>
                <c:pt idx="520">
                  <c:v>2090.9361702127908</c:v>
                </c:pt>
                <c:pt idx="521">
                  <c:v>2093.7225859247383</c:v>
                </c:pt>
                <c:pt idx="522">
                  <c:v>2096.5090016366858</c:v>
                </c:pt>
                <c:pt idx="523">
                  <c:v>2099.2954173486332</c:v>
                </c:pt>
                <c:pt idx="524">
                  <c:v>2102.0818330605807</c:v>
                </c:pt>
                <c:pt idx="525">
                  <c:v>2104.8682487725282</c:v>
                </c:pt>
                <c:pt idx="526">
                  <c:v>2107.6546644844757</c:v>
                </c:pt>
                <c:pt idx="527">
                  <c:v>2110.4410801964232</c:v>
                </c:pt>
                <c:pt idx="528">
                  <c:v>2113.2274959083707</c:v>
                </c:pt>
                <c:pt idx="529">
                  <c:v>2116.0139116203181</c:v>
                </c:pt>
                <c:pt idx="530">
                  <c:v>2118.8003273322656</c:v>
                </c:pt>
                <c:pt idx="531">
                  <c:v>2121.5867430442131</c:v>
                </c:pt>
                <c:pt idx="532">
                  <c:v>2124.3731587561606</c:v>
                </c:pt>
                <c:pt idx="533">
                  <c:v>2127.1595744681081</c:v>
                </c:pt>
                <c:pt idx="534">
                  <c:v>2129.9459901800556</c:v>
                </c:pt>
                <c:pt idx="535">
                  <c:v>2132.732405892003</c:v>
                </c:pt>
                <c:pt idx="536">
                  <c:v>2135.5188216039505</c:v>
                </c:pt>
                <c:pt idx="537">
                  <c:v>2138.305237315898</c:v>
                </c:pt>
                <c:pt idx="538">
                  <c:v>2141.0916530278455</c:v>
                </c:pt>
                <c:pt idx="539">
                  <c:v>2143.878068739793</c:v>
                </c:pt>
                <c:pt idx="540">
                  <c:v>2146.6644844517405</c:v>
                </c:pt>
                <c:pt idx="541">
                  <c:v>2149.4509001636879</c:v>
                </c:pt>
                <c:pt idx="542">
                  <c:v>2152.2373158756354</c:v>
                </c:pt>
                <c:pt idx="543">
                  <c:v>2155.0237315875829</c:v>
                </c:pt>
                <c:pt idx="544">
                  <c:v>2157.8101472995304</c:v>
                </c:pt>
                <c:pt idx="545">
                  <c:v>2160.5965630114779</c:v>
                </c:pt>
                <c:pt idx="546">
                  <c:v>2163.3829787234254</c:v>
                </c:pt>
                <c:pt idx="547">
                  <c:v>2166.1693944353729</c:v>
                </c:pt>
                <c:pt idx="548">
                  <c:v>2168.9558101473203</c:v>
                </c:pt>
                <c:pt idx="549">
                  <c:v>2171.7422258592678</c:v>
                </c:pt>
                <c:pt idx="550">
                  <c:v>2174.5286415712153</c:v>
                </c:pt>
                <c:pt idx="551">
                  <c:v>2177.3150572831628</c:v>
                </c:pt>
                <c:pt idx="552">
                  <c:v>2180.1014729951103</c:v>
                </c:pt>
                <c:pt idx="553">
                  <c:v>2182.8878887070578</c:v>
                </c:pt>
                <c:pt idx="554">
                  <c:v>2185.6743044190052</c:v>
                </c:pt>
                <c:pt idx="555">
                  <c:v>2188.4607201309527</c:v>
                </c:pt>
                <c:pt idx="556">
                  <c:v>2191.2471358429002</c:v>
                </c:pt>
                <c:pt idx="557">
                  <c:v>2194.0335515548477</c:v>
                </c:pt>
                <c:pt idx="558">
                  <c:v>2196.8199672667952</c:v>
                </c:pt>
                <c:pt idx="559">
                  <c:v>2199.6063829787427</c:v>
                </c:pt>
                <c:pt idx="560">
                  <c:v>2202.3927986906901</c:v>
                </c:pt>
                <c:pt idx="561">
                  <c:v>2205.1792144026376</c:v>
                </c:pt>
                <c:pt idx="562">
                  <c:v>2207.9656301145851</c:v>
                </c:pt>
                <c:pt idx="563">
                  <c:v>2210.7520458265326</c:v>
                </c:pt>
                <c:pt idx="564">
                  <c:v>2213.5384615384801</c:v>
                </c:pt>
                <c:pt idx="565">
                  <c:v>2216.3248772504276</c:v>
                </c:pt>
                <c:pt idx="566">
                  <c:v>2219.111292962375</c:v>
                </c:pt>
                <c:pt idx="567">
                  <c:v>2221.8977086743225</c:v>
                </c:pt>
                <c:pt idx="568">
                  <c:v>2224.68412438627</c:v>
                </c:pt>
                <c:pt idx="569">
                  <c:v>2227.4705400982175</c:v>
                </c:pt>
                <c:pt idx="570">
                  <c:v>2230.256955810165</c:v>
                </c:pt>
                <c:pt idx="571">
                  <c:v>2233.0433715221125</c:v>
                </c:pt>
                <c:pt idx="572">
                  <c:v>2235.8297872340599</c:v>
                </c:pt>
                <c:pt idx="573">
                  <c:v>2238.6162029460074</c:v>
                </c:pt>
                <c:pt idx="574">
                  <c:v>2241.4026186579549</c:v>
                </c:pt>
                <c:pt idx="575">
                  <c:v>2244.1890343699024</c:v>
                </c:pt>
                <c:pt idx="576">
                  <c:v>2246.9754500818499</c:v>
                </c:pt>
                <c:pt idx="577">
                  <c:v>2249.7618657937974</c:v>
                </c:pt>
                <c:pt idx="578">
                  <c:v>2252.5482815057449</c:v>
                </c:pt>
                <c:pt idx="579">
                  <c:v>2255.3346972176923</c:v>
                </c:pt>
                <c:pt idx="580">
                  <c:v>2258.1211129296398</c:v>
                </c:pt>
                <c:pt idx="581">
                  <c:v>2260.9075286415873</c:v>
                </c:pt>
                <c:pt idx="582">
                  <c:v>2263.6939443535348</c:v>
                </c:pt>
                <c:pt idx="583">
                  <c:v>2266.4803600654823</c:v>
                </c:pt>
                <c:pt idx="584">
                  <c:v>2269.2667757774298</c:v>
                </c:pt>
                <c:pt idx="585">
                  <c:v>2272.0531914893772</c:v>
                </c:pt>
                <c:pt idx="586">
                  <c:v>2274.8396072013247</c:v>
                </c:pt>
                <c:pt idx="587">
                  <c:v>2277.6260229132722</c:v>
                </c:pt>
                <c:pt idx="588">
                  <c:v>2280.4124386252197</c:v>
                </c:pt>
                <c:pt idx="589">
                  <c:v>2283.1988543371672</c:v>
                </c:pt>
                <c:pt idx="590">
                  <c:v>2285.9852700491147</c:v>
                </c:pt>
                <c:pt idx="591">
                  <c:v>2288.7716857610621</c:v>
                </c:pt>
                <c:pt idx="592">
                  <c:v>2291.5581014730096</c:v>
                </c:pt>
                <c:pt idx="593">
                  <c:v>2294.3445171849571</c:v>
                </c:pt>
                <c:pt idx="594">
                  <c:v>2297.1309328969046</c:v>
                </c:pt>
                <c:pt idx="595">
                  <c:v>2299.9173486088521</c:v>
                </c:pt>
                <c:pt idx="596">
                  <c:v>2302.7037643207996</c:v>
                </c:pt>
                <c:pt idx="597">
                  <c:v>2305.490180032747</c:v>
                </c:pt>
                <c:pt idx="598">
                  <c:v>2308.2765957446945</c:v>
                </c:pt>
                <c:pt idx="599">
                  <c:v>2311.063011456642</c:v>
                </c:pt>
                <c:pt idx="600">
                  <c:v>2313.8494271685895</c:v>
                </c:pt>
                <c:pt idx="601">
                  <c:v>2316.635842880537</c:v>
                </c:pt>
                <c:pt idx="602">
                  <c:v>2319.4222585924845</c:v>
                </c:pt>
                <c:pt idx="603">
                  <c:v>2322.208674304432</c:v>
                </c:pt>
                <c:pt idx="604">
                  <c:v>2324.9950900163794</c:v>
                </c:pt>
                <c:pt idx="605">
                  <c:v>2327.7815057283269</c:v>
                </c:pt>
                <c:pt idx="606">
                  <c:v>2330.5679214402744</c:v>
                </c:pt>
                <c:pt idx="607">
                  <c:v>2333.3543371522219</c:v>
                </c:pt>
                <c:pt idx="608">
                  <c:v>2336.1407528641694</c:v>
                </c:pt>
                <c:pt idx="609">
                  <c:v>2338.9271685761169</c:v>
                </c:pt>
                <c:pt idx="610">
                  <c:v>2341.7135842880643</c:v>
                </c:pt>
                <c:pt idx="611">
                  <c:v>2344.5000000000118</c:v>
                </c:pt>
                <c:pt idx="612">
                  <c:v>2347.2864157119593</c:v>
                </c:pt>
                <c:pt idx="613">
                  <c:v>2350.0728314239068</c:v>
                </c:pt>
                <c:pt idx="614">
                  <c:v>2352.8592471358543</c:v>
                </c:pt>
                <c:pt idx="615">
                  <c:v>2355.6456628478018</c:v>
                </c:pt>
                <c:pt idx="616">
                  <c:v>2358.4320785597492</c:v>
                </c:pt>
                <c:pt idx="617">
                  <c:v>2361.2184942716967</c:v>
                </c:pt>
                <c:pt idx="618">
                  <c:v>2364.0049099836442</c:v>
                </c:pt>
                <c:pt idx="619">
                  <c:v>2366.7913256955917</c:v>
                </c:pt>
                <c:pt idx="620">
                  <c:v>2369.5777414075392</c:v>
                </c:pt>
                <c:pt idx="621">
                  <c:v>2372.3641571194867</c:v>
                </c:pt>
                <c:pt idx="622">
                  <c:v>2375.1505728314341</c:v>
                </c:pt>
                <c:pt idx="623">
                  <c:v>2377.9369885433816</c:v>
                </c:pt>
                <c:pt idx="624">
                  <c:v>2380.7234042553291</c:v>
                </c:pt>
                <c:pt idx="625">
                  <c:v>2383.5098199672766</c:v>
                </c:pt>
                <c:pt idx="626">
                  <c:v>2386.2962356792241</c:v>
                </c:pt>
                <c:pt idx="627">
                  <c:v>2389.0826513911716</c:v>
                </c:pt>
                <c:pt idx="628">
                  <c:v>2391.8690671031191</c:v>
                </c:pt>
                <c:pt idx="629">
                  <c:v>2394.6554828150665</c:v>
                </c:pt>
                <c:pt idx="630">
                  <c:v>2397.441898527014</c:v>
                </c:pt>
                <c:pt idx="631">
                  <c:v>2400.2283142389615</c:v>
                </c:pt>
                <c:pt idx="632">
                  <c:v>2403.014729950909</c:v>
                </c:pt>
                <c:pt idx="633">
                  <c:v>2405.8011456628565</c:v>
                </c:pt>
                <c:pt idx="634">
                  <c:v>2408.587561374804</c:v>
                </c:pt>
                <c:pt idx="635">
                  <c:v>2411.3739770867514</c:v>
                </c:pt>
                <c:pt idx="636">
                  <c:v>2414.1603927986989</c:v>
                </c:pt>
                <c:pt idx="637">
                  <c:v>2416.9468085106464</c:v>
                </c:pt>
                <c:pt idx="638">
                  <c:v>2419.7332242225939</c:v>
                </c:pt>
                <c:pt idx="639">
                  <c:v>2422.5196399345414</c:v>
                </c:pt>
                <c:pt idx="640">
                  <c:v>2425.3060556464889</c:v>
                </c:pt>
                <c:pt idx="641">
                  <c:v>2428.0924713584363</c:v>
                </c:pt>
                <c:pt idx="642">
                  <c:v>2430.8788870703838</c:v>
                </c:pt>
                <c:pt idx="643">
                  <c:v>2433.6653027823313</c:v>
                </c:pt>
                <c:pt idx="644">
                  <c:v>2436.4517184942788</c:v>
                </c:pt>
                <c:pt idx="645">
                  <c:v>2439.2381342062263</c:v>
                </c:pt>
                <c:pt idx="646">
                  <c:v>2442.0245499181738</c:v>
                </c:pt>
                <c:pt idx="647">
                  <c:v>2444.8109656301212</c:v>
                </c:pt>
                <c:pt idx="648">
                  <c:v>2447.5973813420687</c:v>
                </c:pt>
                <c:pt idx="649">
                  <c:v>2450.3837970540162</c:v>
                </c:pt>
                <c:pt idx="650">
                  <c:v>2453.1702127659637</c:v>
                </c:pt>
                <c:pt idx="651">
                  <c:v>2455.9566284779112</c:v>
                </c:pt>
                <c:pt idx="652">
                  <c:v>2458.7430441898587</c:v>
                </c:pt>
                <c:pt idx="653">
                  <c:v>2461.5294599018061</c:v>
                </c:pt>
                <c:pt idx="654">
                  <c:v>2464.3158756137536</c:v>
                </c:pt>
                <c:pt idx="655">
                  <c:v>2467.1022913257011</c:v>
                </c:pt>
                <c:pt idx="656">
                  <c:v>2469.8887070376486</c:v>
                </c:pt>
                <c:pt idx="657">
                  <c:v>2472.6751227495961</c:v>
                </c:pt>
                <c:pt idx="658">
                  <c:v>2475.4615384615436</c:v>
                </c:pt>
                <c:pt idx="659">
                  <c:v>2478.2479541734911</c:v>
                </c:pt>
                <c:pt idx="660">
                  <c:v>2481.0343698854385</c:v>
                </c:pt>
                <c:pt idx="661">
                  <c:v>2483.820785597386</c:v>
                </c:pt>
                <c:pt idx="662">
                  <c:v>2486.6072013093335</c:v>
                </c:pt>
                <c:pt idx="663">
                  <c:v>2489.393617021281</c:v>
                </c:pt>
                <c:pt idx="664">
                  <c:v>2492.1800327332285</c:v>
                </c:pt>
                <c:pt idx="665">
                  <c:v>2494.966448445176</c:v>
                </c:pt>
                <c:pt idx="666">
                  <c:v>2497.7528641571234</c:v>
                </c:pt>
                <c:pt idx="667">
                  <c:v>2500.5392798690709</c:v>
                </c:pt>
                <c:pt idx="668">
                  <c:v>2503.3256955810184</c:v>
                </c:pt>
                <c:pt idx="669">
                  <c:v>2506.1121112929659</c:v>
                </c:pt>
                <c:pt idx="670">
                  <c:v>2508.8985270049134</c:v>
                </c:pt>
                <c:pt idx="671">
                  <c:v>2511.6849427168609</c:v>
                </c:pt>
                <c:pt idx="672">
                  <c:v>2514.4713584288083</c:v>
                </c:pt>
                <c:pt idx="673">
                  <c:v>2517.2577741407558</c:v>
                </c:pt>
                <c:pt idx="674">
                  <c:v>2520.0441898527033</c:v>
                </c:pt>
                <c:pt idx="675">
                  <c:v>2522.8306055646508</c:v>
                </c:pt>
                <c:pt idx="676">
                  <c:v>2525.6170212765983</c:v>
                </c:pt>
                <c:pt idx="677">
                  <c:v>2528.4034369885458</c:v>
                </c:pt>
                <c:pt idx="678">
                  <c:v>2531.1898527004932</c:v>
                </c:pt>
                <c:pt idx="679">
                  <c:v>2533.9762684124407</c:v>
                </c:pt>
                <c:pt idx="680">
                  <c:v>2536.7626841243882</c:v>
                </c:pt>
                <c:pt idx="681">
                  <c:v>2539.5490998363357</c:v>
                </c:pt>
                <c:pt idx="682">
                  <c:v>2542.3355155482832</c:v>
                </c:pt>
                <c:pt idx="683">
                  <c:v>2545.1219312602307</c:v>
                </c:pt>
                <c:pt idx="684">
                  <c:v>2547.9083469721782</c:v>
                </c:pt>
                <c:pt idx="685">
                  <c:v>2550.6947626841256</c:v>
                </c:pt>
                <c:pt idx="686">
                  <c:v>2553.4811783960731</c:v>
                </c:pt>
                <c:pt idx="687">
                  <c:v>2556.2675941080206</c:v>
                </c:pt>
                <c:pt idx="688">
                  <c:v>2559.0540098199681</c:v>
                </c:pt>
                <c:pt idx="689">
                  <c:v>2561.8404255319156</c:v>
                </c:pt>
                <c:pt idx="690">
                  <c:v>2564.6268412438631</c:v>
                </c:pt>
                <c:pt idx="691">
                  <c:v>2567.4132569558105</c:v>
                </c:pt>
                <c:pt idx="692">
                  <c:v>2570.199672667758</c:v>
                </c:pt>
                <c:pt idx="693">
                  <c:v>2572.9860883797055</c:v>
                </c:pt>
                <c:pt idx="694">
                  <c:v>2575.772504091653</c:v>
                </c:pt>
                <c:pt idx="695">
                  <c:v>2578.5589198036005</c:v>
                </c:pt>
                <c:pt idx="696">
                  <c:v>2581.345335515548</c:v>
                </c:pt>
                <c:pt idx="697">
                  <c:v>2584.1317512274954</c:v>
                </c:pt>
                <c:pt idx="698">
                  <c:v>2586.9181669394429</c:v>
                </c:pt>
                <c:pt idx="699">
                  <c:v>2589.7045826513904</c:v>
                </c:pt>
                <c:pt idx="700">
                  <c:v>2592.4909983633379</c:v>
                </c:pt>
                <c:pt idx="701">
                  <c:v>2595.2774140752854</c:v>
                </c:pt>
                <c:pt idx="702">
                  <c:v>2598.0638297872329</c:v>
                </c:pt>
                <c:pt idx="703">
                  <c:v>2600.8502454991803</c:v>
                </c:pt>
                <c:pt idx="704">
                  <c:v>2603.6366612111278</c:v>
                </c:pt>
                <c:pt idx="705">
                  <c:v>2606.4230769230753</c:v>
                </c:pt>
                <c:pt idx="706">
                  <c:v>2609.2094926350228</c:v>
                </c:pt>
                <c:pt idx="707">
                  <c:v>2611.9959083469703</c:v>
                </c:pt>
                <c:pt idx="708">
                  <c:v>2614.7823240589178</c:v>
                </c:pt>
                <c:pt idx="709">
                  <c:v>2617.5687397708652</c:v>
                </c:pt>
                <c:pt idx="710">
                  <c:v>2620.3551554828127</c:v>
                </c:pt>
                <c:pt idx="711">
                  <c:v>2623.1415711947602</c:v>
                </c:pt>
                <c:pt idx="712">
                  <c:v>2625.9279869067077</c:v>
                </c:pt>
                <c:pt idx="713">
                  <c:v>2628.7144026186552</c:v>
                </c:pt>
                <c:pt idx="714">
                  <c:v>2631.5008183306027</c:v>
                </c:pt>
                <c:pt idx="715">
                  <c:v>2634.2872340425502</c:v>
                </c:pt>
                <c:pt idx="716">
                  <c:v>2637.0736497544976</c:v>
                </c:pt>
                <c:pt idx="717">
                  <c:v>2639.8600654664451</c:v>
                </c:pt>
                <c:pt idx="718">
                  <c:v>2642.6464811783926</c:v>
                </c:pt>
                <c:pt idx="719">
                  <c:v>2645.4328968903401</c:v>
                </c:pt>
                <c:pt idx="720">
                  <c:v>2648.2193126022876</c:v>
                </c:pt>
                <c:pt idx="721">
                  <c:v>2651.0057283142351</c:v>
                </c:pt>
                <c:pt idx="722">
                  <c:v>2653.7921440261825</c:v>
                </c:pt>
                <c:pt idx="723">
                  <c:v>2656.57855973813</c:v>
                </c:pt>
                <c:pt idx="724">
                  <c:v>2659.3649754500775</c:v>
                </c:pt>
                <c:pt idx="725">
                  <c:v>2662.151391162025</c:v>
                </c:pt>
                <c:pt idx="726">
                  <c:v>2664.9378068739725</c:v>
                </c:pt>
                <c:pt idx="727">
                  <c:v>2667.72422258592</c:v>
                </c:pt>
                <c:pt idx="728">
                  <c:v>2670.5106382978674</c:v>
                </c:pt>
                <c:pt idx="729">
                  <c:v>2673.2970540098149</c:v>
                </c:pt>
                <c:pt idx="730">
                  <c:v>2676.0834697217624</c:v>
                </c:pt>
                <c:pt idx="731">
                  <c:v>2678.8698854337099</c:v>
                </c:pt>
                <c:pt idx="732">
                  <c:v>2681.6563011456574</c:v>
                </c:pt>
                <c:pt idx="733">
                  <c:v>2684.4427168576049</c:v>
                </c:pt>
                <c:pt idx="734">
                  <c:v>2687.2291325695523</c:v>
                </c:pt>
                <c:pt idx="735">
                  <c:v>2690.0155482814998</c:v>
                </c:pt>
                <c:pt idx="736">
                  <c:v>2692.8019639934473</c:v>
                </c:pt>
                <c:pt idx="737">
                  <c:v>2695.5883797053948</c:v>
                </c:pt>
                <c:pt idx="738">
                  <c:v>2698.3747954173423</c:v>
                </c:pt>
                <c:pt idx="739">
                  <c:v>2701.1612111292898</c:v>
                </c:pt>
                <c:pt idx="740">
                  <c:v>2703.9476268412373</c:v>
                </c:pt>
                <c:pt idx="741">
                  <c:v>2706.7340425531847</c:v>
                </c:pt>
                <c:pt idx="742">
                  <c:v>2709.5204582651322</c:v>
                </c:pt>
                <c:pt idx="743">
                  <c:v>2712.3068739770797</c:v>
                </c:pt>
                <c:pt idx="744">
                  <c:v>2715.0932896890272</c:v>
                </c:pt>
                <c:pt idx="745">
                  <c:v>2717.8797054009747</c:v>
                </c:pt>
                <c:pt idx="746">
                  <c:v>2720.6661211129222</c:v>
                </c:pt>
                <c:pt idx="747">
                  <c:v>2723.4525368248696</c:v>
                </c:pt>
                <c:pt idx="748">
                  <c:v>2726.2389525368171</c:v>
                </c:pt>
                <c:pt idx="749">
                  <c:v>2729.0253682487646</c:v>
                </c:pt>
                <c:pt idx="750">
                  <c:v>2731.8117839607121</c:v>
                </c:pt>
                <c:pt idx="751">
                  <c:v>2734.5981996726596</c:v>
                </c:pt>
                <c:pt idx="752">
                  <c:v>2737.3846153846071</c:v>
                </c:pt>
                <c:pt idx="753">
                  <c:v>2740.1710310965545</c:v>
                </c:pt>
                <c:pt idx="754">
                  <c:v>2742.957446808502</c:v>
                </c:pt>
                <c:pt idx="755">
                  <c:v>2745.7438625204495</c:v>
                </c:pt>
                <c:pt idx="756">
                  <c:v>2748.530278232397</c:v>
                </c:pt>
                <c:pt idx="757">
                  <c:v>2751.3166939443445</c:v>
                </c:pt>
                <c:pt idx="758">
                  <c:v>2754.103109656292</c:v>
                </c:pt>
                <c:pt idx="759">
                  <c:v>2756.8895253682394</c:v>
                </c:pt>
                <c:pt idx="760">
                  <c:v>2759.6759410801869</c:v>
                </c:pt>
                <c:pt idx="761">
                  <c:v>2762.4623567921344</c:v>
                </c:pt>
                <c:pt idx="762">
                  <c:v>2765.2487725040819</c:v>
                </c:pt>
                <c:pt idx="763">
                  <c:v>2768.0351882160294</c:v>
                </c:pt>
                <c:pt idx="764">
                  <c:v>2770.8216039279769</c:v>
                </c:pt>
                <c:pt idx="765">
                  <c:v>2773.6080196399244</c:v>
                </c:pt>
                <c:pt idx="766">
                  <c:v>2776.3944353518718</c:v>
                </c:pt>
                <c:pt idx="767">
                  <c:v>2779.1808510638193</c:v>
                </c:pt>
                <c:pt idx="768">
                  <c:v>2781.9672667757668</c:v>
                </c:pt>
                <c:pt idx="769">
                  <c:v>2784.7536824877143</c:v>
                </c:pt>
                <c:pt idx="770">
                  <c:v>2787.5400981996618</c:v>
                </c:pt>
                <c:pt idx="771">
                  <c:v>2790.3265139116093</c:v>
                </c:pt>
                <c:pt idx="772">
                  <c:v>2793.1129296235567</c:v>
                </c:pt>
                <c:pt idx="773">
                  <c:v>2795.8993453355042</c:v>
                </c:pt>
                <c:pt idx="774">
                  <c:v>2798.6857610474517</c:v>
                </c:pt>
                <c:pt idx="775">
                  <c:v>2801.4721767593992</c:v>
                </c:pt>
                <c:pt idx="776">
                  <c:v>2804.2585924713467</c:v>
                </c:pt>
                <c:pt idx="777">
                  <c:v>2807.0450081832942</c:v>
                </c:pt>
                <c:pt idx="778">
                  <c:v>2809.8314238952416</c:v>
                </c:pt>
                <c:pt idx="779">
                  <c:v>2812.6178396071891</c:v>
                </c:pt>
                <c:pt idx="780">
                  <c:v>2815.4042553191366</c:v>
                </c:pt>
                <c:pt idx="781">
                  <c:v>2818.1906710310841</c:v>
                </c:pt>
                <c:pt idx="782">
                  <c:v>2820.9770867430316</c:v>
                </c:pt>
                <c:pt idx="783">
                  <c:v>2823.7635024549791</c:v>
                </c:pt>
                <c:pt idx="784">
                  <c:v>2826.5499181669265</c:v>
                </c:pt>
                <c:pt idx="785">
                  <c:v>2829.336333878874</c:v>
                </c:pt>
                <c:pt idx="786">
                  <c:v>2832.1227495908215</c:v>
                </c:pt>
                <c:pt idx="787">
                  <c:v>2834.909165302769</c:v>
                </c:pt>
                <c:pt idx="788">
                  <c:v>2837.6955810147165</c:v>
                </c:pt>
                <c:pt idx="789">
                  <c:v>2840.481996726664</c:v>
                </c:pt>
                <c:pt idx="790">
                  <c:v>2843.2684124386114</c:v>
                </c:pt>
                <c:pt idx="791">
                  <c:v>2846.0548281505589</c:v>
                </c:pt>
                <c:pt idx="792">
                  <c:v>2848.8412438625064</c:v>
                </c:pt>
                <c:pt idx="793">
                  <c:v>2851.6276595744539</c:v>
                </c:pt>
                <c:pt idx="794">
                  <c:v>2854.4140752864014</c:v>
                </c:pt>
                <c:pt idx="795">
                  <c:v>2857.2004909983489</c:v>
                </c:pt>
                <c:pt idx="796">
                  <c:v>2859.9869067102964</c:v>
                </c:pt>
                <c:pt idx="797">
                  <c:v>2862.7733224222438</c:v>
                </c:pt>
                <c:pt idx="798">
                  <c:v>2865.5597381341913</c:v>
                </c:pt>
                <c:pt idx="799">
                  <c:v>2868.3461538461388</c:v>
                </c:pt>
                <c:pt idx="800">
                  <c:v>2871.1325695580863</c:v>
                </c:pt>
                <c:pt idx="801">
                  <c:v>2873.9189852700338</c:v>
                </c:pt>
                <c:pt idx="802">
                  <c:v>2876.7054009819813</c:v>
                </c:pt>
                <c:pt idx="803">
                  <c:v>2879.4918166939287</c:v>
                </c:pt>
                <c:pt idx="804">
                  <c:v>2882.2782324058762</c:v>
                </c:pt>
                <c:pt idx="805">
                  <c:v>2885.0646481178237</c:v>
                </c:pt>
                <c:pt idx="806">
                  <c:v>2887.8510638297712</c:v>
                </c:pt>
                <c:pt idx="807">
                  <c:v>2890.6374795417187</c:v>
                </c:pt>
                <c:pt idx="808">
                  <c:v>2893.4238952536662</c:v>
                </c:pt>
                <c:pt idx="809">
                  <c:v>2896.2103109656136</c:v>
                </c:pt>
                <c:pt idx="810">
                  <c:v>2898.9967266775611</c:v>
                </c:pt>
                <c:pt idx="811">
                  <c:v>2901.7831423895086</c:v>
                </c:pt>
                <c:pt idx="812">
                  <c:v>2904.5695581014561</c:v>
                </c:pt>
                <c:pt idx="813">
                  <c:v>2907.3559738134036</c:v>
                </c:pt>
                <c:pt idx="814">
                  <c:v>2910.1423895253511</c:v>
                </c:pt>
                <c:pt idx="815">
                  <c:v>2912.9288052372985</c:v>
                </c:pt>
                <c:pt idx="816">
                  <c:v>2915.715220949246</c:v>
                </c:pt>
                <c:pt idx="817">
                  <c:v>2918.5016366611935</c:v>
                </c:pt>
                <c:pt idx="818">
                  <c:v>2921.288052373141</c:v>
                </c:pt>
                <c:pt idx="819">
                  <c:v>2924.0744680850885</c:v>
                </c:pt>
                <c:pt idx="820">
                  <c:v>2926.860883797036</c:v>
                </c:pt>
                <c:pt idx="821">
                  <c:v>2929.6472995089835</c:v>
                </c:pt>
                <c:pt idx="822">
                  <c:v>2932.4337152209309</c:v>
                </c:pt>
                <c:pt idx="823">
                  <c:v>2935.2201309328784</c:v>
                </c:pt>
                <c:pt idx="824">
                  <c:v>2938.0065466448259</c:v>
                </c:pt>
                <c:pt idx="825">
                  <c:v>2940.7929623567734</c:v>
                </c:pt>
                <c:pt idx="826">
                  <c:v>2943.5793780687209</c:v>
                </c:pt>
                <c:pt idx="827">
                  <c:v>2946.3657937806684</c:v>
                </c:pt>
                <c:pt idx="828">
                  <c:v>2949.1522094926158</c:v>
                </c:pt>
                <c:pt idx="829">
                  <c:v>2951.9386252045633</c:v>
                </c:pt>
                <c:pt idx="830">
                  <c:v>2954.7250409165108</c:v>
                </c:pt>
                <c:pt idx="831">
                  <c:v>2957.5114566284583</c:v>
                </c:pt>
                <c:pt idx="832">
                  <c:v>2960.2978723404058</c:v>
                </c:pt>
                <c:pt idx="833">
                  <c:v>2963.0842880523533</c:v>
                </c:pt>
                <c:pt idx="834">
                  <c:v>2965.8707037643007</c:v>
                </c:pt>
                <c:pt idx="835">
                  <c:v>2968.6571194762482</c:v>
                </c:pt>
                <c:pt idx="836">
                  <c:v>2971.4435351881957</c:v>
                </c:pt>
                <c:pt idx="837">
                  <c:v>2974.2299509001432</c:v>
                </c:pt>
                <c:pt idx="838">
                  <c:v>2977.0163666120907</c:v>
                </c:pt>
                <c:pt idx="839">
                  <c:v>2979.8027823240382</c:v>
                </c:pt>
                <c:pt idx="840">
                  <c:v>2982.5891980359856</c:v>
                </c:pt>
                <c:pt idx="841">
                  <c:v>2985.3756137479331</c:v>
                </c:pt>
                <c:pt idx="842">
                  <c:v>2988.1620294598806</c:v>
                </c:pt>
                <c:pt idx="843">
                  <c:v>2990.9484451718281</c:v>
                </c:pt>
                <c:pt idx="844">
                  <c:v>2993.7348608837756</c:v>
                </c:pt>
                <c:pt idx="845">
                  <c:v>2996.5212765957231</c:v>
                </c:pt>
                <c:pt idx="846">
                  <c:v>2999.3076923076705</c:v>
                </c:pt>
                <c:pt idx="847">
                  <c:v>3002.094108019618</c:v>
                </c:pt>
                <c:pt idx="848">
                  <c:v>3004.8805237315655</c:v>
                </c:pt>
                <c:pt idx="849">
                  <c:v>3007.666939443513</c:v>
                </c:pt>
                <c:pt idx="850">
                  <c:v>3010.4533551554605</c:v>
                </c:pt>
                <c:pt idx="851">
                  <c:v>3013.239770867408</c:v>
                </c:pt>
                <c:pt idx="852">
                  <c:v>3016.0261865793555</c:v>
                </c:pt>
                <c:pt idx="853">
                  <c:v>3018.8126022913029</c:v>
                </c:pt>
                <c:pt idx="854">
                  <c:v>3021.5990180032504</c:v>
                </c:pt>
                <c:pt idx="855">
                  <c:v>3024.3854337151979</c:v>
                </c:pt>
                <c:pt idx="856">
                  <c:v>3027.1718494271454</c:v>
                </c:pt>
                <c:pt idx="857">
                  <c:v>3029.9582651390929</c:v>
                </c:pt>
                <c:pt idx="858">
                  <c:v>3032.7446808510404</c:v>
                </c:pt>
                <c:pt idx="859">
                  <c:v>3035.5310965629878</c:v>
                </c:pt>
                <c:pt idx="860">
                  <c:v>3038.3175122749353</c:v>
                </c:pt>
                <c:pt idx="861">
                  <c:v>3041.1039279868828</c:v>
                </c:pt>
                <c:pt idx="862">
                  <c:v>3043.8903436988303</c:v>
                </c:pt>
                <c:pt idx="863">
                  <c:v>3046.6767594107778</c:v>
                </c:pt>
                <c:pt idx="864">
                  <c:v>3049.4631751227253</c:v>
                </c:pt>
                <c:pt idx="865">
                  <c:v>3052.2495908346727</c:v>
                </c:pt>
                <c:pt idx="866">
                  <c:v>3055.0360065466202</c:v>
                </c:pt>
                <c:pt idx="867">
                  <c:v>3057.8224222585677</c:v>
                </c:pt>
                <c:pt idx="868">
                  <c:v>3060.6088379705152</c:v>
                </c:pt>
                <c:pt idx="869">
                  <c:v>3063.3952536824627</c:v>
                </c:pt>
                <c:pt idx="870">
                  <c:v>3066.1816693944102</c:v>
                </c:pt>
                <c:pt idx="871">
                  <c:v>3068.9680851063576</c:v>
                </c:pt>
                <c:pt idx="872">
                  <c:v>3071.7545008183051</c:v>
                </c:pt>
                <c:pt idx="873">
                  <c:v>3074.5409165302526</c:v>
                </c:pt>
                <c:pt idx="874">
                  <c:v>3077.3273322422001</c:v>
                </c:pt>
                <c:pt idx="875">
                  <c:v>3080.1137479541476</c:v>
                </c:pt>
                <c:pt idx="876">
                  <c:v>3082.9001636660951</c:v>
                </c:pt>
                <c:pt idx="877">
                  <c:v>3085.6865793780426</c:v>
                </c:pt>
                <c:pt idx="878">
                  <c:v>3088.47299508999</c:v>
                </c:pt>
                <c:pt idx="879">
                  <c:v>3091.2594108019375</c:v>
                </c:pt>
                <c:pt idx="880">
                  <c:v>3094.045826513885</c:v>
                </c:pt>
                <c:pt idx="881">
                  <c:v>3096.8322422258325</c:v>
                </c:pt>
                <c:pt idx="882">
                  <c:v>3099.61865793778</c:v>
                </c:pt>
                <c:pt idx="883">
                  <c:v>3102.4050736497275</c:v>
                </c:pt>
                <c:pt idx="884">
                  <c:v>3105.1914893616749</c:v>
                </c:pt>
                <c:pt idx="885">
                  <c:v>3107.9779050736224</c:v>
                </c:pt>
                <c:pt idx="886">
                  <c:v>3110.7643207855699</c:v>
                </c:pt>
                <c:pt idx="887">
                  <c:v>3113.5507364975174</c:v>
                </c:pt>
                <c:pt idx="888">
                  <c:v>3116.3371522094649</c:v>
                </c:pt>
                <c:pt idx="889">
                  <c:v>3119.1235679214124</c:v>
                </c:pt>
                <c:pt idx="890">
                  <c:v>3121.9099836333598</c:v>
                </c:pt>
                <c:pt idx="891">
                  <c:v>3124.6963993453073</c:v>
                </c:pt>
                <c:pt idx="892">
                  <c:v>3127.4828150572548</c:v>
                </c:pt>
                <c:pt idx="893">
                  <c:v>3130.2692307692023</c:v>
                </c:pt>
                <c:pt idx="894">
                  <c:v>3133.0556464811498</c:v>
                </c:pt>
                <c:pt idx="895">
                  <c:v>3135.8420621930973</c:v>
                </c:pt>
                <c:pt idx="896">
                  <c:v>3138.6284779050447</c:v>
                </c:pt>
                <c:pt idx="897">
                  <c:v>3141.4148936169922</c:v>
                </c:pt>
                <c:pt idx="898">
                  <c:v>3144.2013093289397</c:v>
                </c:pt>
                <c:pt idx="899">
                  <c:v>3146.9877250408872</c:v>
                </c:pt>
                <c:pt idx="900">
                  <c:v>3149.7741407528347</c:v>
                </c:pt>
                <c:pt idx="901">
                  <c:v>3152.5605564647822</c:v>
                </c:pt>
                <c:pt idx="902">
                  <c:v>3155.3469721767297</c:v>
                </c:pt>
                <c:pt idx="903">
                  <c:v>3158.1333878886771</c:v>
                </c:pt>
                <c:pt idx="904">
                  <c:v>3160.9198036006246</c:v>
                </c:pt>
                <c:pt idx="905">
                  <c:v>3163.7062193125721</c:v>
                </c:pt>
                <c:pt idx="906">
                  <c:v>3166.4926350245196</c:v>
                </c:pt>
                <c:pt idx="907">
                  <c:v>3169.2790507364671</c:v>
                </c:pt>
                <c:pt idx="908">
                  <c:v>3172.0654664484146</c:v>
                </c:pt>
                <c:pt idx="909">
                  <c:v>3174.851882160362</c:v>
                </c:pt>
                <c:pt idx="910">
                  <c:v>3177.6382978723095</c:v>
                </c:pt>
                <c:pt idx="911">
                  <c:v>3180.424713584257</c:v>
                </c:pt>
                <c:pt idx="912">
                  <c:v>3183.2111292962045</c:v>
                </c:pt>
                <c:pt idx="913">
                  <c:v>3185.997545008152</c:v>
                </c:pt>
                <c:pt idx="914">
                  <c:v>3188.7839607200995</c:v>
                </c:pt>
                <c:pt idx="915">
                  <c:v>3191.5703764320469</c:v>
                </c:pt>
                <c:pt idx="916">
                  <c:v>3194.3567921439944</c:v>
                </c:pt>
                <c:pt idx="917">
                  <c:v>3197.1432078559419</c:v>
                </c:pt>
                <c:pt idx="918">
                  <c:v>3199.9296235678894</c:v>
                </c:pt>
                <c:pt idx="919">
                  <c:v>3202.7160392798369</c:v>
                </c:pt>
                <c:pt idx="920">
                  <c:v>3205.5024549917844</c:v>
                </c:pt>
                <c:pt idx="921">
                  <c:v>3208.2888707037318</c:v>
                </c:pt>
                <c:pt idx="922">
                  <c:v>3211.0752864156793</c:v>
                </c:pt>
                <c:pt idx="923">
                  <c:v>3213.8617021276268</c:v>
                </c:pt>
                <c:pt idx="924">
                  <c:v>3216.6481178395743</c:v>
                </c:pt>
                <c:pt idx="925">
                  <c:v>3219.4345335515218</c:v>
                </c:pt>
                <c:pt idx="926">
                  <c:v>3222.2209492634693</c:v>
                </c:pt>
                <c:pt idx="927">
                  <c:v>3225.0073649754167</c:v>
                </c:pt>
                <c:pt idx="928">
                  <c:v>3227.7937806873642</c:v>
                </c:pt>
                <c:pt idx="929">
                  <c:v>3230.5801963993117</c:v>
                </c:pt>
                <c:pt idx="930">
                  <c:v>3233.3666121112592</c:v>
                </c:pt>
                <c:pt idx="931">
                  <c:v>3236.1530278232067</c:v>
                </c:pt>
                <c:pt idx="932">
                  <c:v>3238.9394435351542</c:v>
                </c:pt>
                <c:pt idx="933">
                  <c:v>3241.7258592471017</c:v>
                </c:pt>
                <c:pt idx="934">
                  <c:v>3244.5122749590491</c:v>
                </c:pt>
                <c:pt idx="935">
                  <c:v>3247.2986906709966</c:v>
                </c:pt>
                <c:pt idx="936">
                  <c:v>3250.0851063829441</c:v>
                </c:pt>
                <c:pt idx="937">
                  <c:v>3252.8715220948916</c:v>
                </c:pt>
                <c:pt idx="938">
                  <c:v>3255.6579378068391</c:v>
                </c:pt>
                <c:pt idx="939">
                  <c:v>3258.4443535187866</c:v>
                </c:pt>
                <c:pt idx="940">
                  <c:v>3261.230769230734</c:v>
                </c:pt>
                <c:pt idx="941">
                  <c:v>3264.0171849426815</c:v>
                </c:pt>
                <c:pt idx="942">
                  <c:v>3266.803600654629</c:v>
                </c:pt>
                <c:pt idx="943">
                  <c:v>3269.5900163665765</c:v>
                </c:pt>
                <c:pt idx="944">
                  <c:v>3272.376432078524</c:v>
                </c:pt>
                <c:pt idx="945">
                  <c:v>3275.1628477904715</c:v>
                </c:pt>
                <c:pt idx="946">
                  <c:v>3277.9492635024189</c:v>
                </c:pt>
                <c:pt idx="947">
                  <c:v>3280.7356792143664</c:v>
                </c:pt>
                <c:pt idx="948">
                  <c:v>3283.5220949263139</c:v>
                </c:pt>
                <c:pt idx="949">
                  <c:v>3286.3085106382614</c:v>
                </c:pt>
                <c:pt idx="950">
                  <c:v>3289.0949263502089</c:v>
                </c:pt>
                <c:pt idx="951">
                  <c:v>3291.8813420621564</c:v>
                </c:pt>
                <c:pt idx="952">
                  <c:v>3294.6677577741038</c:v>
                </c:pt>
                <c:pt idx="953">
                  <c:v>3297.4541734860513</c:v>
                </c:pt>
                <c:pt idx="954">
                  <c:v>3300.2405891979988</c:v>
                </c:pt>
                <c:pt idx="955">
                  <c:v>3303.0270049099463</c:v>
                </c:pt>
                <c:pt idx="956">
                  <c:v>3305.8134206218938</c:v>
                </c:pt>
                <c:pt idx="957">
                  <c:v>3308.5998363338413</c:v>
                </c:pt>
                <c:pt idx="958">
                  <c:v>3311.3862520457888</c:v>
                </c:pt>
                <c:pt idx="959">
                  <c:v>3314.1726677577362</c:v>
                </c:pt>
                <c:pt idx="960">
                  <c:v>3316.9590834696837</c:v>
                </c:pt>
                <c:pt idx="961">
                  <c:v>3319.7454991816312</c:v>
                </c:pt>
                <c:pt idx="962">
                  <c:v>3322.5319148935787</c:v>
                </c:pt>
                <c:pt idx="963">
                  <c:v>3325.3183306055262</c:v>
                </c:pt>
                <c:pt idx="964">
                  <c:v>3328.1047463174737</c:v>
                </c:pt>
                <c:pt idx="965">
                  <c:v>3330.8911620294211</c:v>
                </c:pt>
                <c:pt idx="966">
                  <c:v>3333.6775777413686</c:v>
                </c:pt>
                <c:pt idx="967">
                  <c:v>3336.4639934533161</c:v>
                </c:pt>
                <c:pt idx="968">
                  <c:v>3339.2504091652636</c:v>
                </c:pt>
                <c:pt idx="969">
                  <c:v>3342.0368248772111</c:v>
                </c:pt>
                <c:pt idx="970">
                  <c:v>3344.8232405891586</c:v>
                </c:pt>
                <c:pt idx="971">
                  <c:v>3347.609656301106</c:v>
                </c:pt>
                <c:pt idx="972">
                  <c:v>3350.3960720130535</c:v>
                </c:pt>
                <c:pt idx="973">
                  <c:v>3353.182487725001</c:v>
                </c:pt>
                <c:pt idx="974">
                  <c:v>3355.9689034369485</c:v>
                </c:pt>
                <c:pt idx="975">
                  <c:v>3358.755319148896</c:v>
                </c:pt>
                <c:pt idx="976">
                  <c:v>3361.5417348608435</c:v>
                </c:pt>
                <c:pt idx="977">
                  <c:v>3364.3281505727909</c:v>
                </c:pt>
                <c:pt idx="978">
                  <c:v>3367.1145662847384</c:v>
                </c:pt>
                <c:pt idx="979">
                  <c:v>3369.9009819966859</c:v>
                </c:pt>
                <c:pt idx="980">
                  <c:v>3372.6873977086334</c:v>
                </c:pt>
                <c:pt idx="981">
                  <c:v>3375.4738134205809</c:v>
                </c:pt>
                <c:pt idx="982">
                  <c:v>3378.2602291325284</c:v>
                </c:pt>
                <c:pt idx="983">
                  <c:v>3381.0466448444758</c:v>
                </c:pt>
                <c:pt idx="984">
                  <c:v>3383.8330605564233</c:v>
                </c:pt>
                <c:pt idx="985">
                  <c:v>3386.6194762683708</c:v>
                </c:pt>
                <c:pt idx="986">
                  <c:v>3389.4058919803183</c:v>
                </c:pt>
                <c:pt idx="987">
                  <c:v>3392.1923076922658</c:v>
                </c:pt>
                <c:pt idx="988">
                  <c:v>3394.9787234042133</c:v>
                </c:pt>
                <c:pt idx="989">
                  <c:v>3397.7651391161608</c:v>
                </c:pt>
                <c:pt idx="990">
                  <c:v>3400.5515548281082</c:v>
                </c:pt>
                <c:pt idx="991">
                  <c:v>3403.3379705400557</c:v>
                </c:pt>
                <c:pt idx="992">
                  <c:v>3406.1243862520032</c:v>
                </c:pt>
                <c:pt idx="993">
                  <c:v>3408.9108019639507</c:v>
                </c:pt>
                <c:pt idx="994">
                  <c:v>3411.6972176758982</c:v>
                </c:pt>
                <c:pt idx="995">
                  <c:v>3414.4836333878457</c:v>
                </c:pt>
                <c:pt idx="996">
                  <c:v>3417.2700490997931</c:v>
                </c:pt>
                <c:pt idx="997">
                  <c:v>3420.0564648117406</c:v>
                </c:pt>
                <c:pt idx="998">
                  <c:v>3422.8428805236881</c:v>
                </c:pt>
                <c:pt idx="999">
                  <c:v>3425.6292962356356</c:v>
                </c:pt>
                <c:pt idx="1000">
                  <c:v>3428.4157119475831</c:v>
                </c:pt>
                <c:pt idx="1001">
                  <c:v>3431.2021276595306</c:v>
                </c:pt>
                <c:pt idx="1002">
                  <c:v>3433.988543371478</c:v>
                </c:pt>
                <c:pt idx="1003">
                  <c:v>3436.7749590834255</c:v>
                </c:pt>
                <c:pt idx="1004">
                  <c:v>3439.561374795373</c:v>
                </c:pt>
                <c:pt idx="1005">
                  <c:v>3442.3477905073205</c:v>
                </c:pt>
                <c:pt idx="1006">
                  <c:v>3445.134206219268</c:v>
                </c:pt>
                <c:pt idx="1007">
                  <c:v>3447.9206219312155</c:v>
                </c:pt>
                <c:pt idx="1008">
                  <c:v>3450.7070376431629</c:v>
                </c:pt>
                <c:pt idx="1009">
                  <c:v>3453.4934533551104</c:v>
                </c:pt>
                <c:pt idx="1010">
                  <c:v>3456.2798690670579</c:v>
                </c:pt>
                <c:pt idx="1011">
                  <c:v>3459.0662847790054</c:v>
                </c:pt>
                <c:pt idx="1012">
                  <c:v>3461.8527004909529</c:v>
                </c:pt>
                <c:pt idx="1013">
                  <c:v>3464.6391162029004</c:v>
                </c:pt>
                <c:pt idx="1014">
                  <c:v>3467.4255319148479</c:v>
                </c:pt>
                <c:pt idx="1015">
                  <c:v>3470.2119476267953</c:v>
                </c:pt>
                <c:pt idx="1016">
                  <c:v>3472.9983633387428</c:v>
                </c:pt>
                <c:pt idx="1017">
                  <c:v>3475.7847790506903</c:v>
                </c:pt>
                <c:pt idx="1018">
                  <c:v>3478.5711947626378</c:v>
                </c:pt>
                <c:pt idx="1019">
                  <c:v>3481.3576104745853</c:v>
                </c:pt>
                <c:pt idx="1020">
                  <c:v>3484.1440261865328</c:v>
                </c:pt>
                <c:pt idx="1021">
                  <c:v>3486.9304418984802</c:v>
                </c:pt>
                <c:pt idx="1022">
                  <c:v>3489.7168576104277</c:v>
                </c:pt>
                <c:pt idx="1023">
                  <c:v>3492.5032733223752</c:v>
                </c:pt>
                <c:pt idx="1024">
                  <c:v>3495.2896890343227</c:v>
                </c:pt>
                <c:pt idx="1025">
                  <c:v>3498.0761047462702</c:v>
                </c:pt>
                <c:pt idx="1026">
                  <c:v>3500.8625204582177</c:v>
                </c:pt>
                <c:pt idx="1027">
                  <c:v>3503.6489361701651</c:v>
                </c:pt>
                <c:pt idx="1028">
                  <c:v>3506.4353518821126</c:v>
                </c:pt>
                <c:pt idx="1029">
                  <c:v>3509.2217675940601</c:v>
                </c:pt>
                <c:pt idx="1030">
                  <c:v>3512.0081833060076</c:v>
                </c:pt>
                <c:pt idx="1031">
                  <c:v>3514.7945990179551</c:v>
                </c:pt>
                <c:pt idx="1032">
                  <c:v>3517.5810147299026</c:v>
                </c:pt>
                <c:pt idx="1033">
                  <c:v>3520.36743044185</c:v>
                </c:pt>
                <c:pt idx="1034">
                  <c:v>3523.1538461537975</c:v>
                </c:pt>
                <c:pt idx="1035">
                  <c:v>3525.940261865745</c:v>
                </c:pt>
                <c:pt idx="1036">
                  <c:v>3528.7266775776925</c:v>
                </c:pt>
                <c:pt idx="1037">
                  <c:v>3531.51309328964</c:v>
                </c:pt>
                <c:pt idx="1038">
                  <c:v>3534.2995090015875</c:v>
                </c:pt>
                <c:pt idx="1039">
                  <c:v>3537.085924713535</c:v>
                </c:pt>
                <c:pt idx="1040">
                  <c:v>3539.8723404254824</c:v>
                </c:pt>
                <c:pt idx="1041">
                  <c:v>3542.6587561374299</c:v>
                </c:pt>
                <c:pt idx="1042">
                  <c:v>3545.4451718493774</c:v>
                </c:pt>
                <c:pt idx="1043">
                  <c:v>3548.2315875613249</c:v>
                </c:pt>
                <c:pt idx="1044">
                  <c:v>3551.0180032732724</c:v>
                </c:pt>
                <c:pt idx="1045">
                  <c:v>3553.8044189852199</c:v>
                </c:pt>
                <c:pt idx="1046">
                  <c:v>3556.5908346971673</c:v>
                </c:pt>
                <c:pt idx="1047">
                  <c:v>3559.3772504091148</c:v>
                </c:pt>
                <c:pt idx="1048">
                  <c:v>3562.1636661210623</c:v>
                </c:pt>
                <c:pt idx="1049">
                  <c:v>3564.9500818330098</c:v>
                </c:pt>
                <c:pt idx="1050">
                  <c:v>3567.7364975449573</c:v>
                </c:pt>
                <c:pt idx="1051">
                  <c:v>3570.5229132569048</c:v>
                </c:pt>
                <c:pt idx="1052">
                  <c:v>3573.3093289688522</c:v>
                </c:pt>
                <c:pt idx="1053">
                  <c:v>3576.0957446807997</c:v>
                </c:pt>
                <c:pt idx="1054">
                  <c:v>3578.8821603927472</c:v>
                </c:pt>
                <c:pt idx="1055">
                  <c:v>3581.6685761046947</c:v>
                </c:pt>
                <c:pt idx="1056">
                  <c:v>3584.4549918166422</c:v>
                </c:pt>
                <c:pt idx="1057">
                  <c:v>3587.2414075285897</c:v>
                </c:pt>
                <c:pt idx="1058">
                  <c:v>3590.0278232405371</c:v>
                </c:pt>
                <c:pt idx="1059">
                  <c:v>3592.8142389524846</c:v>
                </c:pt>
                <c:pt idx="1060">
                  <c:v>3595.6006546644321</c:v>
                </c:pt>
                <c:pt idx="1061">
                  <c:v>3598.3870703763796</c:v>
                </c:pt>
                <c:pt idx="1062">
                  <c:v>3601.1734860883271</c:v>
                </c:pt>
                <c:pt idx="1063">
                  <c:v>3603.9599018002746</c:v>
                </c:pt>
                <c:pt idx="1064">
                  <c:v>3606.746317512222</c:v>
                </c:pt>
                <c:pt idx="1065">
                  <c:v>3609.5327332241695</c:v>
                </c:pt>
                <c:pt idx="1066">
                  <c:v>3612.319148936117</c:v>
                </c:pt>
                <c:pt idx="1067">
                  <c:v>3615.1055646480645</c:v>
                </c:pt>
                <c:pt idx="1068">
                  <c:v>3617.891980360012</c:v>
                </c:pt>
                <c:pt idx="1069">
                  <c:v>3620.6783960719595</c:v>
                </c:pt>
                <c:pt idx="1070">
                  <c:v>3623.464811783907</c:v>
                </c:pt>
                <c:pt idx="1071">
                  <c:v>3626.2512274958544</c:v>
                </c:pt>
                <c:pt idx="1072">
                  <c:v>3629.0376432078019</c:v>
                </c:pt>
                <c:pt idx="1073">
                  <c:v>3631.8240589197494</c:v>
                </c:pt>
                <c:pt idx="1074">
                  <c:v>3634.6104746316969</c:v>
                </c:pt>
                <c:pt idx="1075">
                  <c:v>3637.3968903436444</c:v>
                </c:pt>
                <c:pt idx="1076">
                  <c:v>3640.1833060555919</c:v>
                </c:pt>
                <c:pt idx="1077">
                  <c:v>3642.9697217675393</c:v>
                </c:pt>
                <c:pt idx="1078">
                  <c:v>3645.7561374794868</c:v>
                </c:pt>
                <c:pt idx="1079">
                  <c:v>3648.5425531914343</c:v>
                </c:pt>
                <c:pt idx="1080">
                  <c:v>3651.3289689033818</c:v>
                </c:pt>
                <c:pt idx="1081">
                  <c:v>3654.1153846153293</c:v>
                </c:pt>
                <c:pt idx="1082">
                  <c:v>3656.9018003272768</c:v>
                </c:pt>
                <c:pt idx="1083">
                  <c:v>3659.6882160392242</c:v>
                </c:pt>
                <c:pt idx="1084">
                  <c:v>3662.4746317511717</c:v>
                </c:pt>
                <c:pt idx="1085">
                  <c:v>3665.2610474631192</c:v>
                </c:pt>
                <c:pt idx="1086">
                  <c:v>3668.0474631750667</c:v>
                </c:pt>
                <c:pt idx="1087">
                  <c:v>3670.8338788870142</c:v>
                </c:pt>
                <c:pt idx="1088">
                  <c:v>3673.6202945989617</c:v>
                </c:pt>
                <c:pt idx="1089">
                  <c:v>3676.4067103109091</c:v>
                </c:pt>
                <c:pt idx="1090">
                  <c:v>3679.1931260228566</c:v>
                </c:pt>
                <c:pt idx="1091">
                  <c:v>3681.9795417348041</c:v>
                </c:pt>
                <c:pt idx="1092">
                  <c:v>3684.7659574467516</c:v>
                </c:pt>
                <c:pt idx="1093">
                  <c:v>3687.5523731586991</c:v>
                </c:pt>
                <c:pt idx="1094">
                  <c:v>3690.3387888706466</c:v>
                </c:pt>
                <c:pt idx="1095">
                  <c:v>3693.1252045825941</c:v>
                </c:pt>
                <c:pt idx="1096">
                  <c:v>3695.9116202945415</c:v>
                </c:pt>
                <c:pt idx="1097">
                  <c:v>3698.698036006489</c:v>
                </c:pt>
                <c:pt idx="1098">
                  <c:v>3701.4844517184365</c:v>
                </c:pt>
                <c:pt idx="1099">
                  <c:v>3704.270867430384</c:v>
                </c:pt>
                <c:pt idx="1100">
                  <c:v>3707.0572831423315</c:v>
                </c:pt>
                <c:pt idx="1101">
                  <c:v>3709.843698854279</c:v>
                </c:pt>
                <c:pt idx="1102">
                  <c:v>3712.6301145662264</c:v>
                </c:pt>
                <c:pt idx="1103">
                  <c:v>3715.4165302781739</c:v>
                </c:pt>
                <c:pt idx="1104">
                  <c:v>3718.2029459901214</c:v>
                </c:pt>
                <c:pt idx="1105">
                  <c:v>3720.9893617020689</c:v>
                </c:pt>
                <c:pt idx="1106">
                  <c:v>3723.7757774140164</c:v>
                </c:pt>
                <c:pt idx="1107">
                  <c:v>3726.5621931259639</c:v>
                </c:pt>
                <c:pt idx="1108">
                  <c:v>3729.3486088379113</c:v>
                </c:pt>
                <c:pt idx="1109">
                  <c:v>3732.1350245498588</c:v>
                </c:pt>
                <c:pt idx="1110">
                  <c:v>3734.9214402618063</c:v>
                </c:pt>
                <c:pt idx="1111">
                  <c:v>3737.7078559737538</c:v>
                </c:pt>
                <c:pt idx="1112">
                  <c:v>3740.4942716857013</c:v>
                </c:pt>
                <c:pt idx="1113">
                  <c:v>3743.2806873976488</c:v>
                </c:pt>
                <c:pt idx="1114">
                  <c:v>3746.0671031095962</c:v>
                </c:pt>
                <c:pt idx="1115">
                  <c:v>3748.8535188215437</c:v>
                </c:pt>
                <c:pt idx="1116">
                  <c:v>3751.6399345334912</c:v>
                </c:pt>
                <c:pt idx="1117">
                  <c:v>3754.4263502454387</c:v>
                </c:pt>
                <c:pt idx="1118">
                  <c:v>3757.2127659573862</c:v>
                </c:pt>
                <c:pt idx="1119">
                  <c:v>3759.9991816693337</c:v>
                </c:pt>
                <c:pt idx="1120">
                  <c:v>3762.7855973812811</c:v>
                </c:pt>
                <c:pt idx="1121">
                  <c:v>3765.5720130932286</c:v>
                </c:pt>
                <c:pt idx="1122">
                  <c:v>3768.3584288051761</c:v>
                </c:pt>
                <c:pt idx="1123">
                  <c:v>3771.1448445171236</c:v>
                </c:pt>
                <c:pt idx="1124">
                  <c:v>3773.9312602290711</c:v>
                </c:pt>
                <c:pt idx="1125">
                  <c:v>3776.7176759410186</c:v>
                </c:pt>
                <c:pt idx="1126">
                  <c:v>3779.5040916529661</c:v>
                </c:pt>
                <c:pt idx="1127">
                  <c:v>3782.2905073649135</c:v>
                </c:pt>
                <c:pt idx="1128">
                  <c:v>3785.076923076861</c:v>
                </c:pt>
                <c:pt idx="1129">
                  <c:v>3787.8633387888085</c:v>
                </c:pt>
                <c:pt idx="1130">
                  <c:v>3790.649754500756</c:v>
                </c:pt>
                <c:pt idx="1131">
                  <c:v>3793.4361702127035</c:v>
                </c:pt>
                <c:pt idx="1132">
                  <c:v>3796.222585924651</c:v>
                </c:pt>
                <c:pt idx="1133">
                  <c:v>3799.0090016365984</c:v>
                </c:pt>
                <c:pt idx="1134">
                  <c:v>3801.7954173485459</c:v>
                </c:pt>
                <c:pt idx="1135">
                  <c:v>3804.5818330604934</c:v>
                </c:pt>
                <c:pt idx="1136">
                  <c:v>3807.3682487724409</c:v>
                </c:pt>
                <c:pt idx="1137">
                  <c:v>3810.1546644843884</c:v>
                </c:pt>
                <c:pt idx="1138">
                  <c:v>3812.9410801963359</c:v>
                </c:pt>
                <c:pt idx="1139">
                  <c:v>3815.7274959082833</c:v>
                </c:pt>
                <c:pt idx="1140">
                  <c:v>3818.5139116202308</c:v>
                </c:pt>
                <c:pt idx="1141">
                  <c:v>3821.3003273321783</c:v>
                </c:pt>
                <c:pt idx="1142">
                  <c:v>3824.0867430441258</c:v>
                </c:pt>
                <c:pt idx="1143">
                  <c:v>3826.8731587560733</c:v>
                </c:pt>
                <c:pt idx="1144">
                  <c:v>3829.6595744680208</c:v>
                </c:pt>
                <c:pt idx="1145">
                  <c:v>3832.4459901799682</c:v>
                </c:pt>
                <c:pt idx="1146">
                  <c:v>3835.2324058919157</c:v>
                </c:pt>
                <c:pt idx="1147">
                  <c:v>3838.0188216038632</c:v>
                </c:pt>
                <c:pt idx="1148">
                  <c:v>3840.8052373158107</c:v>
                </c:pt>
                <c:pt idx="1149">
                  <c:v>3843.5916530277582</c:v>
                </c:pt>
                <c:pt idx="1150">
                  <c:v>3846.3780687397057</c:v>
                </c:pt>
                <c:pt idx="1151">
                  <c:v>3849.1644844516532</c:v>
                </c:pt>
                <c:pt idx="1152">
                  <c:v>3851.9509001636006</c:v>
                </c:pt>
                <c:pt idx="1153">
                  <c:v>3854.7373158755481</c:v>
                </c:pt>
                <c:pt idx="1154">
                  <c:v>3857.5237315874956</c:v>
                </c:pt>
                <c:pt idx="1155">
                  <c:v>3860.3101472994431</c:v>
                </c:pt>
                <c:pt idx="1156">
                  <c:v>3863.0965630113906</c:v>
                </c:pt>
                <c:pt idx="1157">
                  <c:v>3865.8829787233381</c:v>
                </c:pt>
                <c:pt idx="1158">
                  <c:v>3868.6693944352855</c:v>
                </c:pt>
                <c:pt idx="1159">
                  <c:v>3871.455810147233</c:v>
                </c:pt>
                <c:pt idx="1160">
                  <c:v>3874.2422258591805</c:v>
                </c:pt>
                <c:pt idx="1161">
                  <c:v>3877.028641571128</c:v>
                </c:pt>
                <c:pt idx="1162">
                  <c:v>3879.8150572830755</c:v>
                </c:pt>
                <c:pt idx="1163">
                  <c:v>3882.601472995023</c:v>
                </c:pt>
                <c:pt idx="1164">
                  <c:v>3885.3878887069704</c:v>
                </c:pt>
                <c:pt idx="1165">
                  <c:v>3888.1743044189179</c:v>
                </c:pt>
                <c:pt idx="1166">
                  <c:v>3890.9607201308654</c:v>
                </c:pt>
                <c:pt idx="1167">
                  <c:v>3893.7471358428129</c:v>
                </c:pt>
                <c:pt idx="1168">
                  <c:v>3896.5335515547604</c:v>
                </c:pt>
                <c:pt idx="1169">
                  <c:v>3899.3199672667079</c:v>
                </c:pt>
                <c:pt idx="1170">
                  <c:v>3902.1063829786553</c:v>
                </c:pt>
                <c:pt idx="1171">
                  <c:v>3904.8927986906028</c:v>
                </c:pt>
                <c:pt idx="1172">
                  <c:v>3907.6792144025503</c:v>
                </c:pt>
                <c:pt idx="1173">
                  <c:v>3910.4656301144978</c:v>
                </c:pt>
                <c:pt idx="1174">
                  <c:v>3913.2520458264453</c:v>
                </c:pt>
                <c:pt idx="1175">
                  <c:v>3916.0384615383928</c:v>
                </c:pt>
                <c:pt idx="1176">
                  <c:v>3918.8248772503403</c:v>
                </c:pt>
                <c:pt idx="1177">
                  <c:v>3921.6112929622877</c:v>
                </c:pt>
                <c:pt idx="1178">
                  <c:v>3924.3977086742352</c:v>
                </c:pt>
                <c:pt idx="1179">
                  <c:v>3927.1841243861827</c:v>
                </c:pt>
                <c:pt idx="1180">
                  <c:v>3929.9705400981302</c:v>
                </c:pt>
                <c:pt idx="1181">
                  <c:v>3932.7569558100777</c:v>
                </c:pt>
                <c:pt idx="1182">
                  <c:v>3935.5433715220252</c:v>
                </c:pt>
                <c:pt idx="1183">
                  <c:v>3938.3297872339726</c:v>
                </c:pt>
                <c:pt idx="1184">
                  <c:v>3941.1162029459201</c:v>
                </c:pt>
                <c:pt idx="1185">
                  <c:v>3943.9026186578676</c:v>
                </c:pt>
                <c:pt idx="1186">
                  <c:v>3946.6890343698151</c:v>
                </c:pt>
                <c:pt idx="1187">
                  <c:v>3949.4754500817626</c:v>
                </c:pt>
                <c:pt idx="1188">
                  <c:v>3952.2618657937101</c:v>
                </c:pt>
                <c:pt idx="1189">
                  <c:v>3955.0482815056575</c:v>
                </c:pt>
                <c:pt idx="1190">
                  <c:v>3957.834697217605</c:v>
                </c:pt>
                <c:pt idx="1191">
                  <c:v>3960.6211129295525</c:v>
                </c:pt>
                <c:pt idx="1192">
                  <c:v>3963.4075286415</c:v>
                </c:pt>
                <c:pt idx="1193">
                  <c:v>3966.1939443534475</c:v>
                </c:pt>
                <c:pt idx="1194">
                  <c:v>3968.980360065395</c:v>
                </c:pt>
                <c:pt idx="1195">
                  <c:v>3971.7667757773424</c:v>
                </c:pt>
                <c:pt idx="1196">
                  <c:v>3974.5531914892899</c:v>
                </c:pt>
                <c:pt idx="1197">
                  <c:v>3977.3396072012374</c:v>
                </c:pt>
                <c:pt idx="1198">
                  <c:v>3980.1260229131849</c:v>
                </c:pt>
                <c:pt idx="1199">
                  <c:v>3982.9124386251324</c:v>
                </c:pt>
                <c:pt idx="1200">
                  <c:v>3985.6988543370799</c:v>
                </c:pt>
                <c:pt idx="1201">
                  <c:v>3988.4852700490273</c:v>
                </c:pt>
                <c:pt idx="1202">
                  <c:v>3991.2716857609748</c:v>
                </c:pt>
                <c:pt idx="1203">
                  <c:v>3994.0581014729223</c:v>
                </c:pt>
                <c:pt idx="1204">
                  <c:v>3996.8445171848698</c:v>
                </c:pt>
                <c:pt idx="1205">
                  <c:v>3999.6309328968173</c:v>
                </c:pt>
                <c:pt idx="1206">
                  <c:v>4002.4173486087648</c:v>
                </c:pt>
                <c:pt idx="1207">
                  <c:v>4005.2037643207123</c:v>
                </c:pt>
                <c:pt idx="1208">
                  <c:v>4007.9901800326597</c:v>
                </c:pt>
                <c:pt idx="1209">
                  <c:v>4010.7765957446072</c:v>
                </c:pt>
                <c:pt idx="1210">
                  <c:v>4013.5630114565547</c:v>
                </c:pt>
                <c:pt idx="1211">
                  <c:v>4016.3494271685022</c:v>
                </c:pt>
                <c:pt idx="1212">
                  <c:v>4019.1358428804497</c:v>
                </c:pt>
                <c:pt idx="1213">
                  <c:v>4021.9222585923972</c:v>
                </c:pt>
                <c:pt idx="1214">
                  <c:v>4024.7086743043446</c:v>
                </c:pt>
                <c:pt idx="1215">
                  <c:v>4027.4950900162921</c:v>
                </c:pt>
                <c:pt idx="1216">
                  <c:v>4030.2815057282396</c:v>
                </c:pt>
                <c:pt idx="1217">
                  <c:v>4033.0679214401871</c:v>
                </c:pt>
                <c:pt idx="1218">
                  <c:v>4035.8543371521346</c:v>
                </c:pt>
                <c:pt idx="1219">
                  <c:v>4038.6407528640821</c:v>
                </c:pt>
                <c:pt idx="1220">
                  <c:v>4041.4271685760295</c:v>
                </c:pt>
                <c:pt idx="1221">
                  <c:v>4044.213584287977</c:v>
                </c:pt>
                <c:pt idx="1222">
                  <c:v>4046.9999999999245</c:v>
                </c:pt>
                <c:pt idx="1223">
                  <c:v>4049.786415711872</c:v>
                </c:pt>
                <c:pt idx="1224">
                  <c:v>4052.5728314238195</c:v>
                </c:pt>
                <c:pt idx="1225">
                  <c:v>4055.359247135767</c:v>
                </c:pt>
                <c:pt idx="1226">
                  <c:v>4058.1456628477144</c:v>
                </c:pt>
                <c:pt idx="1227">
                  <c:v>4060.9320785596619</c:v>
                </c:pt>
                <c:pt idx="1228">
                  <c:v>4063.7184942716094</c:v>
                </c:pt>
                <c:pt idx="1229">
                  <c:v>4066.5049099835569</c:v>
                </c:pt>
                <c:pt idx="1230">
                  <c:v>4069.2913256955044</c:v>
                </c:pt>
                <c:pt idx="1231">
                  <c:v>4072.0777414074519</c:v>
                </c:pt>
                <c:pt idx="1232">
                  <c:v>4074.8641571193994</c:v>
                </c:pt>
                <c:pt idx="1233">
                  <c:v>4077.6505728313468</c:v>
                </c:pt>
                <c:pt idx="1234">
                  <c:v>4080.4369885432943</c:v>
                </c:pt>
                <c:pt idx="1235">
                  <c:v>4083.2234042552418</c:v>
                </c:pt>
                <c:pt idx="1236">
                  <c:v>4086.0098199671893</c:v>
                </c:pt>
                <c:pt idx="1237">
                  <c:v>4088.7962356791368</c:v>
                </c:pt>
                <c:pt idx="1238">
                  <c:v>4091.5826513910843</c:v>
                </c:pt>
                <c:pt idx="1239">
                  <c:v>4094.3690671030317</c:v>
                </c:pt>
                <c:pt idx="1240">
                  <c:v>4097.1554828149792</c:v>
                </c:pt>
                <c:pt idx="1241">
                  <c:v>4099.9418985269267</c:v>
                </c:pt>
                <c:pt idx="1242">
                  <c:v>4102.7283142388742</c:v>
                </c:pt>
                <c:pt idx="1243">
                  <c:v>4105.5147299508217</c:v>
                </c:pt>
                <c:pt idx="1244">
                  <c:v>4108.3011456627692</c:v>
                </c:pt>
                <c:pt idx="1245">
                  <c:v>4111.0875613747166</c:v>
                </c:pt>
                <c:pt idx="1246">
                  <c:v>4113.8739770866641</c:v>
                </c:pt>
                <c:pt idx="1247">
                  <c:v>4116.6603927986116</c:v>
                </c:pt>
                <c:pt idx="1248">
                  <c:v>4119.4468085105591</c:v>
                </c:pt>
                <c:pt idx="1249">
                  <c:v>4122.2332242225066</c:v>
                </c:pt>
                <c:pt idx="1250">
                  <c:v>4125.0196399344541</c:v>
                </c:pt>
                <c:pt idx="1251">
                  <c:v>4127.8060556464015</c:v>
                </c:pt>
                <c:pt idx="1252">
                  <c:v>4130.592471358349</c:v>
                </c:pt>
                <c:pt idx="1253">
                  <c:v>4133.3788870702965</c:v>
                </c:pt>
                <c:pt idx="1254">
                  <c:v>4136.165302782244</c:v>
                </c:pt>
                <c:pt idx="1255">
                  <c:v>4138.9517184941915</c:v>
                </c:pt>
                <c:pt idx="1256">
                  <c:v>4141.738134206139</c:v>
                </c:pt>
                <c:pt idx="1257">
                  <c:v>4144.5245499180864</c:v>
                </c:pt>
                <c:pt idx="1258">
                  <c:v>4147.3109656300339</c:v>
                </c:pt>
                <c:pt idx="1259">
                  <c:v>4150.0973813419814</c:v>
                </c:pt>
                <c:pt idx="1260">
                  <c:v>4152.8837970539289</c:v>
                </c:pt>
                <c:pt idx="1261">
                  <c:v>4155.6702127658764</c:v>
                </c:pt>
                <c:pt idx="1262">
                  <c:v>4158.4566284778239</c:v>
                </c:pt>
                <c:pt idx="1263">
                  <c:v>4161.2430441897714</c:v>
                </c:pt>
                <c:pt idx="1264">
                  <c:v>4164.0294599017188</c:v>
                </c:pt>
                <c:pt idx="1265">
                  <c:v>4166.8158756136663</c:v>
                </c:pt>
                <c:pt idx="1266">
                  <c:v>4169.6022913256138</c:v>
                </c:pt>
                <c:pt idx="1267">
                  <c:v>4172.3887070375613</c:v>
                </c:pt>
                <c:pt idx="1268">
                  <c:v>4175.1751227495088</c:v>
                </c:pt>
                <c:pt idx="1269">
                  <c:v>4177.9615384614563</c:v>
                </c:pt>
                <c:pt idx="1270">
                  <c:v>4180.7479541734037</c:v>
                </c:pt>
                <c:pt idx="1271">
                  <c:v>4183.5343698853512</c:v>
                </c:pt>
                <c:pt idx="1272">
                  <c:v>4186.3207855972987</c:v>
                </c:pt>
                <c:pt idx="1273">
                  <c:v>4189.1072013092462</c:v>
                </c:pt>
                <c:pt idx="1274">
                  <c:v>4191.8936170211937</c:v>
                </c:pt>
                <c:pt idx="1275">
                  <c:v>4194.6800327331412</c:v>
                </c:pt>
                <c:pt idx="1276">
                  <c:v>4197.4664484450886</c:v>
                </c:pt>
                <c:pt idx="1277">
                  <c:v>4200.2528641570361</c:v>
                </c:pt>
                <c:pt idx="1278">
                  <c:v>4203.0392798689836</c:v>
                </c:pt>
                <c:pt idx="1279">
                  <c:v>4205.8256955809311</c:v>
                </c:pt>
                <c:pt idx="1280">
                  <c:v>4208.6121112928786</c:v>
                </c:pt>
                <c:pt idx="1281">
                  <c:v>4211.3985270048261</c:v>
                </c:pt>
                <c:pt idx="1282">
                  <c:v>4214.1849427167735</c:v>
                </c:pt>
                <c:pt idx="1283">
                  <c:v>4216.971358428721</c:v>
                </c:pt>
                <c:pt idx="1284">
                  <c:v>4219.7577741406685</c:v>
                </c:pt>
                <c:pt idx="1285">
                  <c:v>4222.544189852616</c:v>
                </c:pt>
                <c:pt idx="1286">
                  <c:v>4225.3306055645635</c:v>
                </c:pt>
                <c:pt idx="1287">
                  <c:v>4228.117021276511</c:v>
                </c:pt>
                <c:pt idx="1288">
                  <c:v>4230.9034369884585</c:v>
                </c:pt>
                <c:pt idx="1289">
                  <c:v>4233.6898527004059</c:v>
                </c:pt>
                <c:pt idx="1290">
                  <c:v>4236.4762684123534</c:v>
                </c:pt>
                <c:pt idx="1291">
                  <c:v>4239.2626841243009</c:v>
                </c:pt>
                <c:pt idx="1292">
                  <c:v>4242.0490998362484</c:v>
                </c:pt>
                <c:pt idx="1293">
                  <c:v>4244.8355155481959</c:v>
                </c:pt>
                <c:pt idx="1294">
                  <c:v>4247.6219312601434</c:v>
                </c:pt>
                <c:pt idx="1295">
                  <c:v>4250.4083469720908</c:v>
                </c:pt>
                <c:pt idx="1296">
                  <c:v>4253.1947626840383</c:v>
                </c:pt>
              </c:numCache>
            </c:numRef>
          </c:xVal>
          <c:yVal>
            <c:numRef>
              <c:f>'Chart ex Amaranth'!$O$4:$O$1300</c:f>
              <c:numCache>
                <c:formatCode>_("$"* #,##0.0000_);_("$"* \(#,##0.0000\);_("$"* "-"??_);_(@_)</c:formatCode>
                <c:ptCount val="1297"/>
                <c:pt idx="0">
                  <c:v>1.5647018492173232</c:v>
                </c:pt>
                <c:pt idx="1">
                  <c:v>1.5642679247839293</c:v>
                </c:pt>
                <c:pt idx="2">
                  <c:v>1.5638340003505353</c:v>
                </c:pt>
                <c:pt idx="3">
                  <c:v>1.5634000759171414</c:v>
                </c:pt>
                <c:pt idx="4">
                  <c:v>1.5629661514837472</c:v>
                </c:pt>
                <c:pt idx="5">
                  <c:v>1.5625322270503532</c:v>
                </c:pt>
                <c:pt idx="6">
                  <c:v>1.5620983026169593</c:v>
                </c:pt>
                <c:pt idx="7">
                  <c:v>1.5616643781835653</c:v>
                </c:pt>
                <c:pt idx="8">
                  <c:v>1.5612304537501713</c:v>
                </c:pt>
                <c:pt idx="9">
                  <c:v>1.5607965293167774</c:v>
                </c:pt>
                <c:pt idx="10">
                  <c:v>1.5603626048833834</c:v>
                </c:pt>
                <c:pt idx="11">
                  <c:v>1.5599286804499894</c:v>
                </c:pt>
                <c:pt idx="12">
                  <c:v>1.5594947560165955</c:v>
                </c:pt>
                <c:pt idx="13">
                  <c:v>1.5590608315832015</c:v>
                </c:pt>
                <c:pt idx="14">
                  <c:v>1.5586269071498076</c:v>
                </c:pt>
                <c:pt idx="15">
                  <c:v>1.5581929827164136</c:v>
                </c:pt>
                <c:pt idx="16">
                  <c:v>1.5577590582830196</c:v>
                </c:pt>
                <c:pt idx="17">
                  <c:v>1.5573251338496257</c:v>
                </c:pt>
                <c:pt idx="18">
                  <c:v>1.5568912094162317</c:v>
                </c:pt>
                <c:pt idx="19">
                  <c:v>1.5564572849828378</c:v>
                </c:pt>
                <c:pt idx="20">
                  <c:v>1.5560233605494438</c:v>
                </c:pt>
                <c:pt idx="21">
                  <c:v>1.5555894361160498</c:v>
                </c:pt>
                <c:pt idx="22">
                  <c:v>1.5551555116826559</c:v>
                </c:pt>
                <c:pt idx="23">
                  <c:v>1.5547215872492619</c:v>
                </c:pt>
                <c:pt idx="24">
                  <c:v>1.5542876628158679</c:v>
                </c:pt>
                <c:pt idx="25">
                  <c:v>1.553853738382474</c:v>
                </c:pt>
                <c:pt idx="26">
                  <c:v>1.55341981394908</c:v>
                </c:pt>
                <c:pt idx="27">
                  <c:v>1.5529858895156861</c:v>
                </c:pt>
                <c:pt idx="28">
                  <c:v>1.5525519650822921</c:v>
                </c:pt>
                <c:pt idx="29">
                  <c:v>1.5521180406488981</c:v>
                </c:pt>
                <c:pt idx="30">
                  <c:v>1.5516841162155042</c:v>
                </c:pt>
                <c:pt idx="31">
                  <c:v>1.5512501917821102</c:v>
                </c:pt>
                <c:pt idx="32">
                  <c:v>1.5508162673487162</c:v>
                </c:pt>
                <c:pt idx="33">
                  <c:v>1.5503823429153223</c:v>
                </c:pt>
                <c:pt idx="34">
                  <c:v>1.5499484184819283</c:v>
                </c:pt>
                <c:pt idx="35">
                  <c:v>1.5495144940485344</c:v>
                </c:pt>
                <c:pt idx="36">
                  <c:v>1.5490805696151404</c:v>
                </c:pt>
                <c:pt idx="37">
                  <c:v>1.5486466451817462</c:v>
                </c:pt>
                <c:pt idx="38">
                  <c:v>1.5482127207483523</c:v>
                </c:pt>
                <c:pt idx="39">
                  <c:v>1.5477787963149583</c:v>
                </c:pt>
                <c:pt idx="40">
                  <c:v>1.5473448718815643</c:v>
                </c:pt>
                <c:pt idx="41">
                  <c:v>1.5469109474481704</c:v>
                </c:pt>
                <c:pt idx="42">
                  <c:v>1.5464770230147764</c:v>
                </c:pt>
                <c:pt idx="43">
                  <c:v>1.5460430985813824</c:v>
                </c:pt>
                <c:pt idx="44">
                  <c:v>1.5456091741479885</c:v>
                </c:pt>
                <c:pt idx="45">
                  <c:v>1.5451752497145945</c:v>
                </c:pt>
                <c:pt idx="46">
                  <c:v>1.5447413252812003</c:v>
                </c:pt>
                <c:pt idx="47">
                  <c:v>1.5443074008478064</c:v>
                </c:pt>
                <c:pt idx="48">
                  <c:v>1.5438734764144124</c:v>
                </c:pt>
                <c:pt idx="49">
                  <c:v>1.5434395519810185</c:v>
                </c:pt>
                <c:pt idx="50">
                  <c:v>1.5430056275476245</c:v>
                </c:pt>
                <c:pt idx="51">
                  <c:v>1.5425717031142305</c:v>
                </c:pt>
                <c:pt idx="52">
                  <c:v>1.5421377786808366</c:v>
                </c:pt>
                <c:pt idx="53">
                  <c:v>1.5417038542474426</c:v>
                </c:pt>
                <c:pt idx="54">
                  <c:v>1.5412699298140486</c:v>
                </c:pt>
                <c:pt idx="55">
                  <c:v>1.5408360053806547</c:v>
                </c:pt>
                <c:pt idx="56">
                  <c:v>1.5404020809472607</c:v>
                </c:pt>
                <c:pt idx="57">
                  <c:v>1.5399681565138668</c:v>
                </c:pt>
                <c:pt idx="58">
                  <c:v>1.5395342320804728</c:v>
                </c:pt>
                <c:pt idx="59">
                  <c:v>1.5391003076470788</c:v>
                </c:pt>
                <c:pt idx="60">
                  <c:v>1.5386663832136849</c:v>
                </c:pt>
                <c:pt idx="61">
                  <c:v>1.5382324587802909</c:v>
                </c:pt>
                <c:pt idx="62">
                  <c:v>1.537798534346897</c:v>
                </c:pt>
                <c:pt idx="63">
                  <c:v>1.537364609913503</c:v>
                </c:pt>
                <c:pt idx="64">
                  <c:v>1.536930685480109</c:v>
                </c:pt>
                <c:pt idx="65">
                  <c:v>1.5364967610467151</c:v>
                </c:pt>
                <c:pt idx="66">
                  <c:v>1.5360628366133211</c:v>
                </c:pt>
                <c:pt idx="67">
                  <c:v>1.5356289121799271</c:v>
                </c:pt>
                <c:pt idx="68">
                  <c:v>1.5351949877465332</c:v>
                </c:pt>
                <c:pt idx="69">
                  <c:v>1.5347610633131392</c:v>
                </c:pt>
                <c:pt idx="70">
                  <c:v>1.5343271388797453</c:v>
                </c:pt>
                <c:pt idx="71">
                  <c:v>1.5338932144463513</c:v>
                </c:pt>
                <c:pt idx="72">
                  <c:v>1.5334592900129573</c:v>
                </c:pt>
                <c:pt idx="73">
                  <c:v>1.5330253655795634</c:v>
                </c:pt>
                <c:pt idx="74">
                  <c:v>1.5325914411461694</c:v>
                </c:pt>
                <c:pt idx="75">
                  <c:v>1.5321575167127754</c:v>
                </c:pt>
                <c:pt idx="76">
                  <c:v>1.5317235922793815</c:v>
                </c:pt>
                <c:pt idx="77">
                  <c:v>1.5312896678459875</c:v>
                </c:pt>
                <c:pt idx="78">
                  <c:v>1.5308557434125936</c:v>
                </c:pt>
                <c:pt idx="79">
                  <c:v>1.5304218189791996</c:v>
                </c:pt>
                <c:pt idx="80">
                  <c:v>1.5299878945458054</c:v>
                </c:pt>
                <c:pt idx="81">
                  <c:v>1.5295539701124115</c:v>
                </c:pt>
                <c:pt idx="82">
                  <c:v>1.5291200456790175</c:v>
                </c:pt>
                <c:pt idx="83">
                  <c:v>1.5286861212456235</c:v>
                </c:pt>
                <c:pt idx="84">
                  <c:v>1.5282521968122296</c:v>
                </c:pt>
                <c:pt idx="85">
                  <c:v>1.5278182723788356</c:v>
                </c:pt>
                <c:pt idx="86">
                  <c:v>1.5273843479454416</c:v>
                </c:pt>
                <c:pt idx="87">
                  <c:v>1.5269504235120477</c:v>
                </c:pt>
                <c:pt idx="88">
                  <c:v>1.5265164990786535</c:v>
                </c:pt>
                <c:pt idx="89">
                  <c:v>1.5260825746452595</c:v>
                </c:pt>
                <c:pt idx="90">
                  <c:v>1.5256486502118656</c:v>
                </c:pt>
                <c:pt idx="91">
                  <c:v>1.5252147257784716</c:v>
                </c:pt>
                <c:pt idx="92">
                  <c:v>1.5247808013450777</c:v>
                </c:pt>
                <c:pt idx="93">
                  <c:v>1.5243468769116837</c:v>
                </c:pt>
                <c:pt idx="94">
                  <c:v>1.5239129524782897</c:v>
                </c:pt>
                <c:pt idx="95">
                  <c:v>1.5234790280448958</c:v>
                </c:pt>
                <c:pt idx="96">
                  <c:v>1.5230451036115018</c:v>
                </c:pt>
                <c:pt idx="97">
                  <c:v>1.5226111791781078</c:v>
                </c:pt>
                <c:pt idx="98">
                  <c:v>1.5221772547447139</c:v>
                </c:pt>
                <c:pt idx="99">
                  <c:v>1.5217433303113199</c:v>
                </c:pt>
                <c:pt idx="100">
                  <c:v>1.521309405877926</c:v>
                </c:pt>
                <c:pt idx="101">
                  <c:v>1.520875481444532</c:v>
                </c:pt>
                <c:pt idx="102">
                  <c:v>1.520441557011138</c:v>
                </c:pt>
                <c:pt idx="103">
                  <c:v>1.5200076325777441</c:v>
                </c:pt>
                <c:pt idx="104">
                  <c:v>1.5195737081443501</c:v>
                </c:pt>
                <c:pt idx="105">
                  <c:v>1.5191397837109561</c:v>
                </c:pt>
                <c:pt idx="106">
                  <c:v>1.5187058592775622</c:v>
                </c:pt>
                <c:pt idx="107">
                  <c:v>1.5182719348441682</c:v>
                </c:pt>
                <c:pt idx="108">
                  <c:v>1.5178380104107743</c:v>
                </c:pt>
                <c:pt idx="109">
                  <c:v>1.5174040859773803</c:v>
                </c:pt>
                <c:pt idx="110">
                  <c:v>1.5169701615439863</c:v>
                </c:pt>
                <c:pt idx="111">
                  <c:v>1.5165362371105924</c:v>
                </c:pt>
                <c:pt idx="112">
                  <c:v>1.5161023126771984</c:v>
                </c:pt>
                <c:pt idx="113">
                  <c:v>1.5156683882438045</c:v>
                </c:pt>
                <c:pt idx="114">
                  <c:v>1.5152344638104105</c:v>
                </c:pt>
                <c:pt idx="115">
                  <c:v>1.5148005393770165</c:v>
                </c:pt>
                <c:pt idx="116">
                  <c:v>1.5143666149436226</c:v>
                </c:pt>
                <c:pt idx="117">
                  <c:v>1.5139326905102286</c:v>
                </c:pt>
                <c:pt idx="118">
                  <c:v>1.5134987660768346</c:v>
                </c:pt>
                <c:pt idx="119">
                  <c:v>1.5130648416434407</c:v>
                </c:pt>
                <c:pt idx="120">
                  <c:v>1.5126309172100467</c:v>
                </c:pt>
                <c:pt idx="121">
                  <c:v>1.5121969927766528</c:v>
                </c:pt>
                <c:pt idx="122">
                  <c:v>1.5117630683432588</c:v>
                </c:pt>
                <c:pt idx="123">
                  <c:v>1.5113291439098646</c:v>
                </c:pt>
                <c:pt idx="124">
                  <c:v>1.5108952194764707</c:v>
                </c:pt>
                <c:pt idx="125">
                  <c:v>1.5104612950430767</c:v>
                </c:pt>
                <c:pt idx="126">
                  <c:v>1.5100273706096827</c:v>
                </c:pt>
                <c:pt idx="127">
                  <c:v>1.5095934461762888</c:v>
                </c:pt>
                <c:pt idx="128">
                  <c:v>1.5091595217428948</c:v>
                </c:pt>
                <c:pt idx="129">
                  <c:v>1.5087255973095008</c:v>
                </c:pt>
                <c:pt idx="130">
                  <c:v>1.5082916728761069</c:v>
                </c:pt>
                <c:pt idx="131">
                  <c:v>1.5078577484427127</c:v>
                </c:pt>
                <c:pt idx="132">
                  <c:v>1.5074238240093187</c:v>
                </c:pt>
                <c:pt idx="133">
                  <c:v>1.5069898995759248</c:v>
                </c:pt>
                <c:pt idx="134">
                  <c:v>1.5065559751425308</c:v>
                </c:pt>
                <c:pt idx="135">
                  <c:v>1.5061220507091369</c:v>
                </c:pt>
                <c:pt idx="136">
                  <c:v>1.5056881262757429</c:v>
                </c:pt>
                <c:pt idx="137">
                  <c:v>1.5052542018423489</c:v>
                </c:pt>
                <c:pt idx="138">
                  <c:v>1.504820277408955</c:v>
                </c:pt>
                <c:pt idx="139">
                  <c:v>1.504386352975561</c:v>
                </c:pt>
                <c:pt idx="140">
                  <c:v>1.503952428542167</c:v>
                </c:pt>
                <c:pt idx="141">
                  <c:v>1.5035185041087731</c:v>
                </c:pt>
                <c:pt idx="142">
                  <c:v>1.5030845796753791</c:v>
                </c:pt>
                <c:pt idx="143">
                  <c:v>1.5026506552419852</c:v>
                </c:pt>
                <c:pt idx="144">
                  <c:v>1.5022167308085912</c:v>
                </c:pt>
                <c:pt idx="145">
                  <c:v>1.5017828063751972</c:v>
                </c:pt>
                <c:pt idx="146">
                  <c:v>1.5013488819418033</c:v>
                </c:pt>
                <c:pt idx="147">
                  <c:v>1.5009149575084093</c:v>
                </c:pt>
                <c:pt idx="148">
                  <c:v>1.5004810330750153</c:v>
                </c:pt>
                <c:pt idx="149">
                  <c:v>1.5000471086416212</c:v>
                </c:pt>
                <c:pt idx="150">
                  <c:v>1.4996131842082272</c:v>
                </c:pt>
                <c:pt idx="151">
                  <c:v>1.499179259774833</c:v>
                </c:pt>
                <c:pt idx="152">
                  <c:v>1.4987453353414391</c:v>
                </c:pt>
                <c:pt idx="153">
                  <c:v>1.4983114109080451</c:v>
                </c:pt>
                <c:pt idx="154">
                  <c:v>1.4978774864746511</c:v>
                </c:pt>
                <c:pt idx="155">
                  <c:v>1.4974435620412572</c:v>
                </c:pt>
                <c:pt idx="156">
                  <c:v>1.4970096376078632</c:v>
                </c:pt>
                <c:pt idx="157">
                  <c:v>1.4965757131744692</c:v>
                </c:pt>
                <c:pt idx="158">
                  <c:v>1.4961417887410753</c:v>
                </c:pt>
                <c:pt idx="159">
                  <c:v>1.4957078643076813</c:v>
                </c:pt>
                <c:pt idx="160">
                  <c:v>1.4952739398742874</c:v>
                </c:pt>
                <c:pt idx="161">
                  <c:v>1.4948400154408934</c:v>
                </c:pt>
                <c:pt idx="162">
                  <c:v>1.4944060910074994</c:v>
                </c:pt>
                <c:pt idx="163">
                  <c:v>1.4939721665741055</c:v>
                </c:pt>
                <c:pt idx="164">
                  <c:v>1.4935382421407113</c:v>
                </c:pt>
                <c:pt idx="165">
                  <c:v>1.4931043177073173</c:v>
                </c:pt>
                <c:pt idx="166">
                  <c:v>1.4926703932739234</c:v>
                </c:pt>
                <c:pt idx="167">
                  <c:v>1.4922364688405292</c:v>
                </c:pt>
                <c:pt idx="168">
                  <c:v>1.4918025444071352</c:v>
                </c:pt>
                <c:pt idx="169">
                  <c:v>1.4913686199737413</c:v>
                </c:pt>
                <c:pt idx="170">
                  <c:v>1.4909346955403473</c:v>
                </c:pt>
                <c:pt idx="171">
                  <c:v>1.4905007711069533</c:v>
                </c:pt>
                <c:pt idx="172">
                  <c:v>1.4900668466735594</c:v>
                </c:pt>
                <c:pt idx="173">
                  <c:v>1.4896329222401654</c:v>
                </c:pt>
                <c:pt idx="174">
                  <c:v>1.4891989978067715</c:v>
                </c:pt>
                <c:pt idx="175">
                  <c:v>1.4887650733733775</c:v>
                </c:pt>
                <c:pt idx="176">
                  <c:v>1.4883311489399835</c:v>
                </c:pt>
                <c:pt idx="177">
                  <c:v>1.4878972245065896</c:v>
                </c:pt>
                <c:pt idx="178">
                  <c:v>1.4874633000731956</c:v>
                </c:pt>
                <c:pt idx="179">
                  <c:v>1.4870293756398016</c:v>
                </c:pt>
                <c:pt idx="180">
                  <c:v>1.4865954512064075</c:v>
                </c:pt>
                <c:pt idx="181">
                  <c:v>1.4861615267730135</c:v>
                </c:pt>
                <c:pt idx="182">
                  <c:v>1.4857276023396195</c:v>
                </c:pt>
                <c:pt idx="183">
                  <c:v>1.4852936779062254</c:v>
                </c:pt>
                <c:pt idx="184">
                  <c:v>1.4848597534728314</c:v>
                </c:pt>
                <c:pt idx="185">
                  <c:v>1.4844258290394374</c:v>
                </c:pt>
                <c:pt idx="186">
                  <c:v>1.4839919046060435</c:v>
                </c:pt>
                <c:pt idx="187">
                  <c:v>1.4835579801726495</c:v>
                </c:pt>
                <c:pt idx="188">
                  <c:v>1.4831240557392555</c:v>
                </c:pt>
                <c:pt idx="189">
                  <c:v>1.4826901313058616</c:v>
                </c:pt>
                <c:pt idx="190">
                  <c:v>1.4822562068724676</c:v>
                </c:pt>
                <c:pt idx="191">
                  <c:v>1.4818222824390737</c:v>
                </c:pt>
                <c:pt idx="192">
                  <c:v>1.4813883580056797</c:v>
                </c:pt>
                <c:pt idx="193">
                  <c:v>1.4809544335722857</c:v>
                </c:pt>
                <c:pt idx="194">
                  <c:v>1.4805205091388918</c:v>
                </c:pt>
                <c:pt idx="195">
                  <c:v>1.4800865847054978</c:v>
                </c:pt>
                <c:pt idx="196">
                  <c:v>1.4796526602721036</c:v>
                </c:pt>
                <c:pt idx="197">
                  <c:v>1.4792187358387097</c:v>
                </c:pt>
                <c:pt idx="198">
                  <c:v>1.4787848114053157</c:v>
                </c:pt>
                <c:pt idx="199">
                  <c:v>1.4783508869719215</c:v>
                </c:pt>
                <c:pt idx="200">
                  <c:v>1.4779169625385276</c:v>
                </c:pt>
                <c:pt idx="201">
                  <c:v>1.4774830381051336</c:v>
                </c:pt>
                <c:pt idx="202">
                  <c:v>1.4770491136717396</c:v>
                </c:pt>
                <c:pt idx="203">
                  <c:v>1.4766151892383457</c:v>
                </c:pt>
                <c:pt idx="204">
                  <c:v>1.4761812648049517</c:v>
                </c:pt>
                <c:pt idx="205">
                  <c:v>1.4757473403715577</c:v>
                </c:pt>
                <c:pt idx="206">
                  <c:v>1.4753134159381638</c:v>
                </c:pt>
                <c:pt idx="207">
                  <c:v>1.4748794915047698</c:v>
                </c:pt>
                <c:pt idx="208">
                  <c:v>1.4744455670713759</c:v>
                </c:pt>
                <c:pt idx="209">
                  <c:v>1.4740116426379819</c:v>
                </c:pt>
                <c:pt idx="210">
                  <c:v>1.4735777182045879</c:v>
                </c:pt>
                <c:pt idx="211">
                  <c:v>1.473143793771194</c:v>
                </c:pt>
                <c:pt idx="212">
                  <c:v>1.4727098693377998</c:v>
                </c:pt>
                <c:pt idx="213">
                  <c:v>1.4722759449044058</c:v>
                </c:pt>
                <c:pt idx="214">
                  <c:v>1.4718420204710119</c:v>
                </c:pt>
                <c:pt idx="215">
                  <c:v>1.4714080960376177</c:v>
                </c:pt>
                <c:pt idx="216">
                  <c:v>1.4709741716042237</c:v>
                </c:pt>
                <c:pt idx="217">
                  <c:v>1.4705402471708298</c:v>
                </c:pt>
                <c:pt idx="218">
                  <c:v>1.4701063227374358</c:v>
                </c:pt>
                <c:pt idx="219">
                  <c:v>1.4696723983040418</c:v>
                </c:pt>
                <c:pt idx="220">
                  <c:v>1.4692384738706479</c:v>
                </c:pt>
                <c:pt idx="221">
                  <c:v>1.4688045494372539</c:v>
                </c:pt>
                <c:pt idx="222">
                  <c:v>1.46837062500386</c:v>
                </c:pt>
                <c:pt idx="223">
                  <c:v>1.467936700570466</c:v>
                </c:pt>
                <c:pt idx="224">
                  <c:v>1.467502776137072</c:v>
                </c:pt>
                <c:pt idx="225">
                  <c:v>1.4670688517036781</c:v>
                </c:pt>
                <c:pt idx="226">
                  <c:v>1.4666349272702841</c:v>
                </c:pt>
                <c:pt idx="227">
                  <c:v>1.4662010028368901</c:v>
                </c:pt>
                <c:pt idx="228">
                  <c:v>1.465767078403496</c:v>
                </c:pt>
                <c:pt idx="229">
                  <c:v>1.465333153970102</c:v>
                </c:pt>
                <c:pt idx="230">
                  <c:v>1.4648992295367078</c:v>
                </c:pt>
                <c:pt idx="231">
                  <c:v>1.4644653051033139</c:v>
                </c:pt>
                <c:pt idx="232">
                  <c:v>1.4640313806699199</c:v>
                </c:pt>
                <c:pt idx="233">
                  <c:v>1.4635974562365259</c:v>
                </c:pt>
                <c:pt idx="234">
                  <c:v>1.463163531803132</c:v>
                </c:pt>
                <c:pt idx="235">
                  <c:v>1.462729607369738</c:v>
                </c:pt>
                <c:pt idx="236">
                  <c:v>1.462295682936344</c:v>
                </c:pt>
                <c:pt idx="237">
                  <c:v>1.4618617585029501</c:v>
                </c:pt>
                <c:pt idx="238">
                  <c:v>1.4614278340695561</c:v>
                </c:pt>
                <c:pt idx="239">
                  <c:v>1.4609939096361622</c:v>
                </c:pt>
                <c:pt idx="240">
                  <c:v>1.4605599852027682</c:v>
                </c:pt>
                <c:pt idx="241">
                  <c:v>1.4601260607693742</c:v>
                </c:pt>
                <c:pt idx="242">
                  <c:v>1.4596921363359803</c:v>
                </c:pt>
                <c:pt idx="243">
                  <c:v>1.4592582119025861</c:v>
                </c:pt>
                <c:pt idx="244">
                  <c:v>1.4588242874691921</c:v>
                </c:pt>
                <c:pt idx="245">
                  <c:v>1.4583903630357982</c:v>
                </c:pt>
                <c:pt idx="246">
                  <c:v>1.457956438602404</c:v>
                </c:pt>
                <c:pt idx="247">
                  <c:v>1.45752251416901</c:v>
                </c:pt>
                <c:pt idx="248">
                  <c:v>1.4570885897356161</c:v>
                </c:pt>
                <c:pt idx="249">
                  <c:v>1.4566546653022221</c:v>
                </c:pt>
                <c:pt idx="250">
                  <c:v>1.4562207408688281</c:v>
                </c:pt>
                <c:pt idx="251">
                  <c:v>1.4557868164354342</c:v>
                </c:pt>
                <c:pt idx="252">
                  <c:v>1.4553528920020402</c:v>
                </c:pt>
                <c:pt idx="253">
                  <c:v>1.4549189675686462</c:v>
                </c:pt>
                <c:pt idx="254">
                  <c:v>1.4544850431352523</c:v>
                </c:pt>
                <c:pt idx="255">
                  <c:v>1.4540511187018583</c:v>
                </c:pt>
                <c:pt idx="256">
                  <c:v>1.4536171942684644</c:v>
                </c:pt>
                <c:pt idx="257">
                  <c:v>1.4531832698350704</c:v>
                </c:pt>
                <c:pt idx="258">
                  <c:v>1.4527493454016764</c:v>
                </c:pt>
                <c:pt idx="259">
                  <c:v>1.4523154209682823</c:v>
                </c:pt>
                <c:pt idx="260">
                  <c:v>1.4518814965348883</c:v>
                </c:pt>
                <c:pt idx="261">
                  <c:v>1.4514475721014943</c:v>
                </c:pt>
                <c:pt idx="262">
                  <c:v>1.4510136476681001</c:v>
                </c:pt>
                <c:pt idx="263">
                  <c:v>1.4505797232347062</c:v>
                </c:pt>
                <c:pt idx="264">
                  <c:v>1.4501457988013122</c:v>
                </c:pt>
                <c:pt idx="265">
                  <c:v>1.4497118743679183</c:v>
                </c:pt>
                <c:pt idx="266">
                  <c:v>1.4492779499345243</c:v>
                </c:pt>
                <c:pt idx="267">
                  <c:v>1.4488440255011303</c:v>
                </c:pt>
                <c:pt idx="268">
                  <c:v>1.4484101010677364</c:v>
                </c:pt>
                <c:pt idx="269">
                  <c:v>1.4479761766343424</c:v>
                </c:pt>
                <c:pt idx="270">
                  <c:v>1.4475422522009485</c:v>
                </c:pt>
                <c:pt idx="271">
                  <c:v>1.4471083277675545</c:v>
                </c:pt>
                <c:pt idx="272">
                  <c:v>1.4466744033341605</c:v>
                </c:pt>
                <c:pt idx="273">
                  <c:v>1.4462404789007666</c:v>
                </c:pt>
                <c:pt idx="274">
                  <c:v>1.4458065544673726</c:v>
                </c:pt>
                <c:pt idx="275">
                  <c:v>1.4453726300339784</c:v>
                </c:pt>
                <c:pt idx="276">
                  <c:v>1.4449387056005845</c:v>
                </c:pt>
                <c:pt idx="277">
                  <c:v>1.4445047811671905</c:v>
                </c:pt>
                <c:pt idx="278">
                  <c:v>1.4440708567337963</c:v>
                </c:pt>
                <c:pt idx="279">
                  <c:v>1.4436369323004024</c:v>
                </c:pt>
                <c:pt idx="280">
                  <c:v>1.4432030078670084</c:v>
                </c:pt>
                <c:pt idx="281">
                  <c:v>1.4427690834336144</c:v>
                </c:pt>
                <c:pt idx="282">
                  <c:v>1.4423351590002205</c:v>
                </c:pt>
                <c:pt idx="283">
                  <c:v>1.4419012345668265</c:v>
                </c:pt>
                <c:pt idx="284">
                  <c:v>1.4414673101334325</c:v>
                </c:pt>
                <c:pt idx="285">
                  <c:v>1.4410333857000386</c:v>
                </c:pt>
                <c:pt idx="286">
                  <c:v>1.4405994612666446</c:v>
                </c:pt>
                <c:pt idx="287">
                  <c:v>1.4401655368332507</c:v>
                </c:pt>
                <c:pt idx="288">
                  <c:v>1.4397316123998567</c:v>
                </c:pt>
                <c:pt idx="289">
                  <c:v>1.4392976879664627</c:v>
                </c:pt>
                <c:pt idx="290">
                  <c:v>1.4388637635330688</c:v>
                </c:pt>
                <c:pt idx="291">
                  <c:v>1.4384298390996746</c:v>
                </c:pt>
                <c:pt idx="292">
                  <c:v>1.4379959146662806</c:v>
                </c:pt>
                <c:pt idx="293">
                  <c:v>1.4375619902328867</c:v>
                </c:pt>
                <c:pt idx="294">
                  <c:v>1.4371280657994925</c:v>
                </c:pt>
                <c:pt idx="295">
                  <c:v>1.4366941413660985</c:v>
                </c:pt>
                <c:pt idx="296">
                  <c:v>1.4362602169327046</c:v>
                </c:pt>
                <c:pt idx="297">
                  <c:v>1.4358262924993106</c:v>
                </c:pt>
                <c:pt idx="298">
                  <c:v>1.4353923680659166</c:v>
                </c:pt>
                <c:pt idx="299">
                  <c:v>1.4349584436325227</c:v>
                </c:pt>
                <c:pt idx="300">
                  <c:v>1.4345245191991287</c:v>
                </c:pt>
                <c:pt idx="301">
                  <c:v>1.4340905947657347</c:v>
                </c:pt>
                <c:pt idx="302">
                  <c:v>1.4336566703323408</c:v>
                </c:pt>
                <c:pt idx="303">
                  <c:v>1.4332227458989468</c:v>
                </c:pt>
                <c:pt idx="304">
                  <c:v>1.4327888214655529</c:v>
                </c:pt>
                <c:pt idx="305">
                  <c:v>1.4323548970321589</c:v>
                </c:pt>
                <c:pt idx="306">
                  <c:v>1.4319209725987647</c:v>
                </c:pt>
                <c:pt idx="307">
                  <c:v>1.4314870481653708</c:v>
                </c:pt>
                <c:pt idx="308">
                  <c:v>1.4310531237319768</c:v>
                </c:pt>
                <c:pt idx="309">
                  <c:v>1.4306191992985826</c:v>
                </c:pt>
                <c:pt idx="310">
                  <c:v>1.4301852748651886</c:v>
                </c:pt>
                <c:pt idx="311">
                  <c:v>1.4297513504317947</c:v>
                </c:pt>
                <c:pt idx="312">
                  <c:v>1.4293174259984007</c:v>
                </c:pt>
                <c:pt idx="313">
                  <c:v>1.4288835015650068</c:v>
                </c:pt>
                <c:pt idx="314">
                  <c:v>1.4284495771316128</c:v>
                </c:pt>
                <c:pt idx="315">
                  <c:v>1.4280156526982188</c:v>
                </c:pt>
                <c:pt idx="316">
                  <c:v>1.4275817282648249</c:v>
                </c:pt>
                <c:pt idx="317">
                  <c:v>1.4271478038314309</c:v>
                </c:pt>
                <c:pt idx="318">
                  <c:v>1.426713879398037</c:v>
                </c:pt>
                <c:pt idx="319">
                  <c:v>1.426279954964643</c:v>
                </c:pt>
                <c:pt idx="320">
                  <c:v>1.425846030531249</c:v>
                </c:pt>
                <c:pt idx="321">
                  <c:v>1.4254121060978551</c:v>
                </c:pt>
                <c:pt idx="322">
                  <c:v>1.4249781816644609</c:v>
                </c:pt>
                <c:pt idx="323">
                  <c:v>1.4245442572310669</c:v>
                </c:pt>
                <c:pt idx="324">
                  <c:v>1.424110332797673</c:v>
                </c:pt>
                <c:pt idx="325">
                  <c:v>1.4236764083642788</c:v>
                </c:pt>
                <c:pt idx="326">
                  <c:v>1.4232424839308848</c:v>
                </c:pt>
                <c:pt idx="327">
                  <c:v>1.4228085594974909</c:v>
                </c:pt>
                <c:pt idx="328">
                  <c:v>1.4223746350640969</c:v>
                </c:pt>
                <c:pt idx="329">
                  <c:v>1.4219407106307029</c:v>
                </c:pt>
                <c:pt idx="330">
                  <c:v>1.421506786197309</c:v>
                </c:pt>
                <c:pt idx="331">
                  <c:v>1.421072861763915</c:v>
                </c:pt>
                <c:pt idx="332">
                  <c:v>1.420638937330521</c:v>
                </c:pt>
                <c:pt idx="333">
                  <c:v>1.4202050128971271</c:v>
                </c:pt>
                <c:pt idx="334">
                  <c:v>1.4197710884637331</c:v>
                </c:pt>
                <c:pt idx="335">
                  <c:v>1.4193371640303392</c:v>
                </c:pt>
                <c:pt idx="336">
                  <c:v>1.4189032395969452</c:v>
                </c:pt>
                <c:pt idx="337">
                  <c:v>1.4184693151635512</c:v>
                </c:pt>
                <c:pt idx="338">
                  <c:v>1.4180353907301571</c:v>
                </c:pt>
                <c:pt idx="339">
                  <c:v>1.4176014662967631</c:v>
                </c:pt>
                <c:pt idx="340">
                  <c:v>1.4171675418633691</c:v>
                </c:pt>
                <c:pt idx="341">
                  <c:v>1.4167336174299749</c:v>
                </c:pt>
                <c:pt idx="342">
                  <c:v>1.416299692996581</c:v>
                </c:pt>
                <c:pt idx="343">
                  <c:v>1.415865768563187</c:v>
                </c:pt>
                <c:pt idx="344">
                  <c:v>1.4154318441297931</c:v>
                </c:pt>
                <c:pt idx="345">
                  <c:v>1.4149979196963991</c:v>
                </c:pt>
                <c:pt idx="346">
                  <c:v>1.4145639952630051</c:v>
                </c:pt>
                <c:pt idx="347">
                  <c:v>1.4141300708296112</c:v>
                </c:pt>
                <c:pt idx="348">
                  <c:v>1.4136961463962172</c:v>
                </c:pt>
                <c:pt idx="349">
                  <c:v>1.4132622219628233</c:v>
                </c:pt>
                <c:pt idx="350">
                  <c:v>1.4128282975294293</c:v>
                </c:pt>
                <c:pt idx="351">
                  <c:v>1.4123943730960353</c:v>
                </c:pt>
                <c:pt idx="352">
                  <c:v>1.4119604486626414</c:v>
                </c:pt>
                <c:pt idx="353">
                  <c:v>1.4115265242292474</c:v>
                </c:pt>
                <c:pt idx="354">
                  <c:v>1.4110925997958532</c:v>
                </c:pt>
                <c:pt idx="355">
                  <c:v>1.4106586753624593</c:v>
                </c:pt>
                <c:pt idx="356">
                  <c:v>1.4102247509290651</c:v>
                </c:pt>
                <c:pt idx="357">
                  <c:v>1.4097908264956711</c:v>
                </c:pt>
                <c:pt idx="358">
                  <c:v>1.4093569020622772</c:v>
                </c:pt>
                <c:pt idx="359">
                  <c:v>1.4089229776288832</c:v>
                </c:pt>
                <c:pt idx="360">
                  <c:v>1.4084890531954892</c:v>
                </c:pt>
                <c:pt idx="361">
                  <c:v>1.4080551287620953</c:v>
                </c:pt>
                <c:pt idx="362">
                  <c:v>1.4076212043287013</c:v>
                </c:pt>
                <c:pt idx="363">
                  <c:v>1.4071872798953073</c:v>
                </c:pt>
                <c:pt idx="364">
                  <c:v>1.4067533554619134</c:v>
                </c:pt>
                <c:pt idx="365">
                  <c:v>1.4063194310285194</c:v>
                </c:pt>
                <c:pt idx="366">
                  <c:v>1.4058855065951255</c:v>
                </c:pt>
                <c:pt idx="367">
                  <c:v>1.4054515821617315</c:v>
                </c:pt>
                <c:pt idx="368">
                  <c:v>1.4050176577283373</c:v>
                </c:pt>
                <c:pt idx="369">
                  <c:v>1.4045837332949433</c:v>
                </c:pt>
                <c:pt idx="370">
                  <c:v>1.4041498088615494</c:v>
                </c:pt>
                <c:pt idx="371">
                  <c:v>1.4037158844281554</c:v>
                </c:pt>
                <c:pt idx="372">
                  <c:v>1.4032819599947615</c:v>
                </c:pt>
                <c:pt idx="373">
                  <c:v>1.4028480355613675</c:v>
                </c:pt>
                <c:pt idx="374">
                  <c:v>1.4024141111279733</c:v>
                </c:pt>
                <c:pt idx="375">
                  <c:v>1.4019801866945794</c:v>
                </c:pt>
                <c:pt idx="376">
                  <c:v>1.4015462622611854</c:v>
                </c:pt>
                <c:pt idx="377">
                  <c:v>1.4011123378277914</c:v>
                </c:pt>
                <c:pt idx="378">
                  <c:v>1.4006784133943975</c:v>
                </c:pt>
                <c:pt idx="379">
                  <c:v>1.4002444889610035</c:v>
                </c:pt>
                <c:pt idx="380">
                  <c:v>1.3998105645276095</c:v>
                </c:pt>
                <c:pt idx="381">
                  <c:v>1.3993766400942156</c:v>
                </c:pt>
                <c:pt idx="382">
                  <c:v>1.3989427156608216</c:v>
                </c:pt>
                <c:pt idx="383">
                  <c:v>1.3985087912274277</c:v>
                </c:pt>
                <c:pt idx="384">
                  <c:v>1.3980748667940335</c:v>
                </c:pt>
                <c:pt idx="385">
                  <c:v>1.3976409423606395</c:v>
                </c:pt>
                <c:pt idx="386">
                  <c:v>1.3972070179272456</c:v>
                </c:pt>
                <c:pt idx="387">
                  <c:v>1.3967730934938516</c:v>
                </c:pt>
                <c:pt idx="388">
                  <c:v>1.3963391690604576</c:v>
                </c:pt>
                <c:pt idx="389">
                  <c:v>1.3959052446270637</c:v>
                </c:pt>
                <c:pt idx="390">
                  <c:v>1.3954713201936695</c:v>
                </c:pt>
                <c:pt idx="391">
                  <c:v>1.3950373957602755</c:v>
                </c:pt>
                <c:pt idx="392">
                  <c:v>1.3946034713268816</c:v>
                </c:pt>
                <c:pt idx="393">
                  <c:v>1.3941695468934876</c:v>
                </c:pt>
                <c:pt idx="394">
                  <c:v>1.3937356224600936</c:v>
                </c:pt>
                <c:pt idx="395">
                  <c:v>1.3933016980266997</c:v>
                </c:pt>
                <c:pt idx="396">
                  <c:v>1.3928677735933057</c:v>
                </c:pt>
                <c:pt idx="397">
                  <c:v>1.3924338491599118</c:v>
                </c:pt>
                <c:pt idx="398">
                  <c:v>1.3919999247265178</c:v>
                </c:pt>
                <c:pt idx="399">
                  <c:v>1.3915660002931238</c:v>
                </c:pt>
                <c:pt idx="400">
                  <c:v>1.3911320758597296</c:v>
                </c:pt>
                <c:pt idx="401">
                  <c:v>1.3906981514263357</c:v>
                </c:pt>
                <c:pt idx="402">
                  <c:v>1.3902642269929417</c:v>
                </c:pt>
                <c:pt idx="403">
                  <c:v>1.3898303025595478</c:v>
                </c:pt>
                <c:pt idx="404">
                  <c:v>1.3893963781261538</c:v>
                </c:pt>
                <c:pt idx="405">
                  <c:v>1.3889624536927598</c:v>
                </c:pt>
                <c:pt idx="406">
                  <c:v>1.3885285292593657</c:v>
                </c:pt>
                <c:pt idx="407">
                  <c:v>1.3880946048259717</c:v>
                </c:pt>
                <c:pt idx="408">
                  <c:v>1.3876606803925777</c:v>
                </c:pt>
                <c:pt idx="409">
                  <c:v>1.3872267559591838</c:v>
                </c:pt>
                <c:pt idx="410">
                  <c:v>1.3867928315257898</c:v>
                </c:pt>
                <c:pt idx="411">
                  <c:v>1.3863589070923958</c:v>
                </c:pt>
                <c:pt idx="412">
                  <c:v>1.3859249826590019</c:v>
                </c:pt>
                <c:pt idx="413">
                  <c:v>1.3854910582256079</c:v>
                </c:pt>
                <c:pt idx="414">
                  <c:v>1.385057133792214</c:v>
                </c:pt>
                <c:pt idx="415">
                  <c:v>1.38462320935882</c:v>
                </c:pt>
                <c:pt idx="416">
                  <c:v>1.3841892849254258</c:v>
                </c:pt>
                <c:pt idx="417">
                  <c:v>1.3837553604920318</c:v>
                </c:pt>
                <c:pt idx="418">
                  <c:v>1.3833214360586379</c:v>
                </c:pt>
                <c:pt idx="419">
                  <c:v>1.3828875116252439</c:v>
                </c:pt>
                <c:pt idx="420">
                  <c:v>1.38245358719185</c:v>
                </c:pt>
                <c:pt idx="421">
                  <c:v>1.382019662758456</c:v>
                </c:pt>
                <c:pt idx="422">
                  <c:v>1.3815857383250618</c:v>
                </c:pt>
                <c:pt idx="423">
                  <c:v>1.3811518138916679</c:v>
                </c:pt>
                <c:pt idx="424">
                  <c:v>1.3807178894582739</c:v>
                </c:pt>
                <c:pt idx="425">
                  <c:v>1.3802839650248799</c:v>
                </c:pt>
                <c:pt idx="426">
                  <c:v>1.379850040591486</c:v>
                </c:pt>
                <c:pt idx="427">
                  <c:v>1.379416116158092</c:v>
                </c:pt>
                <c:pt idx="428">
                  <c:v>1.378982191724698</c:v>
                </c:pt>
                <c:pt idx="429">
                  <c:v>1.3785482672913041</c:v>
                </c:pt>
                <c:pt idx="430">
                  <c:v>1.3781143428579101</c:v>
                </c:pt>
                <c:pt idx="431">
                  <c:v>1.3776804184245159</c:v>
                </c:pt>
                <c:pt idx="432">
                  <c:v>1.377246493991122</c:v>
                </c:pt>
                <c:pt idx="433">
                  <c:v>1.376812569557728</c:v>
                </c:pt>
                <c:pt idx="434">
                  <c:v>1.3763786451243341</c:v>
                </c:pt>
                <c:pt idx="435">
                  <c:v>1.3759447206909401</c:v>
                </c:pt>
                <c:pt idx="436">
                  <c:v>1.3755107962575461</c:v>
                </c:pt>
                <c:pt idx="437">
                  <c:v>1.3750768718241519</c:v>
                </c:pt>
                <c:pt idx="438">
                  <c:v>1.374642947390758</c:v>
                </c:pt>
                <c:pt idx="439">
                  <c:v>1.374209022957364</c:v>
                </c:pt>
                <c:pt idx="440">
                  <c:v>1.3737750985239701</c:v>
                </c:pt>
                <c:pt idx="441">
                  <c:v>1.3733411740905761</c:v>
                </c:pt>
                <c:pt idx="442">
                  <c:v>1.3729072496571821</c:v>
                </c:pt>
                <c:pt idx="443">
                  <c:v>1.3724733252237882</c:v>
                </c:pt>
                <c:pt idx="444">
                  <c:v>1.3720394007903942</c:v>
                </c:pt>
                <c:pt idx="445">
                  <c:v>1.3716054763570003</c:v>
                </c:pt>
                <c:pt idx="446">
                  <c:v>1.3711715519236063</c:v>
                </c:pt>
                <c:pt idx="447">
                  <c:v>1.3707376274902121</c:v>
                </c:pt>
                <c:pt idx="448">
                  <c:v>1.3703037030568181</c:v>
                </c:pt>
                <c:pt idx="449">
                  <c:v>1.3698697786234242</c:v>
                </c:pt>
                <c:pt idx="450">
                  <c:v>1.3694358541900302</c:v>
                </c:pt>
                <c:pt idx="451">
                  <c:v>1.3690019297566363</c:v>
                </c:pt>
                <c:pt idx="452">
                  <c:v>1.3685680053232423</c:v>
                </c:pt>
                <c:pt idx="453">
                  <c:v>1.3681340808898481</c:v>
                </c:pt>
                <c:pt idx="454">
                  <c:v>1.3677001564564542</c:v>
                </c:pt>
                <c:pt idx="455">
                  <c:v>1.3672662320230602</c:v>
                </c:pt>
                <c:pt idx="456">
                  <c:v>1.3668323075896662</c:v>
                </c:pt>
                <c:pt idx="457">
                  <c:v>1.3663983831562723</c:v>
                </c:pt>
                <c:pt idx="458">
                  <c:v>1.3659644587228783</c:v>
                </c:pt>
                <c:pt idx="459">
                  <c:v>1.3655305342894843</c:v>
                </c:pt>
                <c:pt idx="460">
                  <c:v>1.3650966098560904</c:v>
                </c:pt>
                <c:pt idx="461">
                  <c:v>1.3646626854226964</c:v>
                </c:pt>
                <c:pt idx="462">
                  <c:v>1.3642287609893025</c:v>
                </c:pt>
                <c:pt idx="463">
                  <c:v>1.3637948365559083</c:v>
                </c:pt>
                <c:pt idx="464">
                  <c:v>1.3633609121225143</c:v>
                </c:pt>
                <c:pt idx="465">
                  <c:v>1.3629269876891204</c:v>
                </c:pt>
                <c:pt idx="466">
                  <c:v>1.3624930632557264</c:v>
                </c:pt>
                <c:pt idx="467">
                  <c:v>1.3620591388223324</c:v>
                </c:pt>
                <c:pt idx="468">
                  <c:v>1.3616252143889385</c:v>
                </c:pt>
                <c:pt idx="469">
                  <c:v>1.3611912899555443</c:v>
                </c:pt>
                <c:pt idx="470">
                  <c:v>1.3607573655221503</c:v>
                </c:pt>
                <c:pt idx="471">
                  <c:v>1.3603234410887564</c:v>
                </c:pt>
                <c:pt idx="472">
                  <c:v>1.3598895166553624</c:v>
                </c:pt>
                <c:pt idx="473">
                  <c:v>1.3594555922219684</c:v>
                </c:pt>
                <c:pt idx="474">
                  <c:v>1.3590216677885745</c:v>
                </c:pt>
                <c:pt idx="475">
                  <c:v>1.3585877433551805</c:v>
                </c:pt>
                <c:pt idx="476">
                  <c:v>1.3581538189217865</c:v>
                </c:pt>
                <c:pt idx="477">
                  <c:v>1.3577198944883926</c:v>
                </c:pt>
                <c:pt idx="478">
                  <c:v>1.3572859700549986</c:v>
                </c:pt>
                <c:pt idx="479">
                  <c:v>1.3568520456216044</c:v>
                </c:pt>
                <c:pt idx="480">
                  <c:v>1.3564181211882105</c:v>
                </c:pt>
                <c:pt idx="481">
                  <c:v>1.3559841967548165</c:v>
                </c:pt>
                <c:pt idx="482">
                  <c:v>1.3555502723214226</c:v>
                </c:pt>
                <c:pt idx="483">
                  <c:v>1.3551163478880286</c:v>
                </c:pt>
                <c:pt idx="484">
                  <c:v>1.3546824234546346</c:v>
                </c:pt>
                <c:pt idx="485">
                  <c:v>1.3542484990212404</c:v>
                </c:pt>
                <c:pt idx="486">
                  <c:v>1.3538145745878465</c:v>
                </c:pt>
                <c:pt idx="487">
                  <c:v>1.3533806501544525</c:v>
                </c:pt>
                <c:pt idx="488">
                  <c:v>1.3529467257210586</c:v>
                </c:pt>
                <c:pt idx="489">
                  <c:v>1.3525128012876646</c:v>
                </c:pt>
                <c:pt idx="490">
                  <c:v>1.3520788768542706</c:v>
                </c:pt>
                <c:pt idx="491">
                  <c:v>1.3516449524208767</c:v>
                </c:pt>
                <c:pt idx="492">
                  <c:v>1.3512110279874827</c:v>
                </c:pt>
                <c:pt idx="493">
                  <c:v>1.3507771035540888</c:v>
                </c:pt>
                <c:pt idx="494">
                  <c:v>1.3503431791206948</c:v>
                </c:pt>
                <c:pt idx="495">
                  <c:v>1.3499092546873006</c:v>
                </c:pt>
                <c:pt idx="496">
                  <c:v>1.3494753302539066</c:v>
                </c:pt>
                <c:pt idx="497">
                  <c:v>1.3490414058205127</c:v>
                </c:pt>
                <c:pt idx="498">
                  <c:v>1.3486074813871187</c:v>
                </c:pt>
                <c:pt idx="499">
                  <c:v>1.3481735569537248</c:v>
                </c:pt>
                <c:pt idx="500">
                  <c:v>1.3477396325203308</c:v>
                </c:pt>
                <c:pt idx="501">
                  <c:v>1.3473057080869366</c:v>
                </c:pt>
                <c:pt idx="502">
                  <c:v>1.3468717836535427</c:v>
                </c:pt>
                <c:pt idx="503">
                  <c:v>1.3464378592201487</c:v>
                </c:pt>
                <c:pt idx="504">
                  <c:v>1.3460039347867547</c:v>
                </c:pt>
                <c:pt idx="505">
                  <c:v>1.3455700103533608</c:v>
                </c:pt>
                <c:pt idx="506">
                  <c:v>1.3451360859199668</c:v>
                </c:pt>
                <c:pt idx="507">
                  <c:v>1.3447021614865728</c:v>
                </c:pt>
                <c:pt idx="508">
                  <c:v>1.3442682370531789</c:v>
                </c:pt>
                <c:pt idx="509">
                  <c:v>1.3438343126197849</c:v>
                </c:pt>
                <c:pt idx="510">
                  <c:v>1.343400388186391</c:v>
                </c:pt>
                <c:pt idx="511">
                  <c:v>1.342966463752997</c:v>
                </c:pt>
                <c:pt idx="512">
                  <c:v>1.342532539319603</c:v>
                </c:pt>
                <c:pt idx="513">
                  <c:v>1.3420986148862091</c:v>
                </c:pt>
                <c:pt idx="514">
                  <c:v>1.3416646904528151</c:v>
                </c:pt>
                <c:pt idx="515">
                  <c:v>1.3412307660194212</c:v>
                </c:pt>
                <c:pt idx="516">
                  <c:v>1.3407968415860272</c:v>
                </c:pt>
                <c:pt idx="517">
                  <c:v>1.3403629171526332</c:v>
                </c:pt>
                <c:pt idx="518">
                  <c:v>1.3399289927192393</c:v>
                </c:pt>
                <c:pt idx="519">
                  <c:v>1.3394950682858453</c:v>
                </c:pt>
                <c:pt idx="520">
                  <c:v>1.3390611438524513</c:v>
                </c:pt>
                <c:pt idx="521">
                  <c:v>1.3386272194190574</c:v>
                </c:pt>
                <c:pt idx="522">
                  <c:v>1.3381932949856634</c:v>
                </c:pt>
                <c:pt idx="523">
                  <c:v>1.3377593705522695</c:v>
                </c:pt>
                <c:pt idx="524">
                  <c:v>1.3373254461188755</c:v>
                </c:pt>
                <c:pt idx="525">
                  <c:v>1.3368915216854818</c:v>
                </c:pt>
                <c:pt idx="526">
                  <c:v>1.3364575972520878</c:v>
                </c:pt>
                <c:pt idx="527">
                  <c:v>1.3360236728186938</c:v>
                </c:pt>
                <c:pt idx="528">
                  <c:v>1.3355897483852999</c:v>
                </c:pt>
                <c:pt idx="529">
                  <c:v>1.3351558239519059</c:v>
                </c:pt>
                <c:pt idx="530">
                  <c:v>1.3347218995185119</c:v>
                </c:pt>
                <c:pt idx="531">
                  <c:v>1.334287975085118</c:v>
                </c:pt>
                <c:pt idx="532">
                  <c:v>1.333854050651724</c:v>
                </c:pt>
                <c:pt idx="533">
                  <c:v>1.3334201262183301</c:v>
                </c:pt>
                <c:pt idx="534">
                  <c:v>1.3329862017849361</c:v>
                </c:pt>
                <c:pt idx="535">
                  <c:v>1.3325522773515421</c:v>
                </c:pt>
                <c:pt idx="536">
                  <c:v>1.3321183529181482</c:v>
                </c:pt>
                <c:pt idx="537">
                  <c:v>1.3316844284847542</c:v>
                </c:pt>
                <c:pt idx="538">
                  <c:v>1.3312505040513603</c:v>
                </c:pt>
                <c:pt idx="539">
                  <c:v>1.3308165796179663</c:v>
                </c:pt>
                <c:pt idx="540">
                  <c:v>1.3303826551845723</c:v>
                </c:pt>
                <c:pt idx="541">
                  <c:v>1.3299487307511784</c:v>
                </c:pt>
                <c:pt idx="542">
                  <c:v>1.3295148063177844</c:v>
                </c:pt>
                <c:pt idx="543">
                  <c:v>1.3290808818843904</c:v>
                </c:pt>
                <c:pt idx="544">
                  <c:v>1.3286469574509965</c:v>
                </c:pt>
                <c:pt idx="545">
                  <c:v>1.3282130330176025</c:v>
                </c:pt>
                <c:pt idx="546">
                  <c:v>1.3277791085842086</c:v>
                </c:pt>
                <c:pt idx="547">
                  <c:v>1.3273451841508146</c:v>
                </c:pt>
                <c:pt idx="548">
                  <c:v>1.3269112597174209</c:v>
                </c:pt>
                <c:pt idx="549">
                  <c:v>1.3264773352840269</c:v>
                </c:pt>
                <c:pt idx="550">
                  <c:v>1.3260434108506329</c:v>
                </c:pt>
                <c:pt idx="551">
                  <c:v>1.325609486417239</c:v>
                </c:pt>
                <c:pt idx="552">
                  <c:v>1.325175561983845</c:v>
                </c:pt>
                <c:pt idx="553">
                  <c:v>1.324741637550451</c:v>
                </c:pt>
                <c:pt idx="554">
                  <c:v>1.3243077131170571</c:v>
                </c:pt>
                <c:pt idx="555">
                  <c:v>1.3238737886836631</c:v>
                </c:pt>
                <c:pt idx="556">
                  <c:v>1.3234398642502692</c:v>
                </c:pt>
                <c:pt idx="557">
                  <c:v>1.3230059398168752</c:v>
                </c:pt>
                <c:pt idx="558">
                  <c:v>1.3225720153834812</c:v>
                </c:pt>
                <c:pt idx="559">
                  <c:v>1.3221380909500873</c:v>
                </c:pt>
                <c:pt idx="560">
                  <c:v>1.3217041665166933</c:v>
                </c:pt>
                <c:pt idx="561">
                  <c:v>1.3212702420832994</c:v>
                </c:pt>
                <c:pt idx="562">
                  <c:v>1.3208363176499054</c:v>
                </c:pt>
                <c:pt idx="563">
                  <c:v>1.3204023932165114</c:v>
                </c:pt>
                <c:pt idx="564">
                  <c:v>1.3199684687831175</c:v>
                </c:pt>
                <c:pt idx="565">
                  <c:v>1.3195345443497235</c:v>
                </c:pt>
                <c:pt idx="566">
                  <c:v>1.3191006199163295</c:v>
                </c:pt>
                <c:pt idx="567">
                  <c:v>1.3186666954829356</c:v>
                </c:pt>
                <c:pt idx="568">
                  <c:v>1.3182327710495416</c:v>
                </c:pt>
                <c:pt idx="569">
                  <c:v>1.3177988466161477</c:v>
                </c:pt>
                <c:pt idx="570">
                  <c:v>1.3173649221827537</c:v>
                </c:pt>
                <c:pt idx="571">
                  <c:v>1.3169309977493597</c:v>
                </c:pt>
                <c:pt idx="572">
                  <c:v>1.3164970733159658</c:v>
                </c:pt>
                <c:pt idx="573">
                  <c:v>1.3160631488825718</c:v>
                </c:pt>
                <c:pt idx="574">
                  <c:v>1.3156292244491778</c:v>
                </c:pt>
                <c:pt idx="575">
                  <c:v>1.3151953000157839</c:v>
                </c:pt>
                <c:pt idx="576">
                  <c:v>1.3147613755823899</c:v>
                </c:pt>
                <c:pt idx="577">
                  <c:v>1.314327451148996</c:v>
                </c:pt>
                <c:pt idx="578">
                  <c:v>1.313893526715602</c:v>
                </c:pt>
                <c:pt idx="579">
                  <c:v>1.313459602282208</c:v>
                </c:pt>
                <c:pt idx="580">
                  <c:v>1.3130256778488141</c:v>
                </c:pt>
                <c:pt idx="581">
                  <c:v>1.3125917534154201</c:v>
                </c:pt>
                <c:pt idx="582">
                  <c:v>1.3121578289820262</c:v>
                </c:pt>
                <c:pt idx="583">
                  <c:v>1.3117239045486322</c:v>
                </c:pt>
                <c:pt idx="584">
                  <c:v>1.3112899801152382</c:v>
                </c:pt>
                <c:pt idx="585">
                  <c:v>1.3108560556818443</c:v>
                </c:pt>
                <c:pt idx="586">
                  <c:v>1.3104221312484505</c:v>
                </c:pt>
                <c:pt idx="587">
                  <c:v>1.3099882068150566</c:v>
                </c:pt>
                <c:pt idx="588">
                  <c:v>1.3095542823816626</c:v>
                </c:pt>
                <c:pt idx="589">
                  <c:v>1.3091203579482686</c:v>
                </c:pt>
                <c:pt idx="590">
                  <c:v>1.3086864335148747</c:v>
                </c:pt>
                <c:pt idx="591">
                  <c:v>1.3082525090814807</c:v>
                </c:pt>
                <c:pt idx="592">
                  <c:v>1.3078185846480868</c:v>
                </c:pt>
                <c:pt idx="593">
                  <c:v>1.3073846602146928</c:v>
                </c:pt>
                <c:pt idx="594">
                  <c:v>1.3069507357812988</c:v>
                </c:pt>
                <c:pt idx="595">
                  <c:v>1.3065168113479049</c:v>
                </c:pt>
                <c:pt idx="596">
                  <c:v>1.3060828869145109</c:v>
                </c:pt>
                <c:pt idx="597">
                  <c:v>1.3056489624811169</c:v>
                </c:pt>
                <c:pt idx="598">
                  <c:v>1.305215038047723</c:v>
                </c:pt>
                <c:pt idx="599">
                  <c:v>1.304781113614329</c:v>
                </c:pt>
                <c:pt idx="600">
                  <c:v>1.3043471891809351</c:v>
                </c:pt>
                <c:pt idx="601">
                  <c:v>1.3039132647475411</c:v>
                </c:pt>
                <c:pt idx="602">
                  <c:v>1.3034793403141471</c:v>
                </c:pt>
                <c:pt idx="603">
                  <c:v>1.3030454158807532</c:v>
                </c:pt>
                <c:pt idx="604">
                  <c:v>1.3026114914473592</c:v>
                </c:pt>
                <c:pt idx="605">
                  <c:v>1.3021775670139653</c:v>
                </c:pt>
                <c:pt idx="606">
                  <c:v>1.3017436425805713</c:v>
                </c:pt>
                <c:pt idx="607">
                  <c:v>1.3013097181471773</c:v>
                </c:pt>
                <c:pt idx="608">
                  <c:v>1.3008757937137836</c:v>
                </c:pt>
                <c:pt idx="609">
                  <c:v>1.3004418692803896</c:v>
                </c:pt>
                <c:pt idx="610">
                  <c:v>1.3000079448469957</c:v>
                </c:pt>
                <c:pt idx="611">
                  <c:v>1.2995740204136017</c:v>
                </c:pt>
                <c:pt idx="612">
                  <c:v>1.2991400959802077</c:v>
                </c:pt>
                <c:pt idx="613">
                  <c:v>1.2987061715468138</c:v>
                </c:pt>
                <c:pt idx="614">
                  <c:v>1.2982722471134198</c:v>
                </c:pt>
                <c:pt idx="615">
                  <c:v>1.2978383226800259</c:v>
                </c:pt>
                <c:pt idx="616">
                  <c:v>1.2974043982466319</c:v>
                </c:pt>
                <c:pt idx="617">
                  <c:v>1.2969704738132379</c:v>
                </c:pt>
                <c:pt idx="618">
                  <c:v>1.296536549379844</c:v>
                </c:pt>
                <c:pt idx="619">
                  <c:v>1.29610262494645</c:v>
                </c:pt>
                <c:pt idx="620">
                  <c:v>1.295668700513056</c:v>
                </c:pt>
                <c:pt idx="621">
                  <c:v>1.2952347760796621</c:v>
                </c:pt>
                <c:pt idx="622">
                  <c:v>1.2948008516462681</c:v>
                </c:pt>
                <c:pt idx="623">
                  <c:v>1.2943669272128742</c:v>
                </c:pt>
                <c:pt idx="624">
                  <c:v>1.2939330027794802</c:v>
                </c:pt>
                <c:pt idx="625">
                  <c:v>1.2934990783460862</c:v>
                </c:pt>
                <c:pt idx="626">
                  <c:v>1.2930651539126923</c:v>
                </c:pt>
                <c:pt idx="627">
                  <c:v>1.2926312294792983</c:v>
                </c:pt>
                <c:pt idx="628">
                  <c:v>1.2921973050459044</c:v>
                </c:pt>
                <c:pt idx="629">
                  <c:v>1.2917633806125104</c:v>
                </c:pt>
                <c:pt idx="630">
                  <c:v>1.2913294561791164</c:v>
                </c:pt>
                <c:pt idx="631">
                  <c:v>1.2908955317457225</c:v>
                </c:pt>
                <c:pt idx="632">
                  <c:v>1.2904616073123285</c:v>
                </c:pt>
                <c:pt idx="633">
                  <c:v>1.2900276828789345</c:v>
                </c:pt>
                <c:pt idx="634">
                  <c:v>1.2895937584455406</c:v>
                </c:pt>
                <c:pt idx="635">
                  <c:v>1.2891598340121466</c:v>
                </c:pt>
                <c:pt idx="636">
                  <c:v>1.2887259095787527</c:v>
                </c:pt>
                <c:pt idx="637">
                  <c:v>1.2882919851453587</c:v>
                </c:pt>
                <c:pt idx="638">
                  <c:v>1.2878580607119647</c:v>
                </c:pt>
                <c:pt idx="639">
                  <c:v>1.2874241362785708</c:v>
                </c:pt>
                <c:pt idx="640">
                  <c:v>1.2869902118451768</c:v>
                </c:pt>
                <c:pt idx="641">
                  <c:v>1.2865562874117829</c:v>
                </c:pt>
                <c:pt idx="642">
                  <c:v>1.2861223629783889</c:v>
                </c:pt>
                <c:pt idx="643">
                  <c:v>1.2856884385449949</c:v>
                </c:pt>
                <c:pt idx="644">
                  <c:v>1.285254514111601</c:v>
                </c:pt>
                <c:pt idx="645">
                  <c:v>1.284820589678207</c:v>
                </c:pt>
                <c:pt idx="646">
                  <c:v>1.2843866652448133</c:v>
                </c:pt>
                <c:pt idx="647">
                  <c:v>1.2839527408114193</c:v>
                </c:pt>
                <c:pt idx="648">
                  <c:v>1.2835188163780253</c:v>
                </c:pt>
                <c:pt idx="649">
                  <c:v>1.2830848919446314</c:v>
                </c:pt>
                <c:pt idx="650">
                  <c:v>1.2826509675112374</c:v>
                </c:pt>
                <c:pt idx="651">
                  <c:v>1.2822170430778435</c:v>
                </c:pt>
                <c:pt idx="652">
                  <c:v>1.2817831186444495</c:v>
                </c:pt>
                <c:pt idx="653">
                  <c:v>1.2813491942110555</c:v>
                </c:pt>
                <c:pt idx="654">
                  <c:v>1.2809152697776616</c:v>
                </c:pt>
                <c:pt idx="655">
                  <c:v>1.2804813453442676</c:v>
                </c:pt>
                <c:pt idx="656">
                  <c:v>1.2800474209108736</c:v>
                </c:pt>
                <c:pt idx="657">
                  <c:v>1.2796134964774797</c:v>
                </c:pt>
                <c:pt idx="658">
                  <c:v>1.2791795720440857</c:v>
                </c:pt>
                <c:pt idx="659">
                  <c:v>1.2787456476106918</c:v>
                </c:pt>
                <c:pt idx="660">
                  <c:v>1.2783117231772978</c:v>
                </c:pt>
                <c:pt idx="661">
                  <c:v>1.2778777987439038</c:v>
                </c:pt>
                <c:pt idx="662">
                  <c:v>1.2774438743105099</c:v>
                </c:pt>
                <c:pt idx="663">
                  <c:v>1.2770099498771159</c:v>
                </c:pt>
                <c:pt idx="664">
                  <c:v>1.276576025443722</c:v>
                </c:pt>
                <c:pt idx="665">
                  <c:v>1.276142101010328</c:v>
                </c:pt>
                <c:pt idx="666">
                  <c:v>1.275708176576934</c:v>
                </c:pt>
                <c:pt idx="667">
                  <c:v>1.2752742521435401</c:v>
                </c:pt>
                <c:pt idx="668">
                  <c:v>1.2748403277101461</c:v>
                </c:pt>
                <c:pt idx="669">
                  <c:v>1.2744064032767524</c:v>
                </c:pt>
                <c:pt idx="670">
                  <c:v>1.2739724788433584</c:v>
                </c:pt>
                <c:pt idx="671">
                  <c:v>1.2735385544099644</c:v>
                </c:pt>
                <c:pt idx="672">
                  <c:v>1.2731046299765705</c:v>
                </c:pt>
                <c:pt idx="673">
                  <c:v>1.2726707055431765</c:v>
                </c:pt>
                <c:pt idx="674">
                  <c:v>1.2722367811097826</c:v>
                </c:pt>
                <c:pt idx="675">
                  <c:v>1.2718028566763886</c:v>
                </c:pt>
                <c:pt idx="676">
                  <c:v>1.2713689322429946</c:v>
                </c:pt>
                <c:pt idx="677">
                  <c:v>1.2709350078096007</c:v>
                </c:pt>
                <c:pt idx="678">
                  <c:v>1.2705010833762067</c:v>
                </c:pt>
                <c:pt idx="679">
                  <c:v>1.2700671589428127</c:v>
                </c:pt>
                <c:pt idx="680">
                  <c:v>1.2696332345094188</c:v>
                </c:pt>
                <c:pt idx="681">
                  <c:v>1.2691993100760248</c:v>
                </c:pt>
                <c:pt idx="682">
                  <c:v>1.2687653856426309</c:v>
                </c:pt>
                <c:pt idx="683">
                  <c:v>1.2683314612092369</c:v>
                </c:pt>
                <c:pt idx="684">
                  <c:v>1.2678975367758429</c:v>
                </c:pt>
                <c:pt idx="685">
                  <c:v>1.267463612342449</c:v>
                </c:pt>
                <c:pt idx="686">
                  <c:v>1.267029687909055</c:v>
                </c:pt>
                <c:pt idx="687">
                  <c:v>1.2665957634756611</c:v>
                </c:pt>
                <c:pt idx="688">
                  <c:v>1.2661618390422671</c:v>
                </c:pt>
                <c:pt idx="689">
                  <c:v>1.2657279146088731</c:v>
                </c:pt>
                <c:pt idx="690">
                  <c:v>1.2652939901754792</c:v>
                </c:pt>
                <c:pt idx="691">
                  <c:v>1.2648600657420852</c:v>
                </c:pt>
                <c:pt idx="692">
                  <c:v>1.2644261413086912</c:v>
                </c:pt>
                <c:pt idx="693">
                  <c:v>1.2639922168752973</c:v>
                </c:pt>
                <c:pt idx="694">
                  <c:v>1.2635582924419033</c:v>
                </c:pt>
                <c:pt idx="695">
                  <c:v>1.2631243680085094</c:v>
                </c:pt>
                <c:pt idx="696">
                  <c:v>1.2626904435751154</c:v>
                </c:pt>
                <c:pt idx="697">
                  <c:v>1.2622565191417214</c:v>
                </c:pt>
                <c:pt idx="698">
                  <c:v>1.2618225947083275</c:v>
                </c:pt>
                <c:pt idx="699">
                  <c:v>1.2613886702749335</c:v>
                </c:pt>
                <c:pt idx="700">
                  <c:v>1.2609547458415395</c:v>
                </c:pt>
                <c:pt idx="701">
                  <c:v>1.2605208214081456</c:v>
                </c:pt>
                <c:pt idx="702">
                  <c:v>1.2600868969747516</c:v>
                </c:pt>
                <c:pt idx="703">
                  <c:v>1.2596529725413577</c:v>
                </c:pt>
                <c:pt idx="704">
                  <c:v>1.2592190481079637</c:v>
                </c:pt>
                <c:pt idx="705">
                  <c:v>1.2587851236745697</c:v>
                </c:pt>
                <c:pt idx="706">
                  <c:v>1.2583511992411758</c:v>
                </c:pt>
                <c:pt idx="707">
                  <c:v>1.257917274807782</c:v>
                </c:pt>
                <c:pt idx="708">
                  <c:v>1.2574833503743881</c:v>
                </c:pt>
                <c:pt idx="709">
                  <c:v>1.2570494259409941</c:v>
                </c:pt>
                <c:pt idx="710">
                  <c:v>1.2566155015076002</c:v>
                </c:pt>
                <c:pt idx="711">
                  <c:v>1.2561815770742062</c:v>
                </c:pt>
                <c:pt idx="712">
                  <c:v>1.2557476526408122</c:v>
                </c:pt>
                <c:pt idx="713">
                  <c:v>1.2553137282074183</c:v>
                </c:pt>
                <c:pt idx="714">
                  <c:v>1.2548798037740243</c:v>
                </c:pt>
                <c:pt idx="715">
                  <c:v>1.2544458793406303</c:v>
                </c:pt>
                <c:pt idx="716">
                  <c:v>1.2540119549072364</c:v>
                </c:pt>
                <c:pt idx="717">
                  <c:v>1.2535780304738424</c:v>
                </c:pt>
                <c:pt idx="718">
                  <c:v>1.2531441060404485</c:v>
                </c:pt>
                <c:pt idx="719">
                  <c:v>1.2527101816070545</c:v>
                </c:pt>
                <c:pt idx="720">
                  <c:v>1.2522762571736605</c:v>
                </c:pt>
                <c:pt idx="721">
                  <c:v>1.2518423327402666</c:v>
                </c:pt>
                <c:pt idx="722">
                  <c:v>1.2514084083068726</c:v>
                </c:pt>
                <c:pt idx="723">
                  <c:v>1.2509744838734786</c:v>
                </c:pt>
                <c:pt idx="724">
                  <c:v>1.2505405594400847</c:v>
                </c:pt>
                <c:pt idx="725">
                  <c:v>1.2501066350066907</c:v>
                </c:pt>
                <c:pt idx="726">
                  <c:v>1.2496727105732968</c:v>
                </c:pt>
                <c:pt idx="727">
                  <c:v>1.2492387861399028</c:v>
                </c:pt>
                <c:pt idx="728">
                  <c:v>1.2488048617065088</c:v>
                </c:pt>
                <c:pt idx="729">
                  <c:v>1.2483709372731149</c:v>
                </c:pt>
                <c:pt idx="730">
                  <c:v>1.2479370128397211</c:v>
                </c:pt>
                <c:pt idx="731">
                  <c:v>1.2475030884063272</c:v>
                </c:pt>
                <c:pt idx="732">
                  <c:v>1.2470691639729332</c:v>
                </c:pt>
                <c:pt idx="733">
                  <c:v>1.2466352395395393</c:v>
                </c:pt>
                <c:pt idx="734">
                  <c:v>1.2462013151061453</c:v>
                </c:pt>
                <c:pt idx="735">
                  <c:v>1.2457673906727513</c:v>
                </c:pt>
                <c:pt idx="736">
                  <c:v>1.2453334662393574</c:v>
                </c:pt>
                <c:pt idx="737">
                  <c:v>1.2448995418059634</c:v>
                </c:pt>
                <c:pt idx="738">
                  <c:v>1.2444656173725694</c:v>
                </c:pt>
                <c:pt idx="739">
                  <c:v>1.2440316929391755</c:v>
                </c:pt>
                <c:pt idx="740">
                  <c:v>1.2435977685057815</c:v>
                </c:pt>
                <c:pt idx="741">
                  <c:v>1.2431638440723876</c:v>
                </c:pt>
                <c:pt idx="742">
                  <c:v>1.2427299196389936</c:v>
                </c:pt>
                <c:pt idx="743">
                  <c:v>1.2422959952055996</c:v>
                </c:pt>
                <c:pt idx="744">
                  <c:v>1.2418620707722057</c:v>
                </c:pt>
                <c:pt idx="745">
                  <c:v>1.2414281463388117</c:v>
                </c:pt>
                <c:pt idx="746">
                  <c:v>1.2409942219054177</c:v>
                </c:pt>
                <c:pt idx="747">
                  <c:v>1.2405602974720238</c:v>
                </c:pt>
                <c:pt idx="748">
                  <c:v>1.2401263730386298</c:v>
                </c:pt>
                <c:pt idx="749">
                  <c:v>1.2396924486052359</c:v>
                </c:pt>
                <c:pt idx="750">
                  <c:v>1.2392585241718419</c:v>
                </c:pt>
                <c:pt idx="751">
                  <c:v>1.2388245997384479</c:v>
                </c:pt>
                <c:pt idx="752">
                  <c:v>1.238390675305054</c:v>
                </c:pt>
                <c:pt idx="753">
                  <c:v>1.23795675087166</c:v>
                </c:pt>
                <c:pt idx="754">
                  <c:v>1.2375228264382661</c:v>
                </c:pt>
                <c:pt idx="755">
                  <c:v>1.2370889020048721</c:v>
                </c:pt>
                <c:pt idx="756">
                  <c:v>1.2366549775714781</c:v>
                </c:pt>
                <c:pt idx="757">
                  <c:v>1.2362210531380842</c:v>
                </c:pt>
                <c:pt idx="758">
                  <c:v>1.2357871287046902</c:v>
                </c:pt>
                <c:pt idx="759">
                  <c:v>1.2353532042712962</c:v>
                </c:pt>
                <c:pt idx="760">
                  <c:v>1.2349192798379023</c:v>
                </c:pt>
                <c:pt idx="761">
                  <c:v>1.2344853554045083</c:v>
                </c:pt>
                <c:pt idx="762">
                  <c:v>1.2340514309711144</c:v>
                </c:pt>
                <c:pt idx="763">
                  <c:v>1.2336175065377204</c:v>
                </c:pt>
                <c:pt idx="764">
                  <c:v>1.2331835821043264</c:v>
                </c:pt>
                <c:pt idx="765">
                  <c:v>1.2327496576709325</c:v>
                </c:pt>
                <c:pt idx="766">
                  <c:v>1.2323157332375385</c:v>
                </c:pt>
                <c:pt idx="767">
                  <c:v>1.2318818088041446</c:v>
                </c:pt>
                <c:pt idx="768">
                  <c:v>1.2314478843707508</c:v>
                </c:pt>
                <c:pt idx="769">
                  <c:v>1.2310139599373568</c:v>
                </c:pt>
                <c:pt idx="770">
                  <c:v>1.2305800355039629</c:v>
                </c:pt>
                <c:pt idx="771">
                  <c:v>1.2301461110705689</c:v>
                </c:pt>
                <c:pt idx="772">
                  <c:v>1.229712186637175</c:v>
                </c:pt>
                <c:pt idx="773">
                  <c:v>1.229278262203781</c:v>
                </c:pt>
                <c:pt idx="774">
                  <c:v>1.228844337770387</c:v>
                </c:pt>
                <c:pt idx="775">
                  <c:v>1.2284104133369931</c:v>
                </c:pt>
                <c:pt idx="776">
                  <c:v>1.2279764889035991</c:v>
                </c:pt>
                <c:pt idx="777">
                  <c:v>1.2275425644702052</c:v>
                </c:pt>
                <c:pt idx="778">
                  <c:v>1.2271086400368112</c:v>
                </c:pt>
                <c:pt idx="779">
                  <c:v>1.2266747156034172</c:v>
                </c:pt>
                <c:pt idx="780">
                  <c:v>1.2262407911700233</c:v>
                </c:pt>
                <c:pt idx="781">
                  <c:v>1.2258068667366293</c:v>
                </c:pt>
                <c:pt idx="782">
                  <c:v>1.2253729423032353</c:v>
                </c:pt>
                <c:pt idx="783">
                  <c:v>1.2249390178698414</c:v>
                </c:pt>
                <c:pt idx="784">
                  <c:v>1.2245050934364474</c:v>
                </c:pt>
                <c:pt idx="785">
                  <c:v>1.2240711690030535</c:v>
                </c:pt>
                <c:pt idx="786">
                  <c:v>1.2236372445696595</c:v>
                </c:pt>
                <c:pt idx="787">
                  <c:v>1.2232033201362655</c:v>
                </c:pt>
                <c:pt idx="788">
                  <c:v>1.2227693957028716</c:v>
                </c:pt>
                <c:pt idx="789">
                  <c:v>1.2223354712694776</c:v>
                </c:pt>
                <c:pt idx="790">
                  <c:v>1.2219015468360837</c:v>
                </c:pt>
                <c:pt idx="791">
                  <c:v>1.2214676224026899</c:v>
                </c:pt>
                <c:pt idx="792">
                  <c:v>1.221033697969296</c:v>
                </c:pt>
                <c:pt idx="793">
                  <c:v>1.220599773535902</c:v>
                </c:pt>
                <c:pt idx="794">
                  <c:v>1.220165849102508</c:v>
                </c:pt>
                <c:pt idx="795">
                  <c:v>1.2197319246691141</c:v>
                </c:pt>
                <c:pt idx="796">
                  <c:v>1.2192980002357201</c:v>
                </c:pt>
                <c:pt idx="797">
                  <c:v>1.2188640758023261</c:v>
                </c:pt>
                <c:pt idx="798">
                  <c:v>1.2184301513689322</c:v>
                </c:pt>
                <c:pt idx="799">
                  <c:v>1.2179962269355382</c:v>
                </c:pt>
                <c:pt idx="800">
                  <c:v>1.2175623025021443</c:v>
                </c:pt>
                <c:pt idx="801">
                  <c:v>1.2171283780687503</c:v>
                </c:pt>
                <c:pt idx="802">
                  <c:v>1.2166944536353563</c:v>
                </c:pt>
                <c:pt idx="803">
                  <c:v>1.2162605292019624</c:v>
                </c:pt>
                <c:pt idx="804">
                  <c:v>1.2158266047685684</c:v>
                </c:pt>
                <c:pt idx="805">
                  <c:v>1.2153926803351744</c:v>
                </c:pt>
                <c:pt idx="806">
                  <c:v>1.2149587559017805</c:v>
                </c:pt>
                <c:pt idx="807">
                  <c:v>1.2145248314683865</c:v>
                </c:pt>
                <c:pt idx="808">
                  <c:v>1.2140909070349926</c:v>
                </c:pt>
                <c:pt idx="809">
                  <c:v>1.2136569826015986</c:v>
                </c:pt>
                <c:pt idx="810">
                  <c:v>1.2132230581682046</c:v>
                </c:pt>
                <c:pt idx="811">
                  <c:v>1.2127891337348107</c:v>
                </c:pt>
                <c:pt idx="812">
                  <c:v>1.2123552093014167</c:v>
                </c:pt>
                <c:pt idx="813">
                  <c:v>1.2119212848680228</c:v>
                </c:pt>
                <c:pt idx="814">
                  <c:v>1.2114873604346288</c:v>
                </c:pt>
                <c:pt idx="815">
                  <c:v>1.2110534360012348</c:v>
                </c:pt>
                <c:pt idx="816">
                  <c:v>1.2106195115678409</c:v>
                </c:pt>
                <c:pt idx="817">
                  <c:v>1.2101855871344469</c:v>
                </c:pt>
                <c:pt idx="818">
                  <c:v>1.2097516627010529</c:v>
                </c:pt>
                <c:pt idx="819">
                  <c:v>1.209317738267659</c:v>
                </c:pt>
                <c:pt idx="820">
                  <c:v>1.208883813834265</c:v>
                </c:pt>
                <c:pt idx="821">
                  <c:v>1.2084498894008711</c:v>
                </c:pt>
                <c:pt idx="822">
                  <c:v>1.2080159649674771</c:v>
                </c:pt>
                <c:pt idx="823">
                  <c:v>1.2075820405340831</c:v>
                </c:pt>
                <c:pt idx="824">
                  <c:v>1.2071481161006892</c:v>
                </c:pt>
                <c:pt idx="825">
                  <c:v>1.2067141916672952</c:v>
                </c:pt>
                <c:pt idx="826">
                  <c:v>1.2062802672339012</c:v>
                </c:pt>
                <c:pt idx="827">
                  <c:v>1.2058463428005073</c:v>
                </c:pt>
                <c:pt idx="828">
                  <c:v>1.2054124183671133</c:v>
                </c:pt>
                <c:pt idx="829">
                  <c:v>1.2049784939337196</c:v>
                </c:pt>
                <c:pt idx="830">
                  <c:v>1.2045445695003256</c:v>
                </c:pt>
                <c:pt idx="831">
                  <c:v>1.2041106450669317</c:v>
                </c:pt>
                <c:pt idx="832">
                  <c:v>1.2036767206335377</c:v>
                </c:pt>
                <c:pt idx="833">
                  <c:v>1.2032427962001437</c:v>
                </c:pt>
                <c:pt idx="834">
                  <c:v>1.2028088717667498</c:v>
                </c:pt>
                <c:pt idx="835">
                  <c:v>1.2023749473333558</c:v>
                </c:pt>
                <c:pt idx="836">
                  <c:v>1.2019410228999619</c:v>
                </c:pt>
                <c:pt idx="837">
                  <c:v>1.2015070984665679</c:v>
                </c:pt>
                <c:pt idx="838">
                  <c:v>1.2010731740331739</c:v>
                </c:pt>
                <c:pt idx="839">
                  <c:v>1.20063924959978</c:v>
                </c:pt>
                <c:pt idx="840">
                  <c:v>1.200205325166386</c:v>
                </c:pt>
                <c:pt idx="841">
                  <c:v>1.199771400732992</c:v>
                </c:pt>
                <c:pt idx="842">
                  <c:v>1.1993374762995981</c:v>
                </c:pt>
                <c:pt idx="843">
                  <c:v>1.1989035518662041</c:v>
                </c:pt>
                <c:pt idx="844">
                  <c:v>1.1984696274328102</c:v>
                </c:pt>
                <c:pt idx="845">
                  <c:v>1.1980357029994162</c:v>
                </c:pt>
                <c:pt idx="846">
                  <c:v>1.1976017785660222</c:v>
                </c:pt>
                <c:pt idx="847">
                  <c:v>1.1971678541326283</c:v>
                </c:pt>
                <c:pt idx="848">
                  <c:v>1.1967339296992343</c:v>
                </c:pt>
                <c:pt idx="849">
                  <c:v>1.1963000052658403</c:v>
                </c:pt>
                <c:pt idx="850">
                  <c:v>1.1958660808324464</c:v>
                </c:pt>
                <c:pt idx="851">
                  <c:v>1.1954321563990524</c:v>
                </c:pt>
                <c:pt idx="852">
                  <c:v>1.1949982319656587</c:v>
                </c:pt>
                <c:pt idx="853">
                  <c:v>1.1945643075322647</c:v>
                </c:pt>
                <c:pt idx="854">
                  <c:v>1.1941303830988708</c:v>
                </c:pt>
                <c:pt idx="855">
                  <c:v>1.1936964586654768</c:v>
                </c:pt>
                <c:pt idx="856">
                  <c:v>1.1932625342320828</c:v>
                </c:pt>
                <c:pt idx="857">
                  <c:v>1.1928286097986889</c:v>
                </c:pt>
                <c:pt idx="858">
                  <c:v>1.1923946853652949</c:v>
                </c:pt>
                <c:pt idx="859">
                  <c:v>1.191960760931901</c:v>
                </c:pt>
                <c:pt idx="860">
                  <c:v>1.191526836498507</c:v>
                </c:pt>
                <c:pt idx="861">
                  <c:v>1.191092912065113</c:v>
                </c:pt>
                <c:pt idx="862">
                  <c:v>1.1906589876317191</c:v>
                </c:pt>
                <c:pt idx="863">
                  <c:v>1.1902250631983251</c:v>
                </c:pt>
                <c:pt idx="864">
                  <c:v>1.1897911387649311</c:v>
                </c:pt>
                <c:pt idx="865">
                  <c:v>1.1893572143315372</c:v>
                </c:pt>
                <c:pt idx="866">
                  <c:v>1.1889232898981432</c:v>
                </c:pt>
                <c:pt idx="867">
                  <c:v>1.1884893654647493</c:v>
                </c:pt>
                <c:pt idx="868">
                  <c:v>1.1880554410313553</c:v>
                </c:pt>
                <c:pt idx="869">
                  <c:v>1.1876215165979613</c:v>
                </c:pt>
                <c:pt idx="870">
                  <c:v>1.1871875921645674</c:v>
                </c:pt>
                <c:pt idx="871">
                  <c:v>1.1867536677311734</c:v>
                </c:pt>
                <c:pt idx="872">
                  <c:v>1.1863197432977794</c:v>
                </c:pt>
                <c:pt idx="873">
                  <c:v>1.1858858188643855</c:v>
                </c:pt>
                <c:pt idx="874">
                  <c:v>1.1854518944309915</c:v>
                </c:pt>
                <c:pt idx="875">
                  <c:v>1.1850179699975976</c:v>
                </c:pt>
                <c:pt idx="876">
                  <c:v>1.1845840455642036</c:v>
                </c:pt>
                <c:pt idx="877">
                  <c:v>1.1841501211308096</c:v>
                </c:pt>
                <c:pt idx="878">
                  <c:v>1.1837161966974157</c:v>
                </c:pt>
                <c:pt idx="879">
                  <c:v>1.1832822722640217</c:v>
                </c:pt>
                <c:pt idx="880">
                  <c:v>1.1828483478306278</c:v>
                </c:pt>
                <c:pt idx="881">
                  <c:v>1.1824144233972338</c:v>
                </c:pt>
                <c:pt idx="882">
                  <c:v>1.1819804989638398</c:v>
                </c:pt>
                <c:pt idx="883">
                  <c:v>1.1815465745304459</c:v>
                </c:pt>
                <c:pt idx="884">
                  <c:v>1.1811126500970519</c:v>
                </c:pt>
                <c:pt idx="885">
                  <c:v>1.1806787256636579</c:v>
                </c:pt>
                <c:pt idx="886">
                  <c:v>1.180244801230264</c:v>
                </c:pt>
                <c:pt idx="887">
                  <c:v>1.17981087679687</c:v>
                </c:pt>
                <c:pt idx="888">
                  <c:v>1.1793769523634761</c:v>
                </c:pt>
                <c:pt idx="889">
                  <c:v>1.1789430279300821</c:v>
                </c:pt>
                <c:pt idx="890">
                  <c:v>1.1785091034966884</c:v>
                </c:pt>
                <c:pt idx="891">
                  <c:v>1.1780751790632944</c:v>
                </c:pt>
                <c:pt idx="892">
                  <c:v>1.1776412546299004</c:v>
                </c:pt>
                <c:pt idx="893">
                  <c:v>1.1772073301965065</c:v>
                </c:pt>
                <c:pt idx="894">
                  <c:v>1.1767734057631125</c:v>
                </c:pt>
                <c:pt idx="895">
                  <c:v>1.1763394813297186</c:v>
                </c:pt>
                <c:pt idx="896">
                  <c:v>1.1759055568963246</c:v>
                </c:pt>
                <c:pt idx="897">
                  <c:v>1.1754716324629306</c:v>
                </c:pt>
                <c:pt idx="898">
                  <c:v>1.1750377080295367</c:v>
                </c:pt>
                <c:pt idx="899">
                  <c:v>1.1746037835961427</c:v>
                </c:pt>
                <c:pt idx="900">
                  <c:v>1.1741698591627487</c:v>
                </c:pt>
                <c:pt idx="901">
                  <c:v>1.1737359347293548</c:v>
                </c:pt>
                <c:pt idx="902">
                  <c:v>1.1733020102959608</c:v>
                </c:pt>
                <c:pt idx="903">
                  <c:v>1.1728680858625669</c:v>
                </c:pt>
                <c:pt idx="904">
                  <c:v>1.1724341614291729</c:v>
                </c:pt>
                <c:pt idx="905">
                  <c:v>1.1720002369957789</c:v>
                </c:pt>
                <c:pt idx="906">
                  <c:v>1.171566312562385</c:v>
                </c:pt>
                <c:pt idx="907">
                  <c:v>1.171132388128991</c:v>
                </c:pt>
                <c:pt idx="908">
                  <c:v>1.170698463695597</c:v>
                </c:pt>
                <c:pt idx="909">
                  <c:v>1.1702645392622031</c:v>
                </c:pt>
                <c:pt idx="910">
                  <c:v>1.1698306148288091</c:v>
                </c:pt>
                <c:pt idx="911">
                  <c:v>1.1693966903954152</c:v>
                </c:pt>
                <c:pt idx="912">
                  <c:v>1.1689627659620212</c:v>
                </c:pt>
                <c:pt idx="913">
                  <c:v>1.1685288415286275</c:v>
                </c:pt>
                <c:pt idx="914">
                  <c:v>1.1680949170952335</c:v>
                </c:pt>
                <c:pt idx="915">
                  <c:v>1.1676609926618395</c:v>
                </c:pt>
                <c:pt idx="916">
                  <c:v>1.1672270682284456</c:v>
                </c:pt>
                <c:pt idx="917">
                  <c:v>1.1667931437950516</c:v>
                </c:pt>
                <c:pt idx="918">
                  <c:v>1.1663592193616577</c:v>
                </c:pt>
                <c:pt idx="919">
                  <c:v>1.1659252949282637</c:v>
                </c:pt>
                <c:pt idx="920">
                  <c:v>1.1654913704948697</c:v>
                </c:pt>
                <c:pt idx="921">
                  <c:v>1.1650574460614758</c:v>
                </c:pt>
                <c:pt idx="922">
                  <c:v>1.1646235216280818</c:v>
                </c:pt>
                <c:pt idx="923">
                  <c:v>1.1641895971946878</c:v>
                </c:pt>
                <c:pt idx="924">
                  <c:v>1.1637556727612939</c:v>
                </c:pt>
                <c:pt idx="925">
                  <c:v>1.1633217483278999</c:v>
                </c:pt>
                <c:pt idx="926">
                  <c:v>1.162887823894506</c:v>
                </c:pt>
                <c:pt idx="927">
                  <c:v>1.162453899461112</c:v>
                </c:pt>
                <c:pt idx="928">
                  <c:v>1.162019975027718</c:v>
                </c:pt>
                <c:pt idx="929">
                  <c:v>1.1615860505943241</c:v>
                </c:pt>
                <c:pt idx="930">
                  <c:v>1.1611521261609301</c:v>
                </c:pt>
                <c:pt idx="931">
                  <c:v>1.1607182017275361</c:v>
                </c:pt>
                <c:pt idx="932">
                  <c:v>1.1602842772941422</c:v>
                </c:pt>
                <c:pt idx="933">
                  <c:v>1.1598503528607482</c:v>
                </c:pt>
                <c:pt idx="934">
                  <c:v>1.1594164284273543</c:v>
                </c:pt>
                <c:pt idx="935">
                  <c:v>1.1589825039939603</c:v>
                </c:pt>
                <c:pt idx="936">
                  <c:v>1.1585485795605663</c:v>
                </c:pt>
                <c:pt idx="937">
                  <c:v>1.1581146551271724</c:v>
                </c:pt>
                <c:pt idx="938">
                  <c:v>1.1576807306937784</c:v>
                </c:pt>
                <c:pt idx="939">
                  <c:v>1.1572468062603845</c:v>
                </c:pt>
                <c:pt idx="940">
                  <c:v>1.1568128818269905</c:v>
                </c:pt>
                <c:pt idx="941">
                  <c:v>1.1563789573935965</c:v>
                </c:pt>
                <c:pt idx="942">
                  <c:v>1.1559450329602026</c:v>
                </c:pt>
                <c:pt idx="943">
                  <c:v>1.1555111085268086</c:v>
                </c:pt>
                <c:pt idx="944">
                  <c:v>1.1550771840934146</c:v>
                </c:pt>
                <c:pt idx="945">
                  <c:v>1.1546432596600207</c:v>
                </c:pt>
                <c:pt idx="946">
                  <c:v>1.1542093352266267</c:v>
                </c:pt>
                <c:pt idx="947">
                  <c:v>1.1537754107932328</c:v>
                </c:pt>
                <c:pt idx="948">
                  <c:v>1.1533414863598388</c:v>
                </c:pt>
                <c:pt idx="949">
                  <c:v>1.1529075619264448</c:v>
                </c:pt>
                <c:pt idx="950">
                  <c:v>1.1524736374930509</c:v>
                </c:pt>
                <c:pt idx="951">
                  <c:v>1.1520397130596569</c:v>
                </c:pt>
                <c:pt idx="952">
                  <c:v>1.1516057886262629</c:v>
                </c:pt>
                <c:pt idx="953">
                  <c:v>1.151171864192869</c:v>
                </c:pt>
                <c:pt idx="954">
                  <c:v>1.150737939759475</c:v>
                </c:pt>
                <c:pt idx="955">
                  <c:v>1.1503040153260813</c:v>
                </c:pt>
                <c:pt idx="956">
                  <c:v>1.1498700908926873</c:v>
                </c:pt>
                <c:pt idx="957">
                  <c:v>1.1494361664592934</c:v>
                </c:pt>
                <c:pt idx="958">
                  <c:v>1.1490022420258994</c:v>
                </c:pt>
                <c:pt idx="959">
                  <c:v>1.1485683175925054</c:v>
                </c:pt>
                <c:pt idx="960">
                  <c:v>1.1481343931591115</c:v>
                </c:pt>
                <c:pt idx="961">
                  <c:v>1.1477004687257175</c:v>
                </c:pt>
                <c:pt idx="962">
                  <c:v>1.1472665442923236</c:v>
                </c:pt>
                <c:pt idx="963">
                  <c:v>1.1468326198589296</c:v>
                </c:pt>
                <c:pt idx="964">
                  <c:v>1.1463986954255356</c:v>
                </c:pt>
                <c:pt idx="965">
                  <c:v>1.1459647709921417</c:v>
                </c:pt>
                <c:pt idx="966">
                  <c:v>1.1455308465587477</c:v>
                </c:pt>
                <c:pt idx="967">
                  <c:v>1.1450969221253537</c:v>
                </c:pt>
                <c:pt idx="968">
                  <c:v>1.1446629976919598</c:v>
                </c:pt>
                <c:pt idx="969">
                  <c:v>1.1442290732585658</c:v>
                </c:pt>
                <c:pt idx="970">
                  <c:v>1.1437951488251721</c:v>
                </c:pt>
                <c:pt idx="971">
                  <c:v>1.1433612243917781</c:v>
                </c:pt>
                <c:pt idx="972">
                  <c:v>1.1429272999583842</c:v>
                </c:pt>
                <c:pt idx="973">
                  <c:v>1.1424933755249902</c:v>
                </c:pt>
                <c:pt idx="974">
                  <c:v>1.1420594510915962</c:v>
                </c:pt>
                <c:pt idx="975">
                  <c:v>1.1416255266582023</c:v>
                </c:pt>
                <c:pt idx="976">
                  <c:v>1.1411916022248083</c:v>
                </c:pt>
                <c:pt idx="977">
                  <c:v>1.1407576777914143</c:v>
                </c:pt>
                <c:pt idx="978">
                  <c:v>1.1403237533580204</c:v>
                </c:pt>
                <c:pt idx="979">
                  <c:v>1.1398898289246264</c:v>
                </c:pt>
                <c:pt idx="980">
                  <c:v>1.1394559044912325</c:v>
                </c:pt>
                <c:pt idx="981">
                  <c:v>1.1390219800578385</c:v>
                </c:pt>
                <c:pt idx="982">
                  <c:v>1.1385880556244445</c:v>
                </c:pt>
                <c:pt idx="983">
                  <c:v>1.1381541311910506</c:v>
                </c:pt>
                <c:pt idx="984">
                  <c:v>1.1377202067576566</c:v>
                </c:pt>
                <c:pt idx="985">
                  <c:v>1.1372862823242627</c:v>
                </c:pt>
                <c:pt idx="986">
                  <c:v>1.1368523578908687</c:v>
                </c:pt>
                <c:pt idx="987">
                  <c:v>1.1364184334574747</c:v>
                </c:pt>
                <c:pt idx="988">
                  <c:v>1.1359845090240808</c:v>
                </c:pt>
                <c:pt idx="989">
                  <c:v>1.1355505845906868</c:v>
                </c:pt>
                <c:pt idx="990">
                  <c:v>1.1351166601572928</c:v>
                </c:pt>
                <c:pt idx="991">
                  <c:v>1.1346827357238989</c:v>
                </c:pt>
                <c:pt idx="992">
                  <c:v>1.1342488112905049</c:v>
                </c:pt>
                <c:pt idx="993">
                  <c:v>1.133814886857111</c:v>
                </c:pt>
                <c:pt idx="994">
                  <c:v>1.133380962423717</c:v>
                </c:pt>
                <c:pt idx="995">
                  <c:v>1.132947037990323</c:v>
                </c:pt>
                <c:pt idx="996">
                  <c:v>1.1325131135569291</c:v>
                </c:pt>
                <c:pt idx="997">
                  <c:v>1.1320791891235351</c:v>
                </c:pt>
                <c:pt idx="998">
                  <c:v>1.1316452646901412</c:v>
                </c:pt>
                <c:pt idx="999">
                  <c:v>1.1312113402567472</c:v>
                </c:pt>
                <c:pt idx="1000">
                  <c:v>1.1307774158233532</c:v>
                </c:pt>
                <c:pt idx="1001">
                  <c:v>1.1303434913899593</c:v>
                </c:pt>
                <c:pt idx="1002">
                  <c:v>1.1299095669565653</c:v>
                </c:pt>
                <c:pt idx="1003">
                  <c:v>1.1294756425231713</c:v>
                </c:pt>
                <c:pt idx="1004">
                  <c:v>1.1290417180897774</c:v>
                </c:pt>
                <c:pt idx="1005">
                  <c:v>1.1286077936563834</c:v>
                </c:pt>
                <c:pt idx="1006">
                  <c:v>1.1281738692229895</c:v>
                </c:pt>
                <c:pt idx="1007">
                  <c:v>1.1277399447895955</c:v>
                </c:pt>
                <c:pt idx="1008">
                  <c:v>1.1273060203562015</c:v>
                </c:pt>
                <c:pt idx="1009">
                  <c:v>1.1268720959228076</c:v>
                </c:pt>
                <c:pt idx="1010">
                  <c:v>1.1264381714894136</c:v>
                </c:pt>
                <c:pt idx="1011">
                  <c:v>1.1260042470560196</c:v>
                </c:pt>
                <c:pt idx="1012">
                  <c:v>1.1255703226226257</c:v>
                </c:pt>
                <c:pt idx="1013">
                  <c:v>1.1251363981892317</c:v>
                </c:pt>
                <c:pt idx="1014">
                  <c:v>1.1247024737558378</c:v>
                </c:pt>
                <c:pt idx="1015">
                  <c:v>1.124268549322444</c:v>
                </c:pt>
                <c:pt idx="1016">
                  <c:v>1.1238346248890501</c:v>
                </c:pt>
                <c:pt idx="1017">
                  <c:v>1.1234007004556561</c:v>
                </c:pt>
                <c:pt idx="1018">
                  <c:v>1.1229667760222621</c:v>
                </c:pt>
                <c:pt idx="1019">
                  <c:v>1.1225328515888682</c:v>
                </c:pt>
                <c:pt idx="1020">
                  <c:v>1.1220989271554742</c:v>
                </c:pt>
                <c:pt idx="1021">
                  <c:v>1.1216650027220803</c:v>
                </c:pt>
                <c:pt idx="1022">
                  <c:v>1.1212310782886863</c:v>
                </c:pt>
                <c:pt idx="1023">
                  <c:v>1.1207971538552923</c:v>
                </c:pt>
                <c:pt idx="1024">
                  <c:v>1.1203632294218984</c:v>
                </c:pt>
                <c:pt idx="1025">
                  <c:v>1.1199293049885044</c:v>
                </c:pt>
                <c:pt idx="1026">
                  <c:v>1.1194953805551104</c:v>
                </c:pt>
                <c:pt idx="1027">
                  <c:v>1.1190614561217165</c:v>
                </c:pt>
                <c:pt idx="1028">
                  <c:v>1.1186275316883225</c:v>
                </c:pt>
                <c:pt idx="1029">
                  <c:v>1.1181936072549286</c:v>
                </c:pt>
                <c:pt idx="1030">
                  <c:v>1.1177596828215346</c:v>
                </c:pt>
                <c:pt idx="1031">
                  <c:v>1.1173257583881409</c:v>
                </c:pt>
                <c:pt idx="1032">
                  <c:v>1.1168918339547469</c:v>
                </c:pt>
                <c:pt idx="1033">
                  <c:v>1.1164579095213529</c:v>
                </c:pt>
                <c:pt idx="1034">
                  <c:v>1.116023985087959</c:v>
                </c:pt>
                <c:pt idx="1035">
                  <c:v>1.115590060654565</c:v>
                </c:pt>
                <c:pt idx="1036">
                  <c:v>1.115156136221171</c:v>
                </c:pt>
                <c:pt idx="1037">
                  <c:v>1.1147222117877771</c:v>
                </c:pt>
                <c:pt idx="1038">
                  <c:v>1.1142882873543831</c:v>
                </c:pt>
                <c:pt idx="1039">
                  <c:v>1.1138543629209892</c:v>
                </c:pt>
                <c:pt idx="1040">
                  <c:v>1.1134204384875952</c:v>
                </c:pt>
                <c:pt idx="1041">
                  <c:v>1.1129865140542012</c:v>
                </c:pt>
                <c:pt idx="1042">
                  <c:v>1.1125525896208073</c:v>
                </c:pt>
                <c:pt idx="1043">
                  <c:v>1.1121186651874133</c:v>
                </c:pt>
                <c:pt idx="1044">
                  <c:v>1.1116847407540194</c:v>
                </c:pt>
                <c:pt idx="1045">
                  <c:v>1.1112508163206254</c:v>
                </c:pt>
                <c:pt idx="1046">
                  <c:v>1.1108168918872314</c:v>
                </c:pt>
                <c:pt idx="1047">
                  <c:v>1.1103829674538375</c:v>
                </c:pt>
                <c:pt idx="1048">
                  <c:v>1.1099490430204435</c:v>
                </c:pt>
                <c:pt idx="1049">
                  <c:v>1.1095151185870495</c:v>
                </c:pt>
                <c:pt idx="1050">
                  <c:v>1.1090811941536556</c:v>
                </c:pt>
                <c:pt idx="1051">
                  <c:v>1.1086472697202616</c:v>
                </c:pt>
                <c:pt idx="1052">
                  <c:v>1.1082133452868677</c:v>
                </c:pt>
                <c:pt idx="1053">
                  <c:v>1.1077794208534737</c:v>
                </c:pt>
                <c:pt idx="1054">
                  <c:v>1.1073454964200797</c:v>
                </c:pt>
                <c:pt idx="1055">
                  <c:v>1.1069115719866858</c:v>
                </c:pt>
                <c:pt idx="1056">
                  <c:v>1.1064776475532918</c:v>
                </c:pt>
                <c:pt idx="1057">
                  <c:v>1.1060437231198978</c:v>
                </c:pt>
                <c:pt idx="1058">
                  <c:v>1.1056097986865039</c:v>
                </c:pt>
                <c:pt idx="1059">
                  <c:v>1.1051758742531099</c:v>
                </c:pt>
                <c:pt idx="1060">
                  <c:v>1.104741949819716</c:v>
                </c:pt>
                <c:pt idx="1061">
                  <c:v>1.104308025386322</c:v>
                </c:pt>
                <c:pt idx="1062">
                  <c:v>1.103874100952928</c:v>
                </c:pt>
                <c:pt idx="1063">
                  <c:v>1.1034401765195341</c:v>
                </c:pt>
                <c:pt idx="1064">
                  <c:v>1.1030062520861401</c:v>
                </c:pt>
                <c:pt idx="1065">
                  <c:v>1.1025723276527462</c:v>
                </c:pt>
                <c:pt idx="1066">
                  <c:v>1.1021384032193522</c:v>
                </c:pt>
                <c:pt idx="1067">
                  <c:v>1.1017044787859582</c:v>
                </c:pt>
                <c:pt idx="1068">
                  <c:v>1.1012705543525643</c:v>
                </c:pt>
                <c:pt idx="1069">
                  <c:v>1.1008366299191703</c:v>
                </c:pt>
                <c:pt idx="1070">
                  <c:v>1.1004027054857763</c:v>
                </c:pt>
                <c:pt idx="1071">
                  <c:v>1.0999687810523824</c:v>
                </c:pt>
                <c:pt idx="1072">
                  <c:v>1.0995348566189884</c:v>
                </c:pt>
                <c:pt idx="1073">
                  <c:v>1.0991009321855945</c:v>
                </c:pt>
                <c:pt idx="1074">
                  <c:v>1.0986670077522005</c:v>
                </c:pt>
                <c:pt idx="1075">
                  <c:v>1.0982330833188065</c:v>
                </c:pt>
                <c:pt idx="1076">
                  <c:v>1.0977991588854128</c:v>
                </c:pt>
                <c:pt idx="1077">
                  <c:v>1.0973652344520188</c:v>
                </c:pt>
                <c:pt idx="1078">
                  <c:v>1.0969313100186249</c:v>
                </c:pt>
                <c:pt idx="1079">
                  <c:v>1.0964973855852309</c:v>
                </c:pt>
                <c:pt idx="1080">
                  <c:v>1.0960634611518369</c:v>
                </c:pt>
                <c:pt idx="1081">
                  <c:v>1.095629536718443</c:v>
                </c:pt>
                <c:pt idx="1082">
                  <c:v>1.095195612285049</c:v>
                </c:pt>
                <c:pt idx="1083">
                  <c:v>1.0947616878516551</c:v>
                </c:pt>
                <c:pt idx="1084">
                  <c:v>1.0943277634182611</c:v>
                </c:pt>
                <c:pt idx="1085">
                  <c:v>1.0938938389848671</c:v>
                </c:pt>
                <c:pt idx="1086">
                  <c:v>1.0934599145514732</c:v>
                </c:pt>
                <c:pt idx="1087">
                  <c:v>1.0930259901180792</c:v>
                </c:pt>
                <c:pt idx="1088">
                  <c:v>1.0925920656846853</c:v>
                </c:pt>
                <c:pt idx="1089">
                  <c:v>1.0921581412512913</c:v>
                </c:pt>
                <c:pt idx="1090">
                  <c:v>1.0917242168178973</c:v>
                </c:pt>
                <c:pt idx="1091">
                  <c:v>1.0912902923845036</c:v>
                </c:pt>
                <c:pt idx="1092">
                  <c:v>1.0908563679511096</c:v>
                </c:pt>
                <c:pt idx="1093">
                  <c:v>1.0904224435177157</c:v>
                </c:pt>
                <c:pt idx="1094">
                  <c:v>1.0899885190843217</c:v>
                </c:pt>
                <c:pt idx="1095">
                  <c:v>1.0895545946509277</c:v>
                </c:pt>
                <c:pt idx="1096">
                  <c:v>1.0891206702175338</c:v>
                </c:pt>
                <c:pt idx="1097">
                  <c:v>1.0886867457841398</c:v>
                </c:pt>
                <c:pt idx="1098">
                  <c:v>1.0882528213507459</c:v>
                </c:pt>
                <c:pt idx="1099">
                  <c:v>1.0878188969173519</c:v>
                </c:pt>
                <c:pt idx="1100">
                  <c:v>1.0873849724839579</c:v>
                </c:pt>
                <c:pt idx="1101">
                  <c:v>1.086951048050564</c:v>
                </c:pt>
                <c:pt idx="1102">
                  <c:v>1.08651712361717</c:v>
                </c:pt>
                <c:pt idx="1103">
                  <c:v>1.086083199183776</c:v>
                </c:pt>
                <c:pt idx="1104">
                  <c:v>1.0856492747503821</c:v>
                </c:pt>
                <c:pt idx="1105">
                  <c:v>1.0852153503169881</c:v>
                </c:pt>
                <c:pt idx="1106">
                  <c:v>1.0847814258835942</c:v>
                </c:pt>
                <c:pt idx="1107">
                  <c:v>1.0843475014502002</c:v>
                </c:pt>
                <c:pt idx="1108">
                  <c:v>1.0839135770168062</c:v>
                </c:pt>
                <c:pt idx="1109">
                  <c:v>1.0834796525834123</c:v>
                </c:pt>
                <c:pt idx="1110">
                  <c:v>1.0830457281500183</c:v>
                </c:pt>
                <c:pt idx="1111">
                  <c:v>1.0826118037166244</c:v>
                </c:pt>
                <c:pt idx="1112">
                  <c:v>1.0821778792832304</c:v>
                </c:pt>
                <c:pt idx="1113">
                  <c:v>1.0817439548498364</c:v>
                </c:pt>
                <c:pt idx="1114">
                  <c:v>1.0813100304164425</c:v>
                </c:pt>
                <c:pt idx="1115">
                  <c:v>1.0808761059830485</c:v>
                </c:pt>
                <c:pt idx="1116">
                  <c:v>1.0804421815496545</c:v>
                </c:pt>
                <c:pt idx="1117">
                  <c:v>1.0800082571162606</c:v>
                </c:pt>
                <c:pt idx="1118">
                  <c:v>1.0795743326828666</c:v>
                </c:pt>
                <c:pt idx="1119">
                  <c:v>1.0791404082494727</c:v>
                </c:pt>
                <c:pt idx="1120">
                  <c:v>1.0787064838160787</c:v>
                </c:pt>
                <c:pt idx="1121">
                  <c:v>1.0782725593826847</c:v>
                </c:pt>
                <c:pt idx="1122">
                  <c:v>1.0778386349492908</c:v>
                </c:pt>
                <c:pt idx="1123">
                  <c:v>1.0774047105158968</c:v>
                </c:pt>
                <c:pt idx="1124">
                  <c:v>1.0769707860825029</c:v>
                </c:pt>
                <c:pt idx="1125">
                  <c:v>1.0765368616491089</c:v>
                </c:pt>
                <c:pt idx="1126">
                  <c:v>1.0761029372157149</c:v>
                </c:pt>
                <c:pt idx="1127">
                  <c:v>1.075669012782321</c:v>
                </c:pt>
                <c:pt idx="1128">
                  <c:v>1.075235088348927</c:v>
                </c:pt>
                <c:pt idx="1129">
                  <c:v>1.074801163915533</c:v>
                </c:pt>
                <c:pt idx="1130">
                  <c:v>1.0743672394821391</c:v>
                </c:pt>
                <c:pt idx="1131">
                  <c:v>1.0739333150487451</c:v>
                </c:pt>
                <c:pt idx="1132">
                  <c:v>1.0734993906153512</c:v>
                </c:pt>
                <c:pt idx="1133">
                  <c:v>1.0730654661819572</c:v>
                </c:pt>
                <c:pt idx="1134">
                  <c:v>1.0726315417485632</c:v>
                </c:pt>
                <c:pt idx="1135">
                  <c:v>1.0721976173151693</c:v>
                </c:pt>
                <c:pt idx="1136">
                  <c:v>1.0717636928817753</c:v>
                </c:pt>
                <c:pt idx="1137">
                  <c:v>1.0713297684483816</c:v>
                </c:pt>
                <c:pt idx="1138">
                  <c:v>1.0708958440149876</c:v>
                </c:pt>
                <c:pt idx="1139">
                  <c:v>1.0704619195815936</c:v>
                </c:pt>
                <c:pt idx="1140">
                  <c:v>1.0700279951481997</c:v>
                </c:pt>
                <c:pt idx="1141">
                  <c:v>1.0695940707148057</c:v>
                </c:pt>
                <c:pt idx="1142">
                  <c:v>1.0691601462814118</c:v>
                </c:pt>
                <c:pt idx="1143">
                  <c:v>1.0687262218480178</c:v>
                </c:pt>
                <c:pt idx="1144">
                  <c:v>1.0682922974146238</c:v>
                </c:pt>
                <c:pt idx="1145">
                  <c:v>1.0678583729812299</c:v>
                </c:pt>
                <c:pt idx="1146">
                  <c:v>1.0674244485478359</c:v>
                </c:pt>
                <c:pt idx="1147">
                  <c:v>1.066990524114442</c:v>
                </c:pt>
                <c:pt idx="1148">
                  <c:v>1.066556599681048</c:v>
                </c:pt>
                <c:pt idx="1149">
                  <c:v>1.066122675247654</c:v>
                </c:pt>
                <c:pt idx="1150">
                  <c:v>1.0656887508142601</c:v>
                </c:pt>
                <c:pt idx="1151">
                  <c:v>1.0652548263808661</c:v>
                </c:pt>
                <c:pt idx="1152">
                  <c:v>1.0648209019474724</c:v>
                </c:pt>
                <c:pt idx="1153">
                  <c:v>1.0643869775140784</c:v>
                </c:pt>
                <c:pt idx="1154">
                  <c:v>1.0639530530806844</c:v>
                </c:pt>
                <c:pt idx="1155">
                  <c:v>1.0635191286472905</c:v>
                </c:pt>
                <c:pt idx="1156">
                  <c:v>1.0630852042138965</c:v>
                </c:pt>
                <c:pt idx="1157">
                  <c:v>1.0626512797805026</c:v>
                </c:pt>
                <c:pt idx="1158">
                  <c:v>1.0622173553471086</c:v>
                </c:pt>
                <c:pt idx="1159">
                  <c:v>1.0617834309137146</c:v>
                </c:pt>
                <c:pt idx="1160">
                  <c:v>1.0613495064803207</c:v>
                </c:pt>
                <c:pt idx="1161">
                  <c:v>1.0609155820469267</c:v>
                </c:pt>
                <c:pt idx="1162">
                  <c:v>1.0604816576135327</c:v>
                </c:pt>
                <c:pt idx="1163">
                  <c:v>1.0600477331801388</c:v>
                </c:pt>
                <c:pt idx="1164">
                  <c:v>1.0596138087467448</c:v>
                </c:pt>
                <c:pt idx="1165">
                  <c:v>1.0591798843133509</c:v>
                </c:pt>
                <c:pt idx="1166">
                  <c:v>1.0587459598799569</c:v>
                </c:pt>
                <c:pt idx="1167">
                  <c:v>1.0583120354465629</c:v>
                </c:pt>
                <c:pt idx="1168">
                  <c:v>1.057878111013169</c:v>
                </c:pt>
                <c:pt idx="1169">
                  <c:v>1.057444186579775</c:v>
                </c:pt>
                <c:pt idx="1170">
                  <c:v>1.0570102621463811</c:v>
                </c:pt>
                <c:pt idx="1171">
                  <c:v>1.0565763377129871</c:v>
                </c:pt>
                <c:pt idx="1172">
                  <c:v>1.0561424132795931</c:v>
                </c:pt>
                <c:pt idx="1173">
                  <c:v>1.0557084888461992</c:v>
                </c:pt>
                <c:pt idx="1174">
                  <c:v>1.0552745644128052</c:v>
                </c:pt>
                <c:pt idx="1175">
                  <c:v>1.0548406399794112</c:v>
                </c:pt>
                <c:pt idx="1176">
                  <c:v>1.0544067155460173</c:v>
                </c:pt>
                <c:pt idx="1177">
                  <c:v>1.0539727911126233</c:v>
                </c:pt>
                <c:pt idx="1178">
                  <c:v>1.0535388666792294</c:v>
                </c:pt>
                <c:pt idx="1179">
                  <c:v>1.0531049422458354</c:v>
                </c:pt>
                <c:pt idx="1180">
                  <c:v>1.0526710178124414</c:v>
                </c:pt>
                <c:pt idx="1181">
                  <c:v>1.0522370933790475</c:v>
                </c:pt>
                <c:pt idx="1182">
                  <c:v>1.0518031689456535</c:v>
                </c:pt>
                <c:pt idx="1183">
                  <c:v>1.0513692445122595</c:v>
                </c:pt>
                <c:pt idx="1184">
                  <c:v>1.0509353200788656</c:v>
                </c:pt>
                <c:pt idx="1185">
                  <c:v>1.0505013956454716</c:v>
                </c:pt>
                <c:pt idx="1186">
                  <c:v>1.0500674712120777</c:v>
                </c:pt>
                <c:pt idx="1187">
                  <c:v>1.0496335467786837</c:v>
                </c:pt>
                <c:pt idx="1188">
                  <c:v>1.0491996223452897</c:v>
                </c:pt>
                <c:pt idx="1189">
                  <c:v>1.0487656979118958</c:v>
                </c:pt>
                <c:pt idx="1190">
                  <c:v>1.0483317734785018</c:v>
                </c:pt>
                <c:pt idx="1191">
                  <c:v>1.0478978490451079</c:v>
                </c:pt>
                <c:pt idx="1192">
                  <c:v>1.0474639246117139</c:v>
                </c:pt>
                <c:pt idx="1193">
                  <c:v>1.0470300001783199</c:v>
                </c:pt>
                <c:pt idx="1194">
                  <c:v>1.046596075744926</c:v>
                </c:pt>
                <c:pt idx="1195">
                  <c:v>1.046162151311532</c:v>
                </c:pt>
                <c:pt idx="1196">
                  <c:v>1.045728226878138</c:v>
                </c:pt>
                <c:pt idx="1197">
                  <c:v>1.0452943024447441</c:v>
                </c:pt>
                <c:pt idx="1198">
                  <c:v>1.0448603780113503</c:v>
                </c:pt>
                <c:pt idx="1199">
                  <c:v>1.0444264535779564</c:v>
                </c:pt>
                <c:pt idx="1200">
                  <c:v>1.0439925291445624</c:v>
                </c:pt>
                <c:pt idx="1201">
                  <c:v>1.0435586047111685</c:v>
                </c:pt>
                <c:pt idx="1202">
                  <c:v>1.0431246802777745</c:v>
                </c:pt>
                <c:pt idx="1203">
                  <c:v>1.0426907558443805</c:v>
                </c:pt>
                <c:pt idx="1204">
                  <c:v>1.0422568314109866</c:v>
                </c:pt>
                <c:pt idx="1205">
                  <c:v>1.0418229069775926</c:v>
                </c:pt>
                <c:pt idx="1206">
                  <c:v>1.0413889825441986</c:v>
                </c:pt>
                <c:pt idx="1207">
                  <c:v>1.0409550581108047</c:v>
                </c:pt>
                <c:pt idx="1208">
                  <c:v>1.0405211336774107</c:v>
                </c:pt>
                <c:pt idx="1209">
                  <c:v>1.0400872092440168</c:v>
                </c:pt>
                <c:pt idx="1210">
                  <c:v>1.0396532848106228</c:v>
                </c:pt>
                <c:pt idx="1211">
                  <c:v>1.0392193603772288</c:v>
                </c:pt>
                <c:pt idx="1212">
                  <c:v>1.0387854359438349</c:v>
                </c:pt>
                <c:pt idx="1213">
                  <c:v>1.0383515115104411</c:v>
                </c:pt>
                <c:pt idx="1214">
                  <c:v>1.0379175870770472</c:v>
                </c:pt>
                <c:pt idx="1215">
                  <c:v>1.0374836626436532</c:v>
                </c:pt>
                <c:pt idx="1216">
                  <c:v>1.0370497382102593</c:v>
                </c:pt>
                <c:pt idx="1217">
                  <c:v>1.0366158137768653</c:v>
                </c:pt>
                <c:pt idx="1218">
                  <c:v>1.0361818893434713</c:v>
                </c:pt>
                <c:pt idx="1219">
                  <c:v>1.0357479649100774</c:v>
                </c:pt>
                <c:pt idx="1220">
                  <c:v>1.0353140404766834</c:v>
                </c:pt>
                <c:pt idx="1221">
                  <c:v>1.0348801160432894</c:v>
                </c:pt>
                <c:pt idx="1222">
                  <c:v>1.0344461916098955</c:v>
                </c:pt>
                <c:pt idx="1223">
                  <c:v>1.0340122671765015</c:v>
                </c:pt>
                <c:pt idx="1224">
                  <c:v>1.0335783427431076</c:v>
                </c:pt>
                <c:pt idx="1225">
                  <c:v>1.0331444183097136</c:v>
                </c:pt>
                <c:pt idx="1226">
                  <c:v>1.0327104938763196</c:v>
                </c:pt>
                <c:pt idx="1227">
                  <c:v>1.0322765694429257</c:v>
                </c:pt>
                <c:pt idx="1228">
                  <c:v>1.0318426450095317</c:v>
                </c:pt>
                <c:pt idx="1229">
                  <c:v>1.0314087205761377</c:v>
                </c:pt>
                <c:pt idx="1230">
                  <c:v>1.0309747961427438</c:v>
                </c:pt>
                <c:pt idx="1231">
                  <c:v>1.0305408717093498</c:v>
                </c:pt>
                <c:pt idx="1232">
                  <c:v>1.0301069472759559</c:v>
                </c:pt>
                <c:pt idx="1233">
                  <c:v>1.0296730228425619</c:v>
                </c:pt>
                <c:pt idx="1234">
                  <c:v>1.0292390984091679</c:v>
                </c:pt>
                <c:pt idx="1235">
                  <c:v>1.028805173975774</c:v>
                </c:pt>
                <c:pt idx="1236">
                  <c:v>1.02837124954238</c:v>
                </c:pt>
                <c:pt idx="1237">
                  <c:v>1.0279373251089861</c:v>
                </c:pt>
                <c:pt idx="1238">
                  <c:v>1.0275034006755921</c:v>
                </c:pt>
                <c:pt idx="1239">
                  <c:v>1.0270694762421981</c:v>
                </c:pt>
                <c:pt idx="1240">
                  <c:v>1.0266355518088042</c:v>
                </c:pt>
                <c:pt idx="1241">
                  <c:v>1.0262016273754102</c:v>
                </c:pt>
                <c:pt idx="1242">
                  <c:v>1.0257677029420162</c:v>
                </c:pt>
                <c:pt idx="1243">
                  <c:v>1.0253337785086223</c:v>
                </c:pt>
                <c:pt idx="1244">
                  <c:v>1.0248998540752283</c:v>
                </c:pt>
                <c:pt idx="1245">
                  <c:v>1.0244659296418344</c:v>
                </c:pt>
                <c:pt idx="1246">
                  <c:v>1.0240320052084404</c:v>
                </c:pt>
                <c:pt idx="1247">
                  <c:v>1.0235980807750464</c:v>
                </c:pt>
                <c:pt idx="1248">
                  <c:v>1.0231641563416525</c:v>
                </c:pt>
                <c:pt idx="1249">
                  <c:v>1.0227302319082585</c:v>
                </c:pt>
                <c:pt idx="1250">
                  <c:v>1.0222963074748646</c:v>
                </c:pt>
                <c:pt idx="1251">
                  <c:v>1.0218623830414706</c:v>
                </c:pt>
                <c:pt idx="1252">
                  <c:v>1.0214284586080766</c:v>
                </c:pt>
                <c:pt idx="1253">
                  <c:v>1.0209945341746827</c:v>
                </c:pt>
                <c:pt idx="1254">
                  <c:v>1.0205606097412887</c:v>
                </c:pt>
                <c:pt idx="1255">
                  <c:v>1.0201266853078947</c:v>
                </c:pt>
                <c:pt idx="1256">
                  <c:v>1.0196927608745008</c:v>
                </c:pt>
                <c:pt idx="1257">
                  <c:v>1.0192588364411068</c:v>
                </c:pt>
                <c:pt idx="1258">
                  <c:v>1.0188249120077129</c:v>
                </c:pt>
                <c:pt idx="1259">
                  <c:v>1.0183909875743191</c:v>
                </c:pt>
                <c:pt idx="1260">
                  <c:v>1.0179570631409252</c:v>
                </c:pt>
                <c:pt idx="1261">
                  <c:v>1.0175231387075312</c:v>
                </c:pt>
                <c:pt idx="1262">
                  <c:v>1.0170892142741372</c:v>
                </c:pt>
                <c:pt idx="1263">
                  <c:v>1.0166552898407433</c:v>
                </c:pt>
                <c:pt idx="1264">
                  <c:v>1.0162213654073493</c:v>
                </c:pt>
                <c:pt idx="1265">
                  <c:v>1.0157874409739553</c:v>
                </c:pt>
                <c:pt idx="1266">
                  <c:v>1.0153535165405614</c:v>
                </c:pt>
                <c:pt idx="1267">
                  <c:v>1.0149195921071674</c:v>
                </c:pt>
                <c:pt idx="1268">
                  <c:v>1.0144856676737735</c:v>
                </c:pt>
                <c:pt idx="1269">
                  <c:v>1.0140517432403795</c:v>
                </c:pt>
                <c:pt idx="1270">
                  <c:v>1.0136178188069855</c:v>
                </c:pt>
                <c:pt idx="1271">
                  <c:v>1.0131838943735916</c:v>
                </c:pt>
                <c:pt idx="1272">
                  <c:v>1.0127499699401976</c:v>
                </c:pt>
                <c:pt idx="1273">
                  <c:v>1.0123160455068037</c:v>
                </c:pt>
                <c:pt idx="1274">
                  <c:v>1.0118821210734099</c:v>
                </c:pt>
                <c:pt idx="1275">
                  <c:v>1.011448196640016</c:v>
                </c:pt>
                <c:pt idx="1276">
                  <c:v>1.011014272206622</c:v>
                </c:pt>
                <c:pt idx="1277">
                  <c:v>1.010580347773228</c:v>
                </c:pt>
                <c:pt idx="1278">
                  <c:v>1.0101464233398341</c:v>
                </c:pt>
                <c:pt idx="1279">
                  <c:v>1.0097124989064401</c:v>
                </c:pt>
                <c:pt idx="1280">
                  <c:v>1.0092785744730461</c:v>
                </c:pt>
                <c:pt idx="1281">
                  <c:v>1.0088446500396522</c:v>
                </c:pt>
                <c:pt idx="1282">
                  <c:v>1.0084107256062582</c:v>
                </c:pt>
                <c:pt idx="1283">
                  <c:v>1.0079768011728643</c:v>
                </c:pt>
                <c:pt idx="1284">
                  <c:v>1.0075428767394703</c:v>
                </c:pt>
                <c:pt idx="1285">
                  <c:v>1.0071089523060763</c:v>
                </c:pt>
                <c:pt idx="1286">
                  <c:v>1.0066750278726824</c:v>
                </c:pt>
                <c:pt idx="1287">
                  <c:v>1.0062411034392884</c:v>
                </c:pt>
                <c:pt idx="1288">
                  <c:v>1.0058071790058944</c:v>
                </c:pt>
                <c:pt idx="1289">
                  <c:v>1.0053732545725005</c:v>
                </c:pt>
                <c:pt idx="1290">
                  <c:v>1.0049393301391065</c:v>
                </c:pt>
                <c:pt idx="1291">
                  <c:v>1.0045054057057126</c:v>
                </c:pt>
                <c:pt idx="1292">
                  <c:v>1.0040714812723186</c:v>
                </c:pt>
                <c:pt idx="1293">
                  <c:v>1.0036375568389246</c:v>
                </c:pt>
                <c:pt idx="1294">
                  <c:v>1.0032036324055307</c:v>
                </c:pt>
                <c:pt idx="1295">
                  <c:v>1.0027697079721367</c:v>
                </c:pt>
                <c:pt idx="1296">
                  <c:v>1.0023357835387428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6-97D3-4C2D-8441-7245142C9EF2}"/>
            </c:ext>
          </c:extLst>
        </c:ser>
        <c:ser>
          <c:idx val="6"/>
          <c:order val="6"/>
          <c:tx>
            <c:v>VX 2024</c:v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7"/>
            <c:spPr>
              <a:solidFill>
                <a:srgbClr val="FF6C0C"/>
              </a:solidFill>
              <a:ln w="9525">
                <a:solidFill>
                  <a:srgbClr val="FF6C0C"/>
                </a:solidFill>
              </a:ln>
              <a:effectLst/>
            </c:spPr>
          </c:marker>
          <c:dLbls>
            <c:dLbl>
              <c:idx val="1275"/>
              <c:layout>
                <c:manualLayout>
                  <c:x val="-0.10231345256475836"/>
                  <c:y val="0.17550766443015456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7D3-4C2D-8441-7245142C9EF2}"/>
                </c:ext>
              </c:extLst>
            </c:dLbl>
            <c:dLbl>
              <c:idx val="1288"/>
              <c:layout>
                <c:manualLayout>
                  <c:x val="-0.26115618661257611"/>
                  <c:y val="3.3730158730158728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7D3-4C2D-8441-7245142C9EF2}"/>
                </c:ext>
              </c:extLst>
            </c:dLbl>
            <c:dLbl>
              <c:idx val="1295"/>
              <c:layout>
                <c:manualLayout>
                  <c:x val="-5.6279907580784688E-2"/>
                  <c:y val="0.15244898413184194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CF8-482F-91B2-EFF80B5727C0}"/>
                </c:ext>
              </c:extLst>
            </c:dLbl>
            <c:spPr>
              <a:solidFill>
                <a:srgbClr val="FF6C0C"/>
              </a:solidFill>
              <a:ln>
                <a:solidFill>
                  <a:srgbClr val="FF6C0C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0" i="0" u="none" strike="noStrike" kern="1200" baseline="0">
                    <a:solidFill>
                      <a:schemeClr val="bg1"/>
                    </a:solidFill>
                    <a:latin typeface="Verdana" panose="020B0604030504040204" pitchFamily="34" charset="0"/>
                    <a:ea typeface="Verdana" panose="020B0604030504040204" pitchFamily="34" charset="0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1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19050" cap="flat" cmpd="sng" algn="ctr">
                      <a:solidFill>
                        <a:srgbClr val="FF6C0C"/>
                      </a:solidFill>
                      <a:round/>
                      <a:headEnd type="diamond" w="lg" len="lg"/>
                      <a:tailEnd type="none" w="lg" len="lg"/>
                    </a:ln>
                    <a:effectLst/>
                  </c:spPr>
                </c15:leaderLines>
              </c:ext>
            </c:extLst>
          </c:dLbls>
          <c:xVal>
            <c:numRef>
              <c:f>'Chart ex Amaranth'!$D$4:$D$1300</c:f>
              <c:numCache>
                <c:formatCode>_(* #,##0_);_(* \(#,##0\);_(* "-"??_);_(@_)</c:formatCode>
                <c:ptCount val="1297"/>
                <c:pt idx="1244">
                  <c:v>3030</c:v>
                </c:pt>
                <c:pt idx="1296">
                  <c:v>3270</c:v>
                </c:pt>
              </c:numCache>
            </c:numRef>
          </c:xVal>
          <c:yVal>
            <c:numRef>
              <c:f>'Chart ex Amaranth'!$E$4:$E$1300</c:f>
              <c:numCache>
                <c:formatCode>_("$"* #,##0.000_);_("$"* \(#,##0.000\);_("$"* "-"??_);_(@_)</c:formatCode>
                <c:ptCount val="1297"/>
                <c:pt idx="1244">
                  <c:v>0.28659999999999985</c:v>
                </c:pt>
                <c:pt idx="1296">
                  <c:v>0.1632000000000000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97D3-4C2D-8441-7245142C9EF2}"/>
            </c:ext>
          </c:extLst>
        </c:ser>
        <c:ser>
          <c:idx val="7"/>
          <c:order val="7"/>
          <c:tx>
            <c:v>Katrina &amp; Rita</c:v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bg1"/>
              </a:solidFill>
              <a:ln w="15875">
                <a:solidFill>
                  <a:srgbClr val="FF6C0C"/>
                </a:solidFill>
              </a:ln>
              <a:effectLst/>
            </c:spPr>
          </c:marker>
          <c:xVal>
            <c:numRef>
              <c:f>'Chart ex Amaranth'!$F$4:$F$1300</c:f>
              <c:numCache>
                <c:formatCode>_("$"* #,##0.000_);_("$"* \(#,##0.000\);_("$"* "-"??_);_(@_)</c:formatCode>
                <c:ptCount val="1297"/>
                <c:pt idx="1276" formatCode="_(* #,##0_);_(* \(#,##0\);_(* &quot;-&quot;??_);_(@_)">
                  <c:v>2332</c:v>
                </c:pt>
                <c:pt idx="1277" formatCode="_(* #,##0_);_(* \(#,##0\);_(* &quot;-&quot;??_);_(@_)">
                  <c:v>2296</c:v>
                </c:pt>
                <c:pt idx="1278" formatCode="_(* #,##0_);_(* \(#,##0\);_(* &quot;-&quot;??_);_(@_)">
                  <c:v>2259</c:v>
                </c:pt>
                <c:pt idx="1279" formatCode="_(* #,##0_);_(* \(#,##0\);_(* &quot;-&quot;??_);_(@_)">
                  <c:v>2283</c:v>
                </c:pt>
                <c:pt idx="1280" formatCode="_(* #,##0_);_(* \(#,##0\);_(* &quot;-&quot;??_);_(@_)">
                  <c:v>2333</c:v>
                </c:pt>
                <c:pt idx="1281" formatCode="_(* #,##0_);_(* \(#,##0\);_(* &quot;-&quot;??_);_(@_)">
                  <c:v>2425</c:v>
                </c:pt>
                <c:pt idx="1282" formatCode="_(* #,##0_);_(* \(#,##0\);_(* &quot;-&quot;??_);_(@_)">
                  <c:v>2484</c:v>
                </c:pt>
                <c:pt idx="1283" formatCode="_(* #,##0_);_(* \(#,##0\);_(* &quot;-&quot;??_);_(@_)">
                  <c:v>2569</c:v>
                </c:pt>
                <c:pt idx="1284" formatCode="_(* #,##0_);_(* \(#,##0\);_(* &quot;-&quot;??_);_(@_)">
                  <c:v>2640</c:v>
                </c:pt>
                <c:pt idx="1285" formatCode="_(* #,##0_);_(* \(#,##0\);_(* &quot;-&quot;??_);_(@_)">
                  <c:v>2719</c:v>
                </c:pt>
                <c:pt idx="1286" formatCode="_(* #,##0_);_(* \(#,##0\);_(* &quot;-&quot;??_);_(@_)">
                  <c:v>2804</c:v>
                </c:pt>
                <c:pt idx="1287" formatCode="_(* #,##0_);_(* \(#,##0\);_(* &quot;-&quot;??_);_(@_)">
                  <c:v>2900</c:v>
                </c:pt>
                <c:pt idx="1288" formatCode="_(* #,##0_);_(* \(#,##0\);_(* &quot;-&quot;??_);_(@_)">
                  <c:v>2974</c:v>
                </c:pt>
                <c:pt idx="1289" formatCode="_(* #,##0_);_(* \(#,##0\);_(* &quot;-&quot;??_);_(@_)">
                  <c:v>3045</c:v>
                </c:pt>
                <c:pt idx="1290" formatCode="_(* #,##0_);_(* \(#,##0\);_(* &quot;-&quot;??_);_(@_)">
                  <c:v>3102</c:v>
                </c:pt>
                <c:pt idx="1291" formatCode="_(* #,##0_);_(* \(#,##0\);_(* &quot;-&quot;??_);_(@_)">
                  <c:v>3134</c:v>
                </c:pt>
                <c:pt idx="1292" formatCode="_(* #,##0_);_(* \(#,##0\);_(* &quot;-&quot;??_);_(@_)">
                  <c:v>3199</c:v>
                </c:pt>
                <c:pt idx="1293" formatCode="_(* #,##0_);_(* \(#,##0\);_(* &quot;-&quot;??_);_(@_)">
                  <c:v>3209</c:v>
                </c:pt>
                <c:pt idx="1294" formatCode="_(* #,##0_);_(* \(#,##0\);_(* &quot;-&quot;??_);_(@_)">
                  <c:v>3231</c:v>
                </c:pt>
                <c:pt idx="1295" formatCode="_(* #,##0_);_(* \(#,##0\);_(* &quot;-&quot;??_);_(@_)">
                  <c:v>3249</c:v>
                </c:pt>
                <c:pt idx="1296" formatCode="_(* #,##0_);_(* \(#,##0\);_(* &quot;-&quot;??_);_(@_)">
                  <c:v>3270</c:v>
                </c:pt>
              </c:numCache>
            </c:numRef>
          </c:xVal>
          <c:yVal>
            <c:numRef>
              <c:f>'Chart ex Amaranth'!$G$4:$G$1300</c:f>
              <c:numCache>
                <c:formatCode>_("$"* #,##0.000_);_("$"* \(#,##0.000\);_("$"* "-"??_);_(@_)</c:formatCode>
                <c:ptCount val="1297"/>
                <c:pt idx="1276">
                  <c:v>0.2049999999999999</c:v>
                </c:pt>
                <c:pt idx="1277">
                  <c:v>0.20339999999999997</c:v>
                </c:pt>
                <c:pt idx="1278">
                  <c:v>0.19350000000000001</c:v>
                </c:pt>
                <c:pt idx="1279">
                  <c:v>0.20820000000000008</c:v>
                </c:pt>
                <c:pt idx="1280">
                  <c:v>0.20039999999999986</c:v>
                </c:pt>
                <c:pt idx="1281">
                  <c:v>0.19620000000000007</c:v>
                </c:pt>
                <c:pt idx="1282">
                  <c:v>0.20679999999999996</c:v>
                </c:pt>
                <c:pt idx="1283">
                  <c:v>0.21199999999999991</c:v>
                </c:pt>
                <c:pt idx="1284">
                  <c:v>0.22420000000000009</c:v>
                </c:pt>
                <c:pt idx="1285">
                  <c:v>0.24039999999999989</c:v>
                </c:pt>
                <c:pt idx="1286">
                  <c:v>0.24980000000000002</c:v>
                </c:pt>
                <c:pt idx="1287">
                  <c:v>0.23425000000000007</c:v>
                </c:pt>
                <c:pt idx="1288">
                  <c:v>0.24379999999999996</c:v>
                </c:pt>
                <c:pt idx="1289">
                  <c:v>0.2894000000000001</c:v>
                </c:pt>
                <c:pt idx="1290">
                  <c:v>0.27725000000000011</c:v>
                </c:pt>
                <c:pt idx="1291">
                  <c:v>0.26600000000000001</c:v>
                </c:pt>
                <c:pt idx="1292">
                  <c:v>0.20300000000000007</c:v>
                </c:pt>
                <c:pt idx="1293">
                  <c:v>0.1976</c:v>
                </c:pt>
                <c:pt idx="1294">
                  <c:v>0.19320000000000004</c:v>
                </c:pt>
                <c:pt idx="1295">
                  <c:v>0.17459999999999995</c:v>
                </c:pt>
                <c:pt idx="1296">
                  <c:v>0.1632000000000000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97D3-4C2D-8441-7245142C9EF2}"/>
            </c:ext>
          </c:extLst>
        </c:ser>
        <c:ser>
          <c:idx val="8"/>
          <c:order val="8"/>
          <c:tx>
            <c:v>Amaranth</c:v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9"/>
            <c:spPr>
              <a:solidFill>
                <a:srgbClr val="E52B50"/>
              </a:solidFill>
              <a:ln w="15875">
                <a:solidFill>
                  <a:srgbClr val="E52B50"/>
                </a:solidFill>
              </a:ln>
              <a:effectLst/>
            </c:spPr>
          </c:marker>
          <c:dLbls>
            <c:dLbl>
              <c:idx val="324"/>
              <c:layout>
                <c:manualLayout>
                  <c:x val="-0.17383353591099723"/>
                  <c:y val="-4.2806747421988915E-2"/>
                </c:manualLayout>
              </c:layout>
              <c:spPr>
                <a:solidFill>
                  <a:srgbClr val="E52B50"/>
                </a:solidFill>
                <a:ln>
                  <a:solidFill>
                    <a:srgbClr val="E52B50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2000" b="0" i="0" u="none" strike="noStrike" kern="1200" baseline="0">
                      <a:solidFill>
                        <a:schemeClr val="bg1"/>
                      </a:solidFill>
                      <a:latin typeface="Verdana" panose="020B0604030504040204" pitchFamily="34" charset="0"/>
                      <a:ea typeface="Verdana" panose="020B0604030504040204" pitchFamily="34" charset="0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7D3-4C2D-8441-7245142C9EF2}"/>
                </c:ext>
              </c:extLst>
            </c:dLbl>
            <c:dLbl>
              <c:idx val="334"/>
              <c:layout>
                <c:manualLayout>
                  <c:x val="-0.16092018752903745"/>
                  <c:y val="8.5613494843977834E-3"/>
                </c:manualLayout>
              </c:layout>
              <c:spPr>
                <a:solidFill>
                  <a:srgbClr val="E52B50"/>
                </a:solidFill>
                <a:ln>
                  <a:solidFill>
                    <a:srgbClr val="E52B50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2000" b="0" i="0" u="none" strike="noStrike" kern="1200" baseline="0">
                      <a:solidFill>
                        <a:schemeClr val="bg1"/>
                      </a:solidFill>
                      <a:latin typeface="Verdana" panose="020B0604030504040204" pitchFamily="34" charset="0"/>
                      <a:ea typeface="Verdana" panose="020B0604030504040204" pitchFamily="34" charset="0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7D3-4C2D-8441-7245142C9EF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Verdana" panose="020B0604030504040204" pitchFamily="34" charset="0"/>
                    <a:ea typeface="Verdana" panose="020B0604030504040204" pitchFamily="34" charset="0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19050" cap="flat" cmpd="sng" algn="ctr">
                      <a:solidFill>
                        <a:srgbClr val="E52B50"/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Chart ex Amaranth'!$H$4:$H$1300</c:f>
              <c:numCache>
                <c:formatCode>_("$"* #,##0.000_);_("$"* \(#,##0.000\);_("$"* "-"??_);_(@_)</c:formatCode>
                <c:ptCount val="1297"/>
                <c:pt idx="283" formatCode="#,##0.00_);[Red]\(#,##0.00\)">
                  <c:v>1474</c:v>
                </c:pt>
                <c:pt idx="284" formatCode="#,##0.00_);[Red]\(#,##0.00\)">
                  <c:v>1379</c:v>
                </c:pt>
                <c:pt idx="285" formatCode="#,##0.00_);[Red]\(#,##0.00\)">
                  <c:v>1290</c:v>
                </c:pt>
                <c:pt idx="286" formatCode="#,##0.00_);[Red]\(#,##0.00\)">
                  <c:v>1239</c:v>
                </c:pt>
                <c:pt idx="287" formatCode="#,##0.00_);[Red]\(#,##0.00\)">
                  <c:v>1249</c:v>
                </c:pt>
                <c:pt idx="288" formatCode="#,##0.00_);[Red]\(#,##0.00\)">
                  <c:v>1293</c:v>
                </c:pt>
                <c:pt idx="289" formatCode="#,##0.00_);[Red]\(#,##0.00\)">
                  <c:v>1343</c:v>
                </c:pt>
                <c:pt idx="290" formatCode="#,##0.00_);[Red]\(#,##0.00\)">
                  <c:v>1416</c:v>
                </c:pt>
                <c:pt idx="291" formatCode="#,##0.00_);[Red]\(#,##0.00\)">
                  <c:v>1455</c:v>
                </c:pt>
                <c:pt idx="292" formatCode="#,##0.00_);[Red]\(#,##0.00\)">
                  <c:v>1509</c:v>
                </c:pt>
                <c:pt idx="293" formatCode="#,##0.00_);[Red]\(#,##0.00\)">
                  <c:v>1599</c:v>
                </c:pt>
                <c:pt idx="294" formatCode="#,##0.00_);[Red]\(#,##0.00\)">
                  <c:v>1692</c:v>
                </c:pt>
                <c:pt idx="295" formatCode="#,##0.00_);[Red]\(#,##0.00\)">
                  <c:v>1778</c:v>
                </c:pt>
                <c:pt idx="296" formatCode="#,##0.00_);[Red]\(#,##0.00\)">
                  <c:v>1883</c:v>
                </c:pt>
                <c:pt idx="297" formatCode="#,##0.00_);[Red]\(#,##0.00\)">
                  <c:v>1956</c:v>
                </c:pt>
                <c:pt idx="298" formatCode="#,##0.00_);[Red]\(#,##0.00\)">
                  <c:v>2036</c:v>
                </c:pt>
                <c:pt idx="299" formatCode="#,##0.00_);[Red]\(#,##0.00\)">
                  <c:v>2133</c:v>
                </c:pt>
                <c:pt idx="300" formatCode="#,##0.00_);[Red]\(#,##0.00\)">
                  <c:v>2199</c:v>
                </c:pt>
                <c:pt idx="301" formatCode="#,##0.00_);[Red]\(#,##0.00\)">
                  <c:v>2291</c:v>
                </c:pt>
                <c:pt idx="302" formatCode="#,##0.00_);[Red]\(#,##0.00\)">
                  <c:v>2344</c:v>
                </c:pt>
                <c:pt idx="303" formatCode="#,##0.00_);[Red]\(#,##0.00\)">
                  <c:v>2383</c:v>
                </c:pt>
                <c:pt idx="304" formatCode="#,##0.00_);[Red]\(#,##0.00\)">
                  <c:v>2420</c:v>
                </c:pt>
                <c:pt idx="305" formatCode="#,##0.00_);[Red]\(#,##0.00\)">
                  <c:v>2463</c:v>
                </c:pt>
                <c:pt idx="306" formatCode="#,##0.00_);[Red]\(#,##0.00\)">
                  <c:v>2515</c:v>
                </c:pt>
                <c:pt idx="307" formatCode="#,##0.00_);[Red]\(#,##0.00\)">
                  <c:v>2575</c:v>
                </c:pt>
                <c:pt idx="308" formatCode="#,##0.00_);[Red]\(#,##0.00\)">
                  <c:v>2633</c:v>
                </c:pt>
                <c:pt idx="309" formatCode="#,##0.00_);[Red]\(#,##0.00\)">
                  <c:v>2669</c:v>
                </c:pt>
                <c:pt idx="310" formatCode="#,##0.00_);[Red]\(#,##0.00\)">
                  <c:v>2758</c:v>
                </c:pt>
                <c:pt idx="311" formatCode="#,##0.00_);[Red]\(#,##0.00\)">
                  <c:v>2832</c:v>
                </c:pt>
                <c:pt idx="312" formatCode="#,##0.00_);[Red]\(#,##0.00\)">
                  <c:v>2885</c:v>
                </c:pt>
                <c:pt idx="313" formatCode="#,##0.00_);[Red]\(#,##0.00\)">
                  <c:v>2929</c:v>
                </c:pt>
                <c:pt idx="314" formatCode="#,##0.00_);[Red]\(#,##0.00\)">
                  <c:v>2987</c:v>
                </c:pt>
                <c:pt idx="315" formatCode="#,##0.00_);[Red]\(#,##0.00\)">
                  <c:v>3062</c:v>
                </c:pt>
                <c:pt idx="316" formatCode="#,##0.00_);[Red]\(#,##0.00\)">
                  <c:v>3139</c:v>
                </c:pt>
                <c:pt idx="317" formatCode="#,##0.00_);[Red]\(#,##0.00\)">
                  <c:v>3168</c:v>
                </c:pt>
                <c:pt idx="318" formatCode="#,##0.00_);[Red]\(#,##0.00\)">
                  <c:v>3229</c:v>
                </c:pt>
                <c:pt idx="319" formatCode="#,##0.00_);[Red]\(#,##0.00\)">
                  <c:v>3282</c:v>
                </c:pt>
                <c:pt idx="320" formatCode="#,##0.00_);[Red]\(#,##0.00\)">
                  <c:v>3274</c:v>
                </c:pt>
                <c:pt idx="321" formatCode="#,##0.00_);[Red]\(#,##0.00\)">
                  <c:v>3225</c:v>
                </c:pt>
                <c:pt idx="322" formatCode="#,##0.00_);[Red]\(#,##0.00\)">
                  <c:v>3166</c:v>
                </c:pt>
                <c:pt idx="323" formatCode="#,##0.00_);[Red]\(#,##0.00\)">
                  <c:v>2964</c:v>
                </c:pt>
                <c:pt idx="324" formatCode="#,##0.00_);[Red]\(#,##0.00\)">
                  <c:v>2802</c:v>
                </c:pt>
                <c:pt idx="325" formatCode="#,##0.00_);[Red]\(#,##0.00\)">
                  <c:v>2640</c:v>
                </c:pt>
                <c:pt idx="326" formatCode="#,##0.00_);[Red]\(#,##0.00\)">
                  <c:v>2641</c:v>
                </c:pt>
                <c:pt idx="327" formatCode="#,##0.00_);[Red]\(#,##0.00\)">
                  <c:v>2621</c:v>
                </c:pt>
                <c:pt idx="328" formatCode="#,##0.00_);[Red]\(#,##0.00\)">
                  <c:v>2575</c:v>
                </c:pt>
                <c:pt idx="329" formatCode="#,##0.00_);[Red]\(#,##0.00\)">
                  <c:v>2494</c:v>
                </c:pt>
                <c:pt idx="330" formatCode="#,##0.00_);[Red]\(#,##0.00\)">
                  <c:v>2406</c:v>
                </c:pt>
                <c:pt idx="331" formatCode="#,##0.00_);[Red]\(#,##0.00\)">
                  <c:v>2368</c:v>
                </c:pt>
                <c:pt idx="332" formatCode="#,##0.00_);[Red]\(#,##0.00\)">
                  <c:v>2266</c:v>
                </c:pt>
                <c:pt idx="333" formatCode="#,##0.00_);[Red]\(#,##0.00\)">
                  <c:v>2143</c:v>
                </c:pt>
                <c:pt idx="334" formatCode="#,##0.00_);[Red]\(#,##0.00\)">
                  <c:v>1972</c:v>
                </c:pt>
              </c:numCache>
            </c:numRef>
          </c:xVal>
          <c:yVal>
            <c:numRef>
              <c:f>'Chart ex Amaranth'!$I$4:$I$1300</c:f>
              <c:numCache>
                <c:formatCode>_("$"* #,##0.000_);_("$"* \(#,##0.000\);_("$"* "-"??_);_(@_)</c:formatCode>
                <c:ptCount val="1297"/>
                <c:pt idx="283">
                  <c:v>1.1429999999999998</c:v>
                </c:pt>
                <c:pt idx="284">
                  <c:v>1.1709999999999998</c:v>
                </c:pt>
                <c:pt idx="285">
                  <c:v>1.1720000000000002</c:v>
                </c:pt>
                <c:pt idx="286">
                  <c:v>1.1725000000000001</c:v>
                </c:pt>
                <c:pt idx="287">
                  <c:v>1.2519999999999998</c:v>
                </c:pt>
                <c:pt idx="288">
                  <c:v>1.1869999999999998</c:v>
                </c:pt>
                <c:pt idx="289">
                  <c:v>1.1159999999999999</c:v>
                </c:pt>
                <c:pt idx="290">
                  <c:v>1.0849999999999995</c:v>
                </c:pt>
                <c:pt idx="291">
                  <c:v>1.0859999999999999</c:v>
                </c:pt>
                <c:pt idx="292">
                  <c:v>1.0470000000000002</c:v>
                </c:pt>
                <c:pt idx="293">
                  <c:v>1.0050000000000001</c:v>
                </c:pt>
                <c:pt idx="294">
                  <c:v>0.88100000000000045</c:v>
                </c:pt>
                <c:pt idx="295">
                  <c:v>0.93039999999999989</c:v>
                </c:pt>
                <c:pt idx="296">
                  <c:v>1.0224999999999997</c:v>
                </c:pt>
                <c:pt idx="297">
                  <c:v>1.0329999999999997</c:v>
                </c:pt>
                <c:pt idx="298">
                  <c:v>1.0529999999999999</c:v>
                </c:pt>
                <c:pt idx="299">
                  <c:v>1.1010000000000002</c:v>
                </c:pt>
                <c:pt idx="300">
                  <c:v>0.94099999999999984</c:v>
                </c:pt>
                <c:pt idx="301">
                  <c:v>1.0162499999999999</c:v>
                </c:pt>
                <c:pt idx="302">
                  <c:v>1.1280000000000001</c:v>
                </c:pt>
                <c:pt idx="303">
                  <c:v>1.1146000000000003</c:v>
                </c:pt>
                <c:pt idx="304">
                  <c:v>1.1104000000000003</c:v>
                </c:pt>
                <c:pt idx="305">
                  <c:v>1.2310000000000005</c:v>
                </c:pt>
                <c:pt idx="306">
                  <c:v>1.4080000000000001</c:v>
                </c:pt>
                <c:pt idx="307">
                  <c:v>1.4759999999999998</c:v>
                </c:pt>
                <c:pt idx="308">
                  <c:v>1.5969999999999995</c:v>
                </c:pt>
                <c:pt idx="309">
                  <c:v>2.3029999999999999</c:v>
                </c:pt>
                <c:pt idx="310">
                  <c:v>2.4899999999999998</c:v>
                </c:pt>
                <c:pt idx="311">
                  <c:v>2.2119999999999997</c:v>
                </c:pt>
                <c:pt idx="312">
                  <c:v>2.5720000000000001</c:v>
                </c:pt>
                <c:pt idx="313">
                  <c:v>2.7780000000000005</c:v>
                </c:pt>
                <c:pt idx="314">
                  <c:v>3.1580000000000004</c:v>
                </c:pt>
                <c:pt idx="315">
                  <c:v>2.9279999999999999</c:v>
                </c:pt>
                <c:pt idx="316">
                  <c:v>2.7859999999999996</c:v>
                </c:pt>
                <c:pt idx="317">
                  <c:v>2.6399999999999997</c:v>
                </c:pt>
                <c:pt idx="318">
                  <c:v>1.8160000000000003</c:v>
                </c:pt>
                <c:pt idx="319">
                  <c:v>2.141</c:v>
                </c:pt>
                <c:pt idx="320">
                  <c:v>2.0180000000000002</c:v>
                </c:pt>
                <c:pt idx="321">
                  <c:v>1.7366666666666664</c:v>
                </c:pt>
                <c:pt idx="322">
                  <c:v>2.0540000000000003</c:v>
                </c:pt>
                <c:pt idx="323">
                  <c:v>2.91</c:v>
                </c:pt>
                <c:pt idx="324">
                  <c:v>3.2480000000000002</c:v>
                </c:pt>
                <c:pt idx="325">
                  <c:v>2.5799999999999996</c:v>
                </c:pt>
                <c:pt idx="326">
                  <c:v>1.1349999999999998</c:v>
                </c:pt>
                <c:pt idx="327">
                  <c:v>0.42625000000000091</c:v>
                </c:pt>
                <c:pt idx="328">
                  <c:v>9.0000000000000566E-2</c:v>
                </c:pt>
                <c:pt idx="329">
                  <c:v>-6.2499999999996447E-3</c:v>
                </c:pt>
                <c:pt idx="330">
                  <c:v>-0.10399999999999991</c:v>
                </c:pt>
                <c:pt idx="331">
                  <c:v>-0.12100000000000008</c:v>
                </c:pt>
                <c:pt idx="332">
                  <c:v>-0.19560000000000013</c:v>
                </c:pt>
                <c:pt idx="333">
                  <c:v>-0.18379999999999974</c:v>
                </c:pt>
                <c:pt idx="334">
                  <c:v>-0.1517499999999998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B-97D3-4C2D-8441-7245142C9E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334911"/>
        <c:axId val="49325791"/>
        <c:extLst>
          <c:ext xmlns:c15="http://schemas.microsoft.com/office/drawing/2012/chart" uri="{02D57815-91ED-43cb-92C2-25804820EDAC}">
            <c15:filteredScatter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Chart ex Amaranth'!$M$1</c15:sqref>
                        </c15:formulaRef>
                      </c:ext>
                    </c:extLst>
                    <c:strCache>
                      <c:ptCount val="1"/>
                      <c:pt idx="0">
                        <c:v> 90% CI </c:v>
                      </c:pt>
                    </c:strCache>
                  </c:strRef>
                </c:tx>
                <c:spPr>
                  <a:ln w="25400" cap="rnd">
                    <a:solidFill>
                      <a:schemeClr val="tx1"/>
                    </a:solidFill>
                    <a:round/>
                  </a:ln>
                  <a:effectLst/>
                </c:spPr>
                <c:marker>
                  <c:symbol val="none"/>
                </c:marker>
                <c:xVal>
                  <c:numRef>
                    <c:extLst>
                      <c:ext uri="{02D57815-91ED-43cb-92C2-25804820EDAC}">
                        <c15:formulaRef>
                          <c15:sqref>'Chart ex Amaranth'!$K$4:$K$1300</c15:sqref>
                        </c15:formulaRef>
                      </c:ext>
                    </c:extLst>
                    <c:numCache>
                      <c:formatCode>#,##0_);[Red]\(#,##0\)</c:formatCode>
                      <c:ptCount val="1297"/>
                      <c:pt idx="0">
                        <c:v>642</c:v>
                      </c:pt>
                      <c:pt idx="1">
                        <c:v>644.7864157119476</c:v>
                      </c:pt>
                      <c:pt idx="2">
                        <c:v>647.5728314238952</c:v>
                      </c:pt>
                      <c:pt idx="3">
                        <c:v>650.35924713584279</c:v>
                      </c:pt>
                      <c:pt idx="4">
                        <c:v>653.14566284779039</c:v>
                      </c:pt>
                      <c:pt idx="5">
                        <c:v>655.93207855973799</c:v>
                      </c:pt>
                      <c:pt idx="6">
                        <c:v>658.71849427168559</c:v>
                      </c:pt>
                      <c:pt idx="7">
                        <c:v>661.50490998363318</c:v>
                      </c:pt>
                      <c:pt idx="8">
                        <c:v>664.29132569558078</c:v>
                      </c:pt>
                      <c:pt idx="9">
                        <c:v>667.07774140752838</c:v>
                      </c:pt>
                      <c:pt idx="10">
                        <c:v>669.86415711947598</c:v>
                      </c:pt>
                      <c:pt idx="11">
                        <c:v>672.65057283142357</c:v>
                      </c:pt>
                      <c:pt idx="12">
                        <c:v>675.43698854337117</c:v>
                      </c:pt>
                      <c:pt idx="13">
                        <c:v>678.22340425531877</c:v>
                      </c:pt>
                      <c:pt idx="14">
                        <c:v>681.00981996726637</c:v>
                      </c:pt>
                      <c:pt idx="15">
                        <c:v>683.79623567921396</c:v>
                      </c:pt>
                      <c:pt idx="16">
                        <c:v>686.58265139116156</c:v>
                      </c:pt>
                      <c:pt idx="17">
                        <c:v>689.36906710310916</c:v>
                      </c:pt>
                      <c:pt idx="18">
                        <c:v>692.15548281505676</c:v>
                      </c:pt>
                      <c:pt idx="19">
                        <c:v>694.94189852700435</c:v>
                      </c:pt>
                      <c:pt idx="20">
                        <c:v>697.72831423895195</c:v>
                      </c:pt>
                      <c:pt idx="21">
                        <c:v>700.51472995089955</c:v>
                      </c:pt>
                      <c:pt idx="22">
                        <c:v>703.30114566284715</c:v>
                      </c:pt>
                      <c:pt idx="23">
                        <c:v>706.08756137479475</c:v>
                      </c:pt>
                      <c:pt idx="24">
                        <c:v>708.87397708674234</c:v>
                      </c:pt>
                      <c:pt idx="25">
                        <c:v>711.66039279868994</c:v>
                      </c:pt>
                      <c:pt idx="26">
                        <c:v>714.44680851063754</c:v>
                      </c:pt>
                      <c:pt idx="27">
                        <c:v>717.23322422258514</c:v>
                      </c:pt>
                      <c:pt idx="28">
                        <c:v>720.01963993453273</c:v>
                      </c:pt>
                      <c:pt idx="29">
                        <c:v>722.80605564648033</c:v>
                      </c:pt>
                      <c:pt idx="30">
                        <c:v>725.59247135842793</c:v>
                      </c:pt>
                      <c:pt idx="31">
                        <c:v>728.37888707037553</c:v>
                      </c:pt>
                      <c:pt idx="32">
                        <c:v>731.16530278232312</c:v>
                      </c:pt>
                      <c:pt idx="33">
                        <c:v>733.95171849427072</c:v>
                      </c:pt>
                      <c:pt idx="34">
                        <c:v>736.73813420621832</c:v>
                      </c:pt>
                      <c:pt idx="35">
                        <c:v>739.52454991816592</c:v>
                      </c:pt>
                      <c:pt idx="36">
                        <c:v>742.31096563011351</c:v>
                      </c:pt>
                      <c:pt idx="37">
                        <c:v>745.09738134206111</c:v>
                      </c:pt>
                      <c:pt idx="38">
                        <c:v>747.88379705400871</c:v>
                      </c:pt>
                      <c:pt idx="39">
                        <c:v>750.67021276595631</c:v>
                      </c:pt>
                      <c:pt idx="40">
                        <c:v>753.45662847790391</c:v>
                      </c:pt>
                      <c:pt idx="41">
                        <c:v>756.2430441898515</c:v>
                      </c:pt>
                      <c:pt idx="42">
                        <c:v>759.0294599017991</c:v>
                      </c:pt>
                      <c:pt idx="43">
                        <c:v>761.8158756137467</c:v>
                      </c:pt>
                      <c:pt idx="44">
                        <c:v>764.6022913256943</c:v>
                      </c:pt>
                      <c:pt idx="45">
                        <c:v>767.38870703764189</c:v>
                      </c:pt>
                      <c:pt idx="46">
                        <c:v>770.17512274958949</c:v>
                      </c:pt>
                      <c:pt idx="47">
                        <c:v>772.96153846153709</c:v>
                      </c:pt>
                      <c:pt idx="48">
                        <c:v>775.74795417348469</c:v>
                      </c:pt>
                      <c:pt idx="49">
                        <c:v>778.53436988543228</c:v>
                      </c:pt>
                      <c:pt idx="50">
                        <c:v>781.32078559737988</c:v>
                      </c:pt>
                      <c:pt idx="51">
                        <c:v>784.10720130932748</c:v>
                      </c:pt>
                      <c:pt idx="52">
                        <c:v>786.89361702127508</c:v>
                      </c:pt>
                      <c:pt idx="53">
                        <c:v>789.68003273322267</c:v>
                      </c:pt>
                      <c:pt idx="54">
                        <c:v>792.46644844517027</c:v>
                      </c:pt>
                      <c:pt idx="55">
                        <c:v>795.25286415711787</c:v>
                      </c:pt>
                      <c:pt idx="56">
                        <c:v>798.03927986906547</c:v>
                      </c:pt>
                      <c:pt idx="57">
                        <c:v>800.82569558101306</c:v>
                      </c:pt>
                      <c:pt idx="58">
                        <c:v>803.61211129296066</c:v>
                      </c:pt>
                      <c:pt idx="59">
                        <c:v>806.39852700490826</c:v>
                      </c:pt>
                      <c:pt idx="60">
                        <c:v>809.18494271685586</c:v>
                      </c:pt>
                      <c:pt idx="61">
                        <c:v>811.97135842880346</c:v>
                      </c:pt>
                      <c:pt idx="62">
                        <c:v>814.75777414075105</c:v>
                      </c:pt>
                      <c:pt idx="63">
                        <c:v>817.54418985269865</c:v>
                      </c:pt>
                      <c:pt idx="64">
                        <c:v>820.33060556464625</c:v>
                      </c:pt>
                      <c:pt idx="65">
                        <c:v>823.11702127659385</c:v>
                      </c:pt>
                      <c:pt idx="66">
                        <c:v>825.90343698854144</c:v>
                      </c:pt>
                      <c:pt idx="67">
                        <c:v>828.68985270048904</c:v>
                      </c:pt>
                      <c:pt idx="68">
                        <c:v>831.47626841243664</c:v>
                      </c:pt>
                      <c:pt idx="69">
                        <c:v>834.26268412438424</c:v>
                      </c:pt>
                      <c:pt idx="70">
                        <c:v>837.04909983633183</c:v>
                      </c:pt>
                      <c:pt idx="71">
                        <c:v>839.83551554827943</c:v>
                      </c:pt>
                      <c:pt idx="72">
                        <c:v>842.62193126022703</c:v>
                      </c:pt>
                      <c:pt idx="73">
                        <c:v>845.40834697217463</c:v>
                      </c:pt>
                      <c:pt idx="74">
                        <c:v>848.19476268412222</c:v>
                      </c:pt>
                      <c:pt idx="75">
                        <c:v>850.98117839606982</c:v>
                      </c:pt>
                      <c:pt idx="76">
                        <c:v>853.76759410801742</c:v>
                      </c:pt>
                      <c:pt idx="77">
                        <c:v>856.55400981996502</c:v>
                      </c:pt>
                      <c:pt idx="78">
                        <c:v>859.34042553191262</c:v>
                      </c:pt>
                      <c:pt idx="79">
                        <c:v>862.12684124386021</c:v>
                      </c:pt>
                      <c:pt idx="80">
                        <c:v>864.91325695580781</c:v>
                      </c:pt>
                      <c:pt idx="81">
                        <c:v>867.69967266775541</c:v>
                      </c:pt>
                      <c:pt idx="82">
                        <c:v>870.48608837970301</c:v>
                      </c:pt>
                      <c:pt idx="83">
                        <c:v>873.2725040916506</c:v>
                      </c:pt>
                      <c:pt idx="84">
                        <c:v>876.0589198035982</c:v>
                      </c:pt>
                      <c:pt idx="85">
                        <c:v>878.8453355155458</c:v>
                      </c:pt>
                      <c:pt idx="86">
                        <c:v>881.6317512274934</c:v>
                      </c:pt>
                      <c:pt idx="87">
                        <c:v>884.41816693944099</c:v>
                      </c:pt>
                      <c:pt idx="88">
                        <c:v>887.20458265138859</c:v>
                      </c:pt>
                      <c:pt idx="89">
                        <c:v>889.99099836333619</c:v>
                      </c:pt>
                      <c:pt idx="90">
                        <c:v>892.77741407528379</c:v>
                      </c:pt>
                      <c:pt idx="91">
                        <c:v>895.56382978723138</c:v>
                      </c:pt>
                      <c:pt idx="92">
                        <c:v>898.35024549917898</c:v>
                      </c:pt>
                      <c:pt idx="93">
                        <c:v>901.13666121112658</c:v>
                      </c:pt>
                      <c:pt idx="94">
                        <c:v>903.92307692307418</c:v>
                      </c:pt>
                      <c:pt idx="95">
                        <c:v>906.70949263502177</c:v>
                      </c:pt>
                      <c:pt idx="96">
                        <c:v>909.49590834696937</c:v>
                      </c:pt>
                      <c:pt idx="97">
                        <c:v>912.28232405891697</c:v>
                      </c:pt>
                      <c:pt idx="98">
                        <c:v>915.06873977086457</c:v>
                      </c:pt>
                      <c:pt idx="99">
                        <c:v>917.85515548281217</c:v>
                      </c:pt>
                      <c:pt idx="100">
                        <c:v>920.64157119475976</c:v>
                      </c:pt>
                      <c:pt idx="101">
                        <c:v>923.42798690670736</c:v>
                      </c:pt>
                      <c:pt idx="102">
                        <c:v>926.21440261865496</c:v>
                      </c:pt>
                      <c:pt idx="103">
                        <c:v>929.00081833060256</c:v>
                      </c:pt>
                      <c:pt idx="104">
                        <c:v>931.78723404255015</c:v>
                      </c:pt>
                      <c:pt idx="105">
                        <c:v>934.57364975449775</c:v>
                      </c:pt>
                      <c:pt idx="106">
                        <c:v>937.36006546644535</c:v>
                      </c:pt>
                      <c:pt idx="107">
                        <c:v>940.14648117839295</c:v>
                      </c:pt>
                      <c:pt idx="108">
                        <c:v>942.93289689034054</c:v>
                      </c:pt>
                      <c:pt idx="109">
                        <c:v>945.71931260228814</c:v>
                      </c:pt>
                      <c:pt idx="110">
                        <c:v>948.50572831423574</c:v>
                      </c:pt>
                      <c:pt idx="111">
                        <c:v>951.29214402618334</c:v>
                      </c:pt>
                      <c:pt idx="112">
                        <c:v>954.07855973813093</c:v>
                      </c:pt>
                      <c:pt idx="113">
                        <c:v>956.86497545007853</c:v>
                      </c:pt>
                      <c:pt idx="114">
                        <c:v>959.65139116202613</c:v>
                      </c:pt>
                      <c:pt idx="115">
                        <c:v>962.43780687397373</c:v>
                      </c:pt>
                      <c:pt idx="116">
                        <c:v>965.22422258592132</c:v>
                      </c:pt>
                      <c:pt idx="117">
                        <c:v>968.01063829786892</c:v>
                      </c:pt>
                      <c:pt idx="118">
                        <c:v>970.79705400981652</c:v>
                      </c:pt>
                      <c:pt idx="119">
                        <c:v>973.58346972176412</c:v>
                      </c:pt>
                      <c:pt idx="120">
                        <c:v>976.36988543371172</c:v>
                      </c:pt>
                      <c:pt idx="121">
                        <c:v>979.15630114565931</c:v>
                      </c:pt>
                      <c:pt idx="122">
                        <c:v>981.94271685760691</c:v>
                      </c:pt>
                      <c:pt idx="123">
                        <c:v>984.72913256955451</c:v>
                      </c:pt>
                      <c:pt idx="124">
                        <c:v>987.51554828150211</c:v>
                      </c:pt>
                      <c:pt idx="125">
                        <c:v>990.3019639934497</c:v>
                      </c:pt>
                      <c:pt idx="126">
                        <c:v>993.0883797053973</c:v>
                      </c:pt>
                      <c:pt idx="127">
                        <c:v>995.8747954173449</c:v>
                      </c:pt>
                      <c:pt idx="128">
                        <c:v>998.6612111292925</c:v>
                      </c:pt>
                      <c:pt idx="129">
                        <c:v>1001.4476268412401</c:v>
                      </c:pt>
                      <c:pt idx="130">
                        <c:v>1004.2340425531877</c:v>
                      </c:pt>
                      <c:pt idx="131">
                        <c:v>1007.0204582651353</c:v>
                      </c:pt>
                      <c:pt idx="132">
                        <c:v>1009.8068739770829</c:v>
                      </c:pt>
                      <c:pt idx="133">
                        <c:v>1012.5932896890305</c:v>
                      </c:pt>
                      <c:pt idx="134">
                        <c:v>1015.3797054009781</c:v>
                      </c:pt>
                      <c:pt idx="135">
                        <c:v>1018.1661211129257</c:v>
                      </c:pt>
                      <c:pt idx="136">
                        <c:v>1020.9525368248733</c:v>
                      </c:pt>
                      <c:pt idx="137">
                        <c:v>1023.7389525368209</c:v>
                      </c:pt>
                      <c:pt idx="138">
                        <c:v>1026.5253682487685</c:v>
                      </c:pt>
                      <c:pt idx="139">
                        <c:v>1029.3117839607162</c:v>
                      </c:pt>
                      <c:pt idx="140">
                        <c:v>1032.0981996726639</c:v>
                      </c:pt>
                      <c:pt idx="141">
                        <c:v>1034.8846153846116</c:v>
                      </c:pt>
                      <c:pt idx="142">
                        <c:v>1037.6710310965593</c:v>
                      </c:pt>
                      <c:pt idx="143">
                        <c:v>1040.457446808507</c:v>
                      </c:pt>
                      <c:pt idx="144">
                        <c:v>1043.2438625204547</c:v>
                      </c:pt>
                      <c:pt idx="145">
                        <c:v>1046.0302782324025</c:v>
                      </c:pt>
                      <c:pt idx="146">
                        <c:v>1048.8166939443502</c:v>
                      </c:pt>
                      <c:pt idx="147">
                        <c:v>1051.6031096562979</c:v>
                      </c:pt>
                      <c:pt idx="148">
                        <c:v>1054.3895253682456</c:v>
                      </c:pt>
                      <c:pt idx="149">
                        <c:v>1057.1759410801933</c:v>
                      </c:pt>
                      <c:pt idx="150">
                        <c:v>1059.962356792141</c:v>
                      </c:pt>
                      <c:pt idx="151">
                        <c:v>1062.7487725040887</c:v>
                      </c:pt>
                      <c:pt idx="152">
                        <c:v>1065.5351882160364</c:v>
                      </c:pt>
                      <c:pt idx="153">
                        <c:v>1068.3216039279841</c:v>
                      </c:pt>
                      <c:pt idx="154">
                        <c:v>1071.1080196399319</c:v>
                      </c:pt>
                      <c:pt idx="155">
                        <c:v>1073.8944353518796</c:v>
                      </c:pt>
                      <c:pt idx="156">
                        <c:v>1076.6808510638273</c:v>
                      </c:pt>
                      <c:pt idx="157">
                        <c:v>1079.467266775775</c:v>
                      </c:pt>
                      <c:pt idx="158">
                        <c:v>1082.2536824877227</c:v>
                      </c:pt>
                      <c:pt idx="159">
                        <c:v>1085.0400981996704</c:v>
                      </c:pt>
                      <c:pt idx="160">
                        <c:v>1087.8265139116181</c:v>
                      </c:pt>
                      <c:pt idx="161">
                        <c:v>1090.6129296235658</c:v>
                      </c:pt>
                      <c:pt idx="162">
                        <c:v>1093.3993453355135</c:v>
                      </c:pt>
                      <c:pt idx="163">
                        <c:v>1096.1857610474613</c:v>
                      </c:pt>
                      <c:pt idx="164">
                        <c:v>1098.972176759409</c:v>
                      </c:pt>
                      <c:pt idx="165">
                        <c:v>1101.7585924713567</c:v>
                      </c:pt>
                      <c:pt idx="166">
                        <c:v>1104.5450081833044</c:v>
                      </c:pt>
                      <c:pt idx="167">
                        <c:v>1107.3314238952521</c:v>
                      </c:pt>
                      <c:pt idx="168">
                        <c:v>1110.1178396071998</c:v>
                      </c:pt>
                      <c:pt idx="169">
                        <c:v>1112.9042553191475</c:v>
                      </c:pt>
                      <c:pt idx="170">
                        <c:v>1115.6906710310952</c:v>
                      </c:pt>
                      <c:pt idx="171">
                        <c:v>1118.4770867430429</c:v>
                      </c:pt>
                      <c:pt idx="172">
                        <c:v>1121.2635024549907</c:v>
                      </c:pt>
                      <c:pt idx="173">
                        <c:v>1124.0499181669384</c:v>
                      </c:pt>
                      <c:pt idx="174">
                        <c:v>1126.8363338788861</c:v>
                      </c:pt>
                      <c:pt idx="175">
                        <c:v>1129.6227495908338</c:v>
                      </c:pt>
                      <c:pt idx="176">
                        <c:v>1132.4091653027815</c:v>
                      </c:pt>
                      <c:pt idx="177">
                        <c:v>1135.1955810147292</c:v>
                      </c:pt>
                      <c:pt idx="178">
                        <c:v>1137.9819967266769</c:v>
                      </c:pt>
                      <c:pt idx="179">
                        <c:v>1140.7684124386246</c:v>
                      </c:pt>
                      <c:pt idx="180">
                        <c:v>1143.5548281505723</c:v>
                      </c:pt>
                      <c:pt idx="181">
                        <c:v>1146.3412438625201</c:v>
                      </c:pt>
                      <c:pt idx="182">
                        <c:v>1149.1276595744678</c:v>
                      </c:pt>
                      <c:pt idx="183">
                        <c:v>1151.9140752864155</c:v>
                      </c:pt>
                      <c:pt idx="184">
                        <c:v>1154.7004909983632</c:v>
                      </c:pt>
                      <c:pt idx="185">
                        <c:v>1157.4869067103109</c:v>
                      </c:pt>
                      <c:pt idx="186">
                        <c:v>1160.2733224222586</c:v>
                      </c:pt>
                      <c:pt idx="187">
                        <c:v>1163.0597381342063</c:v>
                      </c:pt>
                      <c:pt idx="188">
                        <c:v>1165.846153846154</c:v>
                      </c:pt>
                      <c:pt idx="189">
                        <c:v>1168.6325695581017</c:v>
                      </c:pt>
                      <c:pt idx="190">
                        <c:v>1171.4189852700495</c:v>
                      </c:pt>
                      <c:pt idx="191">
                        <c:v>1174.2054009819972</c:v>
                      </c:pt>
                      <c:pt idx="192">
                        <c:v>1176.9918166939449</c:v>
                      </c:pt>
                      <c:pt idx="193">
                        <c:v>1179.7782324058926</c:v>
                      </c:pt>
                      <c:pt idx="194">
                        <c:v>1182.5646481178403</c:v>
                      </c:pt>
                      <c:pt idx="195">
                        <c:v>1185.351063829788</c:v>
                      </c:pt>
                      <c:pt idx="196">
                        <c:v>1188.1374795417357</c:v>
                      </c:pt>
                      <c:pt idx="197">
                        <c:v>1190.9238952536834</c:v>
                      </c:pt>
                      <c:pt idx="198">
                        <c:v>1193.7103109656312</c:v>
                      </c:pt>
                      <c:pt idx="199">
                        <c:v>1196.4967266775789</c:v>
                      </c:pt>
                      <c:pt idx="200">
                        <c:v>1199.2831423895266</c:v>
                      </c:pt>
                      <c:pt idx="201">
                        <c:v>1202.0695581014743</c:v>
                      </c:pt>
                      <c:pt idx="202">
                        <c:v>1204.855973813422</c:v>
                      </c:pt>
                      <c:pt idx="203">
                        <c:v>1207.6423895253697</c:v>
                      </c:pt>
                      <c:pt idx="204">
                        <c:v>1210.4288052373174</c:v>
                      </c:pt>
                      <c:pt idx="205">
                        <c:v>1213.2152209492651</c:v>
                      </c:pt>
                      <c:pt idx="206">
                        <c:v>1216.0016366612128</c:v>
                      </c:pt>
                      <c:pt idx="207">
                        <c:v>1218.7880523731606</c:v>
                      </c:pt>
                      <c:pt idx="208">
                        <c:v>1221.5744680851083</c:v>
                      </c:pt>
                      <c:pt idx="209">
                        <c:v>1224.360883797056</c:v>
                      </c:pt>
                      <c:pt idx="210">
                        <c:v>1227.1472995090037</c:v>
                      </c:pt>
                      <c:pt idx="211">
                        <c:v>1229.9337152209514</c:v>
                      </c:pt>
                      <c:pt idx="212">
                        <c:v>1232.7201309328991</c:v>
                      </c:pt>
                      <c:pt idx="213">
                        <c:v>1235.5065466448468</c:v>
                      </c:pt>
                      <c:pt idx="214">
                        <c:v>1238.2929623567945</c:v>
                      </c:pt>
                      <c:pt idx="215">
                        <c:v>1241.0793780687422</c:v>
                      </c:pt>
                      <c:pt idx="216">
                        <c:v>1243.86579378069</c:v>
                      </c:pt>
                      <c:pt idx="217">
                        <c:v>1246.6522094926377</c:v>
                      </c:pt>
                      <c:pt idx="218">
                        <c:v>1249.4386252045854</c:v>
                      </c:pt>
                      <c:pt idx="219">
                        <c:v>1252.2250409165331</c:v>
                      </c:pt>
                      <c:pt idx="220">
                        <c:v>1255.0114566284808</c:v>
                      </c:pt>
                      <c:pt idx="221">
                        <c:v>1257.7978723404285</c:v>
                      </c:pt>
                      <c:pt idx="222">
                        <c:v>1260.5842880523762</c:v>
                      </c:pt>
                      <c:pt idx="223">
                        <c:v>1263.3707037643239</c:v>
                      </c:pt>
                      <c:pt idx="224">
                        <c:v>1266.1571194762716</c:v>
                      </c:pt>
                      <c:pt idx="225">
                        <c:v>1268.9435351882194</c:v>
                      </c:pt>
                      <c:pt idx="226">
                        <c:v>1271.7299509001671</c:v>
                      </c:pt>
                      <c:pt idx="227">
                        <c:v>1274.5163666121148</c:v>
                      </c:pt>
                      <c:pt idx="228">
                        <c:v>1277.3027823240625</c:v>
                      </c:pt>
                      <c:pt idx="229">
                        <c:v>1280.0891980360102</c:v>
                      </c:pt>
                      <c:pt idx="230">
                        <c:v>1282.8756137479579</c:v>
                      </c:pt>
                      <c:pt idx="231">
                        <c:v>1285.6620294599056</c:v>
                      </c:pt>
                      <c:pt idx="232">
                        <c:v>1288.4484451718533</c:v>
                      </c:pt>
                      <c:pt idx="233">
                        <c:v>1291.234860883801</c:v>
                      </c:pt>
                      <c:pt idx="234">
                        <c:v>1294.0212765957488</c:v>
                      </c:pt>
                      <c:pt idx="235">
                        <c:v>1296.8076923076965</c:v>
                      </c:pt>
                      <c:pt idx="236">
                        <c:v>1299.5941080196442</c:v>
                      </c:pt>
                      <c:pt idx="237">
                        <c:v>1302.3805237315919</c:v>
                      </c:pt>
                      <c:pt idx="238">
                        <c:v>1305.1669394435396</c:v>
                      </c:pt>
                      <c:pt idx="239">
                        <c:v>1307.9533551554873</c:v>
                      </c:pt>
                      <c:pt idx="240">
                        <c:v>1310.739770867435</c:v>
                      </c:pt>
                      <c:pt idx="241">
                        <c:v>1313.5261865793827</c:v>
                      </c:pt>
                      <c:pt idx="242">
                        <c:v>1316.3126022913304</c:v>
                      </c:pt>
                      <c:pt idx="243">
                        <c:v>1319.0990180032782</c:v>
                      </c:pt>
                      <c:pt idx="244">
                        <c:v>1321.8854337152259</c:v>
                      </c:pt>
                      <c:pt idx="245">
                        <c:v>1324.6718494271736</c:v>
                      </c:pt>
                      <c:pt idx="246">
                        <c:v>1327.4582651391213</c:v>
                      </c:pt>
                      <c:pt idx="247">
                        <c:v>1330.244680851069</c:v>
                      </c:pt>
                      <c:pt idx="248">
                        <c:v>1333.0310965630167</c:v>
                      </c:pt>
                      <c:pt idx="249">
                        <c:v>1335.8175122749644</c:v>
                      </c:pt>
                      <c:pt idx="250">
                        <c:v>1338.6039279869121</c:v>
                      </c:pt>
                      <c:pt idx="251">
                        <c:v>1341.3903436988599</c:v>
                      </c:pt>
                      <c:pt idx="252">
                        <c:v>1344.1767594108076</c:v>
                      </c:pt>
                      <c:pt idx="253">
                        <c:v>1346.9631751227553</c:v>
                      </c:pt>
                      <c:pt idx="254">
                        <c:v>1349.749590834703</c:v>
                      </c:pt>
                      <c:pt idx="255">
                        <c:v>1352.5360065466507</c:v>
                      </c:pt>
                      <c:pt idx="256">
                        <c:v>1355.3224222585984</c:v>
                      </c:pt>
                      <c:pt idx="257">
                        <c:v>1358.1088379705461</c:v>
                      </c:pt>
                      <c:pt idx="258">
                        <c:v>1360.8952536824938</c:v>
                      </c:pt>
                      <c:pt idx="259">
                        <c:v>1363.6816693944415</c:v>
                      </c:pt>
                      <c:pt idx="260">
                        <c:v>1366.4680851063893</c:v>
                      </c:pt>
                      <c:pt idx="261">
                        <c:v>1369.254500818337</c:v>
                      </c:pt>
                      <c:pt idx="262">
                        <c:v>1372.0409165302847</c:v>
                      </c:pt>
                      <c:pt idx="263">
                        <c:v>1374.8273322422324</c:v>
                      </c:pt>
                      <c:pt idx="264">
                        <c:v>1377.6137479541801</c:v>
                      </c:pt>
                      <c:pt idx="265">
                        <c:v>1380.4001636661278</c:v>
                      </c:pt>
                      <c:pt idx="266">
                        <c:v>1383.1865793780755</c:v>
                      </c:pt>
                      <c:pt idx="267">
                        <c:v>1385.9729950900232</c:v>
                      </c:pt>
                      <c:pt idx="268">
                        <c:v>1388.7594108019709</c:v>
                      </c:pt>
                      <c:pt idx="269">
                        <c:v>1391.5458265139187</c:v>
                      </c:pt>
                      <c:pt idx="270">
                        <c:v>1394.3322422258664</c:v>
                      </c:pt>
                      <c:pt idx="271">
                        <c:v>1397.1186579378141</c:v>
                      </c:pt>
                      <c:pt idx="272">
                        <c:v>1399.9050736497618</c:v>
                      </c:pt>
                      <c:pt idx="273">
                        <c:v>1402.6914893617095</c:v>
                      </c:pt>
                      <c:pt idx="274">
                        <c:v>1405.4779050736572</c:v>
                      </c:pt>
                      <c:pt idx="275">
                        <c:v>1408.2643207856049</c:v>
                      </c:pt>
                      <c:pt idx="276">
                        <c:v>1411.0507364975526</c:v>
                      </c:pt>
                      <c:pt idx="277">
                        <c:v>1413.8371522095003</c:v>
                      </c:pt>
                      <c:pt idx="278">
                        <c:v>1416.6235679214481</c:v>
                      </c:pt>
                      <c:pt idx="279">
                        <c:v>1419.4099836333958</c:v>
                      </c:pt>
                      <c:pt idx="280">
                        <c:v>1422.1963993453435</c:v>
                      </c:pt>
                      <c:pt idx="281">
                        <c:v>1424.9828150572912</c:v>
                      </c:pt>
                      <c:pt idx="282">
                        <c:v>1427.7692307692389</c:v>
                      </c:pt>
                      <c:pt idx="283">
                        <c:v>1430.5556464811866</c:v>
                      </c:pt>
                      <c:pt idx="284">
                        <c:v>1433.3420621931343</c:v>
                      </c:pt>
                      <c:pt idx="285">
                        <c:v>1436.128477905082</c:v>
                      </c:pt>
                      <c:pt idx="286">
                        <c:v>1438.9148936170297</c:v>
                      </c:pt>
                      <c:pt idx="287">
                        <c:v>1441.7013093289775</c:v>
                      </c:pt>
                      <c:pt idx="288">
                        <c:v>1444.4877250409252</c:v>
                      </c:pt>
                      <c:pt idx="289">
                        <c:v>1447.2741407528729</c:v>
                      </c:pt>
                      <c:pt idx="290">
                        <c:v>1450.0605564648206</c:v>
                      </c:pt>
                      <c:pt idx="291">
                        <c:v>1452.8469721767683</c:v>
                      </c:pt>
                      <c:pt idx="292">
                        <c:v>1455.633387888716</c:v>
                      </c:pt>
                      <c:pt idx="293">
                        <c:v>1458.4198036006637</c:v>
                      </c:pt>
                      <c:pt idx="294">
                        <c:v>1461.2062193126114</c:v>
                      </c:pt>
                      <c:pt idx="295">
                        <c:v>1463.9926350245591</c:v>
                      </c:pt>
                      <c:pt idx="296">
                        <c:v>1466.7790507365069</c:v>
                      </c:pt>
                      <c:pt idx="297">
                        <c:v>1469.5654664484546</c:v>
                      </c:pt>
                      <c:pt idx="298">
                        <c:v>1472.3518821604023</c:v>
                      </c:pt>
                      <c:pt idx="299">
                        <c:v>1475.13829787235</c:v>
                      </c:pt>
                      <c:pt idx="300">
                        <c:v>1477.9247135842977</c:v>
                      </c:pt>
                      <c:pt idx="301">
                        <c:v>1480.7111292962454</c:v>
                      </c:pt>
                      <c:pt idx="302">
                        <c:v>1483.4975450081931</c:v>
                      </c:pt>
                      <c:pt idx="303">
                        <c:v>1486.2839607201408</c:v>
                      </c:pt>
                      <c:pt idx="304">
                        <c:v>1489.0703764320886</c:v>
                      </c:pt>
                      <c:pt idx="305">
                        <c:v>1491.8567921440363</c:v>
                      </c:pt>
                      <c:pt idx="306">
                        <c:v>1494.643207855984</c:v>
                      </c:pt>
                      <c:pt idx="307">
                        <c:v>1497.4296235679317</c:v>
                      </c:pt>
                      <c:pt idx="308">
                        <c:v>1500.2160392798794</c:v>
                      </c:pt>
                      <c:pt idx="309">
                        <c:v>1503.0024549918271</c:v>
                      </c:pt>
                      <c:pt idx="310">
                        <c:v>1505.7888707037748</c:v>
                      </c:pt>
                      <c:pt idx="311">
                        <c:v>1508.5752864157225</c:v>
                      </c:pt>
                      <c:pt idx="312">
                        <c:v>1511.3617021276702</c:v>
                      </c:pt>
                      <c:pt idx="313">
                        <c:v>1514.148117839618</c:v>
                      </c:pt>
                      <c:pt idx="314">
                        <c:v>1516.9345335515657</c:v>
                      </c:pt>
                      <c:pt idx="315">
                        <c:v>1519.7209492635134</c:v>
                      </c:pt>
                      <c:pt idx="316">
                        <c:v>1522.5073649754611</c:v>
                      </c:pt>
                      <c:pt idx="317">
                        <c:v>1525.2937806874088</c:v>
                      </c:pt>
                      <c:pt idx="318">
                        <c:v>1528.0801963993565</c:v>
                      </c:pt>
                      <c:pt idx="319">
                        <c:v>1530.8666121113042</c:v>
                      </c:pt>
                      <c:pt idx="320">
                        <c:v>1533.6530278232519</c:v>
                      </c:pt>
                      <c:pt idx="321">
                        <c:v>1536.4394435351996</c:v>
                      </c:pt>
                      <c:pt idx="322">
                        <c:v>1539.2258592471474</c:v>
                      </c:pt>
                      <c:pt idx="323">
                        <c:v>1542.0122749590951</c:v>
                      </c:pt>
                      <c:pt idx="324">
                        <c:v>1544.7986906710428</c:v>
                      </c:pt>
                      <c:pt idx="325">
                        <c:v>1547.5851063829905</c:v>
                      </c:pt>
                      <c:pt idx="326">
                        <c:v>1550.3715220949382</c:v>
                      </c:pt>
                      <c:pt idx="327">
                        <c:v>1553.1579378068859</c:v>
                      </c:pt>
                      <c:pt idx="328">
                        <c:v>1555.9443535188336</c:v>
                      </c:pt>
                      <c:pt idx="329">
                        <c:v>1558.7307692307813</c:v>
                      </c:pt>
                      <c:pt idx="330">
                        <c:v>1561.517184942729</c:v>
                      </c:pt>
                      <c:pt idx="331">
                        <c:v>1564.3036006546768</c:v>
                      </c:pt>
                      <c:pt idx="332">
                        <c:v>1567.0900163666245</c:v>
                      </c:pt>
                      <c:pt idx="333">
                        <c:v>1569.8764320785722</c:v>
                      </c:pt>
                      <c:pt idx="334">
                        <c:v>1572.6628477905199</c:v>
                      </c:pt>
                      <c:pt idx="335">
                        <c:v>1575.4492635024676</c:v>
                      </c:pt>
                      <c:pt idx="336">
                        <c:v>1578.2356792144153</c:v>
                      </c:pt>
                      <c:pt idx="337">
                        <c:v>1581.022094926363</c:v>
                      </c:pt>
                      <c:pt idx="338">
                        <c:v>1583.8085106383107</c:v>
                      </c:pt>
                      <c:pt idx="339">
                        <c:v>1586.5949263502584</c:v>
                      </c:pt>
                      <c:pt idx="340">
                        <c:v>1589.3813420622062</c:v>
                      </c:pt>
                      <c:pt idx="341">
                        <c:v>1592.1677577741539</c:v>
                      </c:pt>
                      <c:pt idx="342">
                        <c:v>1594.9541734861016</c:v>
                      </c:pt>
                      <c:pt idx="343">
                        <c:v>1597.7405891980493</c:v>
                      </c:pt>
                      <c:pt idx="344">
                        <c:v>1600.527004909997</c:v>
                      </c:pt>
                      <c:pt idx="345">
                        <c:v>1603.3134206219447</c:v>
                      </c:pt>
                      <c:pt idx="346">
                        <c:v>1606.0998363338924</c:v>
                      </c:pt>
                      <c:pt idx="347">
                        <c:v>1608.8862520458401</c:v>
                      </c:pt>
                      <c:pt idx="348">
                        <c:v>1611.6726677577878</c:v>
                      </c:pt>
                      <c:pt idx="349">
                        <c:v>1614.4590834697356</c:v>
                      </c:pt>
                      <c:pt idx="350">
                        <c:v>1617.2454991816833</c:v>
                      </c:pt>
                      <c:pt idx="351">
                        <c:v>1620.031914893631</c:v>
                      </c:pt>
                      <c:pt idx="352">
                        <c:v>1622.8183306055787</c:v>
                      </c:pt>
                      <c:pt idx="353">
                        <c:v>1625.6047463175264</c:v>
                      </c:pt>
                      <c:pt idx="354">
                        <c:v>1628.3911620294741</c:v>
                      </c:pt>
                      <c:pt idx="355">
                        <c:v>1631.1775777414218</c:v>
                      </c:pt>
                      <c:pt idx="356">
                        <c:v>1633.9639934533695</c:v>
                      </c:pt>
                      <c:pt idx="357">
                        <c:v>1636.7504091653173</c:v>
                      </c:pt>
                      <c:pt idx="358">
                        <c:v>1639.536824877265</c:v>
                      </c:pt>
                      <c:pt idx="359">
                        <c:v>1642.3232405892127</c:v>
                      </c:pt>
                      <c:pt idx="360">
                        <c:v>1645.1096563011604</c:v>
                      </c:pt>
                      <c:pt idx="361">
                        <c:v>1647.8960720131081</c:v>
                      </c:pt>
                      <c:pt idx="362">
                        <c:v>1650.6824877250558</c:v>
                      </c:pt>
                      <c:pt idx="363">
                        <c:v>1653.4689034370035</c:v>
                      </c:pt>
                      <c:pt idx="364">
                        <c:v>1656.2553191489512</c:v>
                      </c:pt>
                      <c:pt idx="365">
                        <c:v>1659.0417348608989</c:v>
                      </c:pt>
                      <c:pt idx="366">
                        <c:v>1661.8281505728467</c:v>
                      </c:pt>
                      <c:pt idx="367">
                        <c:v>1664.6145662847944</c:v>
                      </c:pt>
                      <c:pt idx="368">
                        <c:v>1667.4009819967421</c:v>
                      </c:pt>
                      <c:pt idx="369">
                        <c:v>1670.1873977086898</c:v>
                      </c:pt>
                      <c:pt idx="370">
                        <c:v>1672.9738134206375</c:v>
                      </c:pt>
                      <c:pt idx="371">
                        <c:v>1675.7602291325852</c:v>
                      </c:pt>
                      <c:pt idx="372">
                        <c:v>1678.5466448445329</c:v>
                      </c:pt>
                      <c:pt idx="373">
                        <c:v>1681.3330605564806</c:v>
                      </c:pt>
                      <c:pt idx="374">
                        <c:v>1684.1194762684283</c:v>
                      </c:pt>
                      <c:pt idx="375">
                        <c:v>1686.9058919803761</c:v>
                      </c:pt>
                      <c:pt idx="376">
                        <c:v>1689.6923076923238</c:v>
                      </c:pt>
                      <c:pt idx="377">
                        <c:v>1692.4787234042715</c:v>
                      </c:pt>
                      <c:pt idx="378">
                        <c:v>1695.2651391162192</c:v>
                      </c:pt>
                      <c:pt idx="379">
                        <c:v>1698.0515548281669</c:v>
                      </c:pt>
                      <c:pt idx="380">
                        <c:v>1700.8379705401146</c:v>
                      </c:pt>
                      <c:pt idx="381">
                        <c:v>1703.6243862520623</c:v>
                      </c:pt>
                      <c:pt idx="382">
                        <c:v>1706.41080196401</c:v>
                      </c:pt>
                      <c:pt idx="383">
                        <c:v>1709.1972176759577</c:v>
                      </c:pt>
                      <c:pt idx="384">
                        <c:v>1711.9836333879055</c:v>
                      </c:pt>
                      <c:pt idx="385">
                        <c:v>1714.7700490998532</c:v>
                      </c:pt>
                      <c:pt idx="386">
                        <c:v>1717.5564648118009</c:v>
                      </c:pt>
                      <c:pt idx="387">
                        <c:v>1720.3428805237486</c:v>
                      </c:pt>
                      <c:pt idx="388">
                        <c:v>1723.1292962356963</c:v>
                      </c:pt>
                      <c:pt idx="389">
                        <c:v>1725.915711947644</c:v>
                      </c:pt>
                      <c:pt idx="390">
                        <c:v>1728.7021276595917</c:v>
                      </c:pt>
                      <c:pt idx="391">
                        <c:v>1731.4885433715394</c:v>
                      </c:pt>
                      <c:pt idx="392">
                        <c:v>1734.2749590834871</c:v>
                      </c:pt>
                      <c:pt idx="393">
                        <c:v>1737.0613747954349</c:v>
                      </c:pt>
                      <c:pt idx="394">
                        <c:v>1739.8477905073826</c:v>
                      </c:pt>
                      <c:pt idx="395">
                        <c:v>1742.6342062193303</c:v>
                      </c:pt>
                      <c:pt idx="396">
                        <c:v>1745.420621931278</c:v>
                      </c:pt>
                      <c:pt idx="397">
                        <c:v>1748.2070376432257</c:v>
                      </c:pt>
                      <c:pt idx="398">
                        <c:v>1750.9934533551734</c:v>
                      </c:pt>
                      <c:pt idx="399">
                        <c:v>1753.7798690671211</c:v>
                      </c:pt>
                      <c:pt idx="400">
                        <c:v>1756.5662847790688</c:v>
                      </c:pt>
                      <c:pt idx="401">
                        <c:v>1759.3527004910165</c:v>
                      </c:pt>
                      <c:pt idx="402">
                        <c:v>1762.1391162029643</c:v>
                      </c:pt>
                      <c:pt idx="403">
                        <c:v>1764.925531914912</c:v>
                      </c:pt>
                      <c:pt idx="404">
                        <c:v>1767.7119476268597</c:v>
                      </c:pt>
                      <c:pt idx="405">
                        <c:v>1770.4983633388074</c:v>
                      </c:pt>
                      <c:pt idx="406">
                        <c:v>1773.2847790507551</c:v>
                      </c:pt>
                      <c:pt idx="407">
                        <c:v>1776.0711947627028</c:v>
                      </c:pt>
                      <c:pt idx="408">
                        <c:v>1778.8576104746505</c:v>
                      </c:pt>
                      <c:pt idx="409">
                        <c:v>1781.6440261865982</c:v>
                      </c:pt>
                      <c:pt idx="410">
                        <c:v>1784.430441898546</c:v>
                      </c:pt>
                      <c:pt idx="411">
                        <c:v>1787.2168576104937</c:v>
                      </c:pt>
                      <c:pt idx="412">
                        <c:v>1790.0032733224414</c:v>
                      </c:pt>
                      <c:pt idx="413">
                        <c:v>1792.7896890343891</c:v>
                      </c:pt>
                      <c:pt idx="414">
                        <c:v>1795.5761047463368</c:v>
                      </c:pt>
                      <c:pt idx="415">
                        <c:v>1798.3625204582845</c:v>
                      </c:pt>
                      <c:pt idx="416">
                        <c:v>1801.1489361702322</c:v>
                      </c:pt>
                      <c:pt idx="417">
                        <c:v>1803.9353518821799</c:v>
                      </c:pt>
                      <c:pt idx="418">
                        <c:v>1806.7217675941276</c:v>
                      </c:pt>
                      <c:pt idx="419">
                        <c:v>1809.5081833060754</c:v>
                      </c:pt>
                      <c:pt idx="420">
                        <c:v>1812.2945990180231</c:v>
                      </c:pt>
                      <c:pt idx="421">
                        <c:v>1815.0810147299708</c:v>
                      </c:pt>
                      <c:pt idx="422">
                        <c:v>1817.8674304419185</c:v>
                      </c:pt>
                      <c:pt idx="423">
                        <c:v>1820.6538461538662</c:v>
                      </c:pt>
                      <c:pt idx="424">
                        <c:v>1823.4402618658139</c:v>
                      </c:pt>
                      <c:pt idx="425">
                        <c:v>1826.2266775777616</c:v>
                      </c:pt>
                      <c:pt idx="426">
                        <c:v>1829.0130932897093</c:v>
                      </c:pt>
                      <c:pt idx="427">
                        <c:v>1831.799509001657</c:v>
                      </c:pt>
                      <c:pt idx="428">
                        <c:v>1834.5859247136048</c:v>
                      </c:pt>
                      <c:pt idx="429">
                        <c:v>1837.3723404255525</c:v>
                      </c:pt>
                      <c:pt idx="430">
                        <c:v>1840.1587561375002</c:v>
                      </c:pt>
                      <c:pt idx="431">
                        <c:v>1842.9451718494479</c:v>
                      </c:pt>
                      <c:pt idx="432">
                        <c:v>1845.7315875613956</c:v>
                      </c:pt>
                      <c:pt idx="433">
                        <c:v>1848.5180032733433</c:v>
                      </c:pt>
                      <c:pt idx="434">
                        <c:v>1851.304418985291</c:v>
                      </c:pt>
                      <c:pt idx="435">
                        <c:v>1854.0908346972387</c:v>
                      </c:pt>
                      <c:pt idx="436">
                        <c:v>1856.8772504091864</c:v>
                      </c:pt>
                      <c:pt idx="437">
                        <c:v>1859.6636661211342</c:v>
                      </c:pt>
                      <c:pt idx="438">
                        <c:v>1862.4500818330819</c:v>
                      </c:pt>
                      <c:pt idx="439">
                        <c:v>1865.2364975450296</c:v>
                      </c:pt>
                      <c:pt idx="440">
                        <c:v>1868.0229132569773</c:v>
                      </c:pt>
                      <c:pt idx="441">
                        <c:v>1870.809328968925</c:v>
                      </c:pt>
                      <c:pt idx="442">
                        <c:v>1873.5957446808727</c:v>
                      </c:pt>
                      <c:pt idx="443">
                        <c:v>1876.3821603928204</c:v>
                      </c:pt>
                      <c:pt idx="444">
                        <c:v>1879.1685761047681</c:v>
                      </c:pt>
                      <c:pt idx="445">
                        <c:v>1881.9549918167158</c:v>
                      </c:pt>
                      <c:pt idx="446">
                        <c:v>1884.7414075286636</c:v>
                      </c:pt>
                      <c:pt idx="447">
                        <c:v>1887.5278232406113</c:v>
                      </c:pt>
                      <c:pt idx="448">
                        <c:v>1890.314238952559</c:v>
                      </c:pt>
                      <c:pt idx="449">
                        <c:v>1893.1006546645067</c:v>
                      </c:pt>
                      <c:pt idx="450">
                        <c:v>1895.8870703764544</c:v>
                      </c:pt>
                      <c:pt idx="451">
                        <c:v>1898.6734860884021</c:v>
                      </c:pt>
                      <c:pt idx="452">
                        <c:v>1901.4599018003498</c:v>
                      </c:pt>
                      <c:pt idx="453">
                        <c:v>1904.2463175122975</c:v>
                      </c:pt>
                      <c:pt idx="454">
                        <c:v>1907.0327332242452</c:v>
                      </c:pt>
                      <c:pt idx="455">
                        <c:v>1909.819148936193</c:v>
                      </c:pt>
                      <c:pt idx="456">
                        <c:v>1912.6055646481407</c:v>
                      </c:pt>
                      <c:pt idx="457">
                        <c:v>1915.3919803600884</c:v>
                      </c:pt>
                      <c:pt idx="458">
                        <c:v>1918.1783960720361</c:v>
                      </c:pt>
                      <c:pt idx="459">
                        <c:v>1920.9648117839838</c:v>
                      </c:pt>
                      <c:pt idx="460">
                        <c:v>1923.7512274959315</c:v>
                      </c:pt>
                      <c:pt idx="461">
                        <c:v>1926.5376432078792</c:v>
                      </c:pt>
                      <c:pt idx="462">
                        <c:v>1929.3240589198269</c:v>
                      </c:pt>
                      <c:pt idx="463">
                        <c:v>1932.1104746317747</c:v>
                      </c:pt>
                      <c:pt idx="464">
                        <c:v>1934.8968903437224</c:v>
                      </c:pt>
                      <c:pt idx="465">
                        <c:v>1937.6833060556701</c:v>
                      </c:pt>
                      <c:pt idx="466">
                        <c:v>1940.4697217676178</c:v>
                      </c:pt>
                      <c:pt idx="467">
                        <c:v>1943.2561374795655</c:v>
                      </c:pt>
                      <c:pt idx="468">
                        <c:v>1946.0425531915132</c:v>
                      </c:pt>
                      <c:pt idx="469">
                        <c:v>1948.8289689034609</c:v>
                      </c:pt>
                      <c:pt idx="470">
                        <c:v>1951.6153846154086</c:v>
                      </c:pt>
                      <c:pt idx="471">
                        <c:v>1954.4018003273563</c:v>
                      </c:pt>
                      <c:pt idx="472">
                        <c:v>1957.1882160393041</c:v>
                      </c:pt>
                      <c:pt idx="473">
                        <c:v>1959.9746317512518</c:v>
                      </c:pt>
                      <c:pt idx="474">
                        <c:v>1962.7610474631995</c:v>
                      </c:pt>
                      <c:pt idx="475">
                        <c:v>1965.5474631751472</c:v>
                      </c:pt>
                      <c:pt idx="476">
                        <c:v>1968.3338788870949</c:v>
                      </c:pt>
                      <c:pt idx="477">
                        <c:v>1971.1202945990426</c:v>
                      </c:pt>
                      <c:pt idx="478">
                        <c:v>1973.9067103109903</c:v>
                      </c:pt>
                      <c:pt idx="479">
                        <c:v>1976.693126022938</c:v>
                      </c:pt>
                      <c:pt idx="480">
                        <c:v>1979.4795417348857</c:v>
                      </c:pt>
                      <c:pt idx="481">
                        <c:v>1982.2659574468335</c:v>
                      </c:pt>
                      <c:pt idx="482">
                        <c:v>1985.0523731587812</c:v>
                      </c:pt>
                      <c:pt idx="483">
                        <c:v>1987.8387888707289</c:v>
                      </c:pt>
                      <c:pt idx="484">
                        <c:v>1990.6252045826766</c:v>
                      </c:pt>
                      <c:pt idx="485">
                        <c:v>1993.4116202946243</c:v>
                      </c:pt>
                      <c:pt idx="486">
                        <c:v>1996.198036006572</c:v>
                      </c:pt>
                      <c:pt idx="487">
                        <c:v>1998.9844517185197</c:v>
                      </c:pt>
                      <c:pt idx="488">
                        <c:v>2001.7708674304674</c:v>
                      </c:pt>
                      <c:pt idx="489">
                        <c:v>2004.5572831424151</c:v>
                      </c:pt>
                      <c:pt idx="490">
                        <c:v>2007.3436988543629</c:v>
                      </c:pt>
                      <c:pt idx="491">
                        <c:v>2010.1301145663106</c:v>
                      </c:pt>
                      <c:pt idx="492">
                        <c:v>2012.9165302782583</c:v>
                      </c:pt>
                      <c:pt idx="493">
                        <c:v>2015.702945990206</c:v>
                      </c:pt>
                      <c:pt idx="494">
                        <c:v>2018.4893617021537</c:v>
                      </c:pt>
                      <c:pt idx="495">
                        <c:v>2021.2757774141014</c:v>
                      </c:pt>
                      <c:pt idx="496">
                        <c:v>2024.0621931260491</c:v>
                      </c:pt>
                      <c:pt idx="497">
                        <c:v>2026.8486088379968</c:v>
                      </c:pt>
                      <c:pt idx="498">
                        <c:v>2029.6350245499445</c:v>
                      </c:pt>
                      <c:pt idx="499">
                        <c:v>2032.4214402618923</c:v>
                      </c:pt>
                      <c:pt idx="500">
                        <c:v>2035.20785597384</c:v>
                      </c:pt>
                      <c:pt idx="501">
                        <c:v>2037.9942716857877</c:v>
                      </c:pt>
                      <c:pt idx="502">
                        <c:v>2040.7806873977354</c:v>
                      </c:pt>
                      <c:pt idx="503">
                        <c:v>2043.5671031096831</c:v>
                      </c:pt>
                      <c:pt idx="504">
                        <c:v>2046.3535188216308</c:v>
                      </c:pt>
                      <c:pt idx="505">
                        <c:v>2049.1399345335785</c:v>
                      </c:pt>
                      <c:pt idx="506">
                        <c:v>2051.926350245526</c:v>
                      </c:pt>
                      <c:pt idx="507">
                        <c:v>2054.7127659574735</c:v>
                      </c:pt>
                      <c:pt idx="508">
                        <c:v>2057.499181669421</c:v>
                      </c:pt>
                      <c:pt idx="509">
                        <c:v>2060.2855973813685</c:v>
                      </c:pt>
                      <c:pt idx="510">
                        <c:v>2063.0720130933159</c:v>
                      </c:pt>
                      <c:pt idx="511">
                        <c:v>2065.8584288052634</c:v>
                      </c:pt>
                      <c:pt idx="512">
                        <c:v>2068.6448445172109</c:v>
                      </c:pt>
                      <c:pt idx="513">
                        <c:v>2071.4312602291584</c:v>
                      </c:pt>
                      <c:pt idx="514">
                        <c:v>2074.2176759411059</c:v>
                      </c:pt>
                      <c:pt idx="515">
                        <c:v>2077.0040916530534</c:v>
                      </c:pt>
                      <c:pt idx="516">
                        <c:v>2079.7905073650008</c:v>
                      </c:pt>
                      <c:pt idx="517">
                        <c:v>2082.5769230769483</c:v>
                      </c:pt>
                      <c:pt idx="518">
                        <c:v>2085.3633387888958</c:v>
                      </c:pt>
                      <c:pt idx="519">
                        <c:v>2088.1497545008433</c:v>
                      </c:pt>
                      <c:pt idx="520">
                        <c:v>2090.9361702127908</c:v>
                      </c:pt>
                      <c:pt idx="521">
                        <c:v>2093.7225859247383</c:v>
                      </c:pt>
                      <c:pt idx="522">
                        <c:v>2096.5090016366858</c:v>
                      </c:pt>
                      <c:pt idx="523">
                        <c:v>2099.2954173486332</c:v>
                      </c:pt>
                      <c:pt idx="524">
                        <c:v>2102.0818330605807</c:v>
                      </c:pt>
                      <c:pt idx="525">
                        <c:v>2104.8682487725282</c:v>
                      </c:pt>
                      <c:pt idx="526">
                        <c:v>2107.6546644844757</c:v>
                      </c:pt>
                      <c:pt idx="527">
                        <c:v>2110.4410801964232</c:v>
                      </c:pt>
                      <c:pt idx="528">
                        <c:v>2113.2274959083707</c:v>
                      </c:pt>
                      <c:pt idx="529">
                        <c:v>2116.0139116203181</c:v>
                      </c:pt>
                      <c:pt idx="530">
                        <c:v>2118.8003273322656</c:v>
                      </c:pt>
                      <c:pt idx="531">
                        <c:v>2121.5867430442131</c:v>
                      </c:pt>
                      <c:pt idx="532">
                        <c:v>2124.3731587561606</c:v>
                      </c:pt>
                      <c:pt idx="533">
                        <c:v>2127.1595744681081</c:v>
                      </c:pt>
                      <c:pt idx="534">
                        <c:v>2129.9459901800556</c:v>
                      </c:pt>
                      <c:pt idx="535">
                        <c:v>2132.732405892003</c:v>
                      </c:pt>
                      <c:pt idx="536">
                        <c:v>2135.5188216039505</c:v>
                      </c:pt>
                      <c:pt idx="537">
                        <c:v>2138.305237315898</c:v>
                      </c:pt>
                      <c:pt idx="538">
                        <c:v>2141.0916530278455</c:v>
                      </c:pt>
                      <c:pt idx="539">
                        <c:v>2143.878068739793</c:v>
                      </c:pt>
                      <c:pt idx="540">
                        <c:v>2146.6644844517405</c:v>
                      </c:pt>
                      <c:pt idx="541">
                        <c:v>2149.4509001636879</c:v>
                      </c:pt>
                      <c:pt idx="542">
                        <c:v>2152.2373158756354</c:v>
                      </c:pt>
                      <c:pt idx="543">
                        <c:v>2155.0237315875829</c:v>
                      </c:pt>
                      <c:pt idx="544">
                        <c:v>2157.8101472995304</c:v>
                      </c:pt>
                      <c:pt idx="545">
                        <c:v>2160.5965630114779</c:v>
                      </c:pt>
                      <c:pt idx="546">
                        <c:v>2163.3829787234254</c:v>
                      </c:pt>
                      <c:pt idx="547">
                        <c:v>2166.1693944353729</c:v>
                      </c:pt>
                      <c:pt idx="548">
                        <c:v>2168.9558101473203</c:v>
                      </c:pt>
                      <c:pt idx="549">
                        <c:v>2171.7422258592678</c:v>
                      </c:pt>
                      <c:pt idx="550">
                        <c:v>2174.5286415712153</c:v>
                      </c:pt>
                      <c:pt idx="551">
                        <c:v>2177.3150572831628</c:v>
                      </c:pt>
                      <c:pt idx="552">
                        <c:v>2180.1014729951103</c:v>
                      </c:pt>
                      <c:pt idx="553">
                        <c:v>2182.8878887070578</c:v>
                      </c:pt>
                      <c:pt idx="554">
                        <c:v>2185.6743044190052</c:v>
                      </c:pt>
                      <c:pt idx="555">
                        <c:v>2188.4607201309527</c:v>
                      </c:pt>
                      <c:pt idx="556">
                        <c:v>2191.2471358429002</c:v>
                      </c:pt>
                      <c:pt idx="557">
                        <c:v>2194.0335515548477</c:v>
                      </c:pt>
                      <c:pt idx="558">
                        <c:v>2196.8199672667952</c:v>
                      </c:pt>
                      <c:pt idx="559">
                        <c:v>2199.6063829787427</c:v>
                      </c:pt>
                      <c:pt idx="560">
                        <c:v>2202.3927986906901</c:v>
                      </c:pt>
                      <c:pt idx="561">
                        <c:v>2205.1792144026376</c:v>
                      </c:pt>
                      <c:pt idx="562">
                        <c:v>2207.9656301145851</c:v>
                      </c:pt>
                      <c:pt idx="563">
                        <c:v>2210.7520458265326</c:v>
                      </c:pt>
                      <c:pt idx="564">
                        <c:v>2213.5384615384801</c:v>
                      </c:pt>
                      <c:pt idx="565">
                        <c:v>2216.3248772504276</c:v>
                      </c:pt>
                      <c:pt idx="566">
                        <c:v>2219.111292962375</c:v>
                      </c:pt>
                      <c:pt idx="567">
                        <c:v>2221.8977086743225</c:v>
                      </c:pt>
                      <c:pt idx="568">
                        <c:v>2224.68412438627</c:v>
                      </c:pt>
                      <c:pt idx="569">
                        <c:v>2227.4705400982175</c:v>
                      </c:pt>
                      <c:pt idx="570">
                        <c:v>2230.256955810165</c:v>
                      </c:pt>
                      <c:pt idx="571">
                        <c:v>2233.0433715221125</c:v>
                      </c:pt>
                      <c:pt idx="572">
                        <c:v>2235.8297872340599</c:v>
                      </c:pt>
                      <c:pt idx="573">
                        <c:v>2238.6162029460074</c:v>
                      </c:pt>
                      <c:pt idx="574">
                        <c:v>2241.4026186579549</c:v>
                      </c:pt>
                      <c:pt idx="575">
                        <c:v>2244.1890343699024</c:v>
                      </c:pt>
                      <c:pt idx="576">
                        <c:v>2246.9754500818499</c:v>
                      </c:pt>
                      <c:pt idx="577">
                        <c:v>2249.7618657937974</c:v>
                      </c:pt>
                      <c:pt idx="578">
                        <c:v>2252.5482815057449</c:v>
                      </c:pt>
                      <c:pt idx="579">
                        <c:v>2255.3346972176923</c:v>
                      </c:pt>
                      <c:pt idx="580">
                        <c:v>2258.1211129296398</c:v>
                      </c:pt>
                      <c:pt idx="581">
                        <c:v>2260.9075286415873</c:v>
                      </c:pt>
                      <c:pt idx="582">
                        <c:v>2263.6939443535348</c:v>
                      </c:pt>
                      <c:pt idx="583">
                        <c:v>2266.4803600654823</c:v>
                      </c:pt>
                      <c:pt idx="584">
                        <c:v>2269.2667757774298</c:v>
                      </c:pt>
                      <c:pt idx="585">
                        <c:v>2272.0531914893772</c:v>
                      </c:pt>
                      <c:pt idx="586">
                        <c:v>2274.8396072013247</c:v>
                      </c:pt>
                      <c:pt idx="587">
                        <c:v>2277.6260229132722</c:v>
                      </c:pt>
                      <c:pt idx="588">
                        <c:v>2280.4124386252197</c:v>
                      </c:pt>
                      <c:pt idx="589">
                        <c:v>2283.1988543371672</c:v>
                      </c:pt>
                      <c:pt idx="590">
                        <c:v>2285.9852700491147</c:v>
                      </c:pt>
                      <c:pt idx="591">
                        <c:v>2288.7716857610621</c:v>
                      </c:pt>
                      <c:pt idx="592">
                        <c:v>2291.5581014730096</c:v>
                      </c:pt>
                      <c:pt idx="593">
                        <c:v>2294.3445171849571</c:v>
                      </c:pt>
                      <c:pt idx="594">
                        <c:v>2297.1309328969046</c:v>
                      </c:pt>
                      <c:pt idx="595">
                        <c:v>2299.9173486088521</c:v>
                      </c:pt>
                      <c:pt idx="596">
                        <c:v>2302.7037643207996</c:v>
                      </c:pt>
                      <c:pt idx="597">
                        <c:v>2305.490180032747</c:v>
                      </c:pt>
                      <c:pt idx="598">
                        <c:v>2308.2765957446945</c:v>
                      </c:pt>
                      <c:pt idx="599">
                        <c:v>2311.063011456642</c:v>
                      </c:pt>
                      <c:pt idx="600">
                        <c:v>2313.8494271685895</c:v>
                      </c:pt>
                      <c:pt idx="601">
                        <c:v>2316.635842880537</c:v>
                      </c:pt>
                      <c:pt idx="602">
                        <c:v>2319.4222585924845</c:v>
                      </c:pt>
                      <c:pt idx="603">
                        <c:v>2322.208674304432</c:v>
                      </c:pt>
                      <c:pt idx="604">
                        <c:v>2324.9950900163794</c:v>
                      </c:pt>
                      <c:pt idx="605">
                        <c:v>2327.7815057283269</c:v>
                      </c:pt>
                      <c:pt idx="606">
                        <c:v>2330.5679214402744</c:v>
                      </c:pt>
                      <c:pt idx="607">
                        <c:v>2333.3543371522219</c:v>
                      </c:pt>
                      <c:pt idx="608">
                        <c:v>2336.1407528641694</c:v>
                      </c:pt>
                      <c:pt idx="609">
                        <c:v>2338.9271685761169</c:v>
                      </c:pt>
                      <c:pt idx="610">
                        <c:v>2341.7135842880643</c:v>
                      </c:pt>
                      <c:pt idx="611">
                        <c:v>2344.5000000000118</c:v>
                      </c:pt>
                      <c:pt idx="612">
                        <c:v>2347.2864157119593</c:v>
                      </c:pt>
                      <c:pt idx="613">
                        <c:v>2350.0728314239068</c:v>
                      </c:pt>
                      <c:pt idx="614">
                        <c:v>2352.8592471358543</c:v>
                      </c:pt>
                      <c:pt idx="615">
                        <c:v>2355.6456628478018</c:v>
                      </c:pt>
                      <c:pt idx="616">
                        <c:v>2358.4320785597492</c:v>
                      </c:pt>
                      <c:pt idx="617">
                        <c:v>2361.2184942716967</c:v>
                      </c:pt>
                      <c:pt idx="618">
                        <c:v>2364.0049099836442</c:v>
                      </c:pt>
                      <c:pt idx="619">
                        <c:v>2366.7913256955917</c:v>
                      </c:pt>
                      <c:pt idx="620">
                        <c:v>2369.5777414075392</c:v>
                      </c:pt>
                      <c:pt idx="621">
                        <c:v>2372.3641571194867</c:v>
                      </c:pt>
                      <c:pt idx="622">
                        <c:v>2375.1505728314341</c:v>
                      </c:pt>
                      <c:pt idx="623">
                        <c:v>2377.9369885433816</c:v>
                      </c:pt>
                      <c:pt idx="624">
                        <c:v>2380.7234042553291</c:v>
                      </c:pt>
                      <c:pt idx="625">
                        <c:v>2383.5098199672766</c:v>
                      </c:pt>
                      <c:pt idx="626">
                        <c:v>2386.2962356792241</c:v>
                      </c:pt>
                      <c:pt idx="627">
                        <c:v>2389.0826513911716</c:v>
                      </c:pt>
                      <c:pt idx="628">
                        <c:v>2391.8690671031191</c:v>
                      </c:pt>
                      <c:pt idx="629">
                        <c:v>2394.6554828150665</c:v>
                      </c:pt>
                      <c:pt idx="630">
                        <c:v>2397.441898527014</c:v>
                      </c:pt>
                      <c:pt idx="631">
                        <c:v>2400.2283142389615</c:v>
                      </c:pt>
                      <c:pt idx="632">
                        <c:v>2403.014729950909</c:v>
                      </c:pt>
                      <c:pt idx="633">
                        <c:v>2405.8011456628565</c:v>
                      </c:pt>
                      <c:pt idx="634">
                        <c:v>2408.587561374804</c:v>
                      </c:pt>
                      <c:pt idx="635">
                        <c:v>2411.3739770867514</c:v>
                      </c:pt>
                      <c:pt idx="636">
                        <c:v>2414.1603927986989</c:v>
                      </c:pt>
                      <c:pt idx="637">
                        <c:v>2416.9468085106464</c:v>
                      </c:pt>
                      <c:pt idx="638">
                        <c:v>2419.7332242225939</c:v>
                      </c:pt>
                      <c:pt idx="639">
                        <c:v>2422.5196399345414</c:v>
                      </c:pt>
                      <c:pt idx="640">
                        <c:v>2425.3060556464889</c:v>
                      </c:pt>
                      <c:pt idx="641">
                        <c:v>2428.0924713584363</c:v>
                      </c:pt>
                      <c:pt idx="642">
                        <c:v>2430.8788870703838</c:v>
                      </c:pt>
                      <c:pt idx="643">
                        <c:v>2433.6653027823313</c:v>
                      </c:pt>
                      <c:pt idx="644">
                        <c:v>2436.4517184942788</c:v>
                      </c:pt>
                      <c:pt idx="645">
                        <c:v>2439.2381342062263</c:v>
                      </c:pt>
                      <c:pt idx="646">
                        <c:v>2442.0245499181738</c:v>
                      </c:pt>
                      <c:pt idx="647">
                        <c:v>2444.8109656301212</c:v>
                      </c:pt>
                      <c:pt idx="648">
                        <c:v>2447.5973813420687</c:v>
                      </c:pt>
                      <c:pt idx="649">
                        <c:v>2450.3837970540162</c:v>
                      </c:pt>
                      <c:pt idx="650">
                        <c:v>2453.1702127659637</c:v>
                      </c:pt>
                      <c:pt idx="651">
                        <c:v>2455.9566284779112</c:v>
                      </c:pt>
                      <c:pt idx="652">
                        <c:v>2458.7430441898587</c:v>
                      </c:pt>
                      <c:pt idx="653">
                        <c:v>2461.5294599018061</c:v>
                      </c:pt>
                      <c:pt idx="654">
                        <c:v>2464.3158756137536</c:v>
                      </c:pt>
                      <c:pt idx="655">
                        <c:v>2467.1022913257011</c:v>
                      </c:pt>
                      <c:pt idx="656">
                        <c:v>2469.8887070376486</c:v>
                      </c:pt>
                      <c:pt idx="657">
                        <c:v>2472.6751227495961</c:v>
                      </c:pt>
                      <c:pt idx="658">
                        <c:v>2475.4615384615436</c:v>
                      </c:pt>
                      <c:pt idx="659">
                        <c:v>2478.2479541734911</c:v>
                      </c:pt>
                      <c:pt idx="660">
                        <c:v>2481.0343698854385</c:v>
                      </c:pt>
                      <c:pt idx="661">
                        <c:v>2483.820785597386</c:v>
                      </c:pt>
                      <c:pt idx="662">
                        <c:v>2486.6072013093335</c:v>
                      </c:pt>
                      <c:pt idx="663">
                        <c:v>2489.393617021281</c:v>
                      </c:pt>
                      <c:pt idx="664">
                        <c:v>2492.1800327332285</c:v>
                      </c:pt>
                      <c:pt idx="665">
                        <c:v>2494.966448445176</c:v>
                      </c:pt>
                      <c:pt idx="666">
                        <c:v>2497.7528641571234</c:v>
                      </c:pt>
                      <c:pt idx="667">
                        <c:v>2500.5392798690709</c:v>
                      </c:pt>
                      <c:pt idx="668">
                        <c:v>2503.3256955810184</c:v>
                      </c:pt>
                      <c:pt idx="669">
                        <c:v>2506.1121112929659</c:v>
                      </c:pt>
                      <c:pt idx="670">
                        <c:v>2508.8985270049134</c:v>
                      </c:pt>
                      <c:pt idx="671">
                        <c:v>2511.6849427168609</c:v>
                      </c:pt>
                      <c:pt idx="672">
                        <c:v>2514.4713584288083</c:v>
                      </c:pt>
                      <c:pt idx="673">
                        <c:v>2517.2577741407558</c:v>
                      </c:pt>
                      <c:pt idx="674">
                        <c:v>2520.0441898527033</c:v>
                      </c:pt>
                      <c:pt idx="675">
                        <c:v>2522.8306055646508</c:v>
                      </c:pt>
                      <c:pt idx="676">
                        <c:v>2525.6170212765983</c:v>
                      </c:pt>
                      <c:pt idx="677">
                        <c:v>2528.4034369885458</c:v>
                      </c:pt>
                      <c:pt idx="678">
                        <c:v>2531.1898527004932</c:v>
                      </c:pt>
                      <c:pt idx="679">
                        <c:v>2533.9762684124407</c:v>
                      </c:pt>
                      <c:pt idx="680">
                        <c:v>2536.7626841243882</c:v>
                      </c:pt>
                      <c:pt idx="681">
                        <c:v>2539.5490998363357</c:v>
                      </c:pt>
                      <c:pt idx="682">
                        <c:v>2542.3355155482832</c:v>
                      </c:pt>
                      <c:pt idx="683">
                        <c:v>2545.1219312602307</c:v>
                      </c:pt>
                      <c:pt idx="684">
                        <c:v>2547.9083469721782</c:v>
                      </c:pt>
                      <c:pt idx="685">
                        <c:v>2550.6947626841256</c:v>
                      </c:pt>
                      <c:pt idx="686">
                        <c:v>2553.4811783960731</c:v>
                      </c:pt>
                      <c:pt idx="687">
                        <c:v>2556.2675941080206</c:v>
                      </c:pt>
                      <c:pt idx="688">
                        <c:v>2559.0540098199681</c:v>
                      </c:pt>
                      <c:pt idx="689">
                        <c:v>2561.8404255319156</c:v>
                      </c:pt>
                      <c:pt idx="690">
                        <c:v>2564.6268412438631</c:v>
                      </c:pt>
                      <c:pt idx="691">
                        <c:v>2567.4132569558105</c:v>
                      </c:pt>
                      <c:pt idx="692">
                        <c:v>2570.199672667758</c:v>
                      </c:pt>
                      <c:pt idx="693">
                        <c:v>2572.9860883797055</c:v>
                      </c:pt>
                      <c:pt idx="694">
                        <c:v>2575.772504091653</c:v>
                      </c:pt>
                      <c:pt idx="695">
                        <c:v>2578.5589198036005</c:v>
                      </c:pt>
                      <c:pt idx="696">
                        <c:v>2581.345335515548</c:v>
                      </c:pt>
                      <c:pt idx="697">
                        <c:v>2584.1317512274954</c:v>
                      </c:pt>
                      <c:pt idx="698">
                        <c:v>2586.9181669394429</c:v>
                      </c:pt>
                      <c:pt idx="699">
                        <c:v>2589.7045826513904</c:v>
                      </c:pt>
                      <c:pt idx="700">
                        <c:v>2592.4909983633379</c:v>
                      </c:pt>
                      <c:pt idx="701">
                        <c:v>2595.2774140752854</c:v>
                      </c:pt>
                      <c:pt idx="702">
                        <c:v>2598.0638297872329</c:v>
                      </c:pt>
                      <c:pt idx="703">
                        <c:v>2600.8502454991803</c:v>
                      </c:pt>
                      <c:pt idx="704">
                        <c:v>2603.6366612111278</c:v>
                      </c:pt>
                      <c:pt idx="705">
                        <c:v>2606.4230769230753</c:v>
                      </c:pt>
                      <c:pt idx="706">
                        <c:v>2609.2094926350228</c:v>
                      </c:pt>
                      <c:pt idx="707">
                        <c:v>2611.9959083469703</c:v>
                      </c:pt>
                      <c:pt idx="708">
                        <c:v>2614.7823240589178</c:v>
                      </c:pt>
                      <c:pt idx="709">
                        <c:v>2617.5687397708652</c:v>
                      </c:pt>
                      <c:pt idx="710">
                        <c:v>2620.3551554828127</c:v>
                      </c:pt>
                      <c:pt idx="711">
                        <c:v>2623.1415711947602</c:v>
                      </c:pt>
                      <c:pt idx="712">
                        <c:v>2625.9279869067077</c:v>
                      </c:pt>
                      <c:pt idx="713">
                        <c:v>2628.7144026186552</c:v>
                      </c:pt>
                      <c:pt idx="714">
                        <c:v>2631.5008183306027</c:v>
                      </c:pt>
                      <c:pt idx="715">
                        <c:v>2634.2872340425502</c:v>
                      </c:pt>
                      <c:pt idx="716">
                        <c:v>2637.0736497544976</c:v>
                      </c:pt>
                      <c:pt idx="717">
                        <c:v>2639.8600654664451</c:v>
                      </c:pt>
                      <c:pt idx="718">
                        <c:v>2642.6464811783926</c:v>
                      </c:pt>
                      <c:pt idx="719">
                        <c:v>2645.4328968903401</c:v>
                      </c:pt>
                      <c:pt idx="720">
                        <c:v>2648.2193126022876</c:v>
                      </c:pt>
                      <c:pt idx="721">
                        <c:v>2651.0057283142351</c:v>
                      </c:pt>
                      <c:pt idx="722">
                        <c:v>2653.7921440261825</c:v>
                      </c:pt>
                      <c:pt idx="723">
                        <c:v>2656.57855973813</c:v>
                      </c:pt>
                      <c:pt idx="724">
                        <c:v>2659.3649754500775</c:v>
                      </c:pt>
                      <c:pt idx="725">
                        <c:v>2662.151391162025</c:v>
                      </c:pt>
                      <c:pt idx="726">
                        <c:v>2664.9378068739725</c:v>
                      </c:pt>
                      <c:pt idx="727">
                        <c:v>2667.72422258592</c:v>
                      </c:pt>
                      <c:pt idx="728">
                        <c:v>2670.5106382978674</c:v>
                      </c:pt>
                      <c:pt idx="729">
                        <c:v>2673.2970540098149</c:v>
                      </c:pt>
                      <c:pt idx="730">
                        <c:v>2676.0834697217624</c:v>
                      </c:pt>
                      <c:pt idx="731">
                        <c:v>2678.8698854337099</c:v>
                      </c:pt>
                      <c:pt idx="732">
                        <c:v>2681.6563011456574</c:v>
                      </c:pt>
                      <c:pt idx="733">
                        <c:v>2684.4427168576049</c:v>
                      </c:pt>
                      <c:pt idx="734">
                        <c:v>2687.2291325695523</c:v>
                      </c:pt>
                      <c:pt idx="735">
                        <c:v>2690.0155482814998</c:v>
                      </c:pt>
                      <c:pt idx="736">
                        <c:v>2692.8019639934473</c:v>
                      </c:pt>
                      <c:pt idx="737">
                        <c:v>2695.5883797053948</c:v>
                      </c:pt>
                      <c:pt idx="738">
                        <c:v>2698.3747954173423</c:v>
                      </c:pt>
                      <c:pt idx="739">
                        <c:v>2701.1612111292898</c:v>
                      </c:pt>
                      <c:pt idx="740">
                        <c:v>2703.9476268412373</c:v>
                      </c:pt>
                      <c:pt idx="741">
                        <c:v>2706.7340425531847</c:v>
                      </c:pt>
                      <c:pt idx="742">
                        <c:v>2709.5204582651322</c:v>
                      </c:pt>
                      <c:pt idx="743">
                        <c:v>2712.3068739770797</c:v>
                      </c:pt>
                      <c:pt idx="744">
                        <c:v>2715.0932896890272</c:v>
                      </c:pt>
                      <c:pt idx="745">
                        <c:v>2717.8797054009747</c:v>
                      </c:pt>
                      <c:pt idx="746">
                        <c:v>2720.6661211129222</c:v>
                      </c:pt>
                      <c:pt idx="747">
                        <c:v>2723.4525368248696</c:v>
                      </c:pt>
                      <c:pt idx="748">
                        <c:v>2726.2389525368171</c:v>
                      </c:pt>
                      <c:pt idx="749">
                        <c:v>2729.0253682487646</c:v>
                      </c:pt>
                      <c:pt idx="750">
                        <c:v>2731.8117839607121</c:v>
                      </c:pt>
                      <c:pt idx="751">
                        <c:v>2734.5981996726596</c:v>
                      </c:pt>
                      <c:pt idx="752">
                        <c:v>2737.3846153846071</c:v>
                      </c:pt>
                      <c:pt idx="753">
                        <c:v>2740.1710310965545</c:v>
                      </c:pt>
                      <c:pt idx="754">
                        <c:v>2742.957446808502</c:v>
                      </c:pt>
                      <c:pt idx="755">
                        <c:v>2745.7438625204495</c:v>
                      </c:pt>
                      <c:pt idx="756">
                        <c:v>2748.530278232397</c:v>
                      </c:pt>
                      <c:pt idx="757">
                        <c:v>2751.3166939443445</c:v>
                      </c:pt>
                      <c:pt idx="758">
                        <c:v>2754.103109656292</c:v>
                      </c:pt>
                      <c:pt idx="759">
                        <c:v>2756.8895253682394</c:v>
                      </c:pt>
                      <c:pt idx="760">
                        <c:v>2759.6759410801869</c:v>
                      </c:pt>
                      <c:pt idx="761">
                        <c:v>2762.4623567921344</c:v>
                      </c:pt>
                      <c:pt idx="762">
                        <c:v>2765.2487725040819</c:v>
                      </c:pt>
                      <c:pt idx="763">
                        <c:v>2768.0351882160294</c:v>
                      </c:pt>
                      <c:pt idx="764">
                        <c:v>2770.8216039279769</c:v>
                      </c:pt>
                      <c:pt idx="765">
                        <c:v>2773.6080196399244</c:v>
                      </c:pt>
                      <c:pt idx="766">
                        <c:v>2776.3944353518718</c:v>
                      </c:pt>
                      <c:pt idx="767">
                        <c:v>2779.1808510638193</c:v>
                      </c:pt>
                      <c:pt idx="768">
                        <c:v>2781.9672667757668</c:v>
                      </c:pt>
                      <c:pt idx="769">
                        <c:v>2784.7536824877143</c:v>
                      </c:pt>
                      <c:pt idx="770">
                        <c:v>2787.5400981996618</c:v>
                      </c:pt>
                      <c:pt idx="771">
                        <c:v>2790.3265139116093</c:v>
                      </c:pt>
                      <c:pt idx="772">
                        <c:v>2793.1129296235567</c:v>
                      </c:pt>
                      <c:pt idx="773">
                        <c:v>2795.8993453355042</c:v>
                      </c:pt>
                      <c:pt idx="774">
                        <c:v>2798.6857610474517</c:v>
                      </c:pt>
                      <c:pt idx="775">
                        <c:v>2801.4721767593992</c:v>
                      </c:pt>
                      <c:pt idx="776">
                        <c:v>2804.2585924713467</c:v>
                      </c:pt>
                      <c:pt idx="777">
                        <c:v>2807.0450081832942</c:v>
                      </c:pt>
                      <c:pt idx="778">
                        <c:v>2809.8314238952416</c:v>
                      </c:pt>
                      <c:pt idx="779">
                        <c:v>2812.6178396071891</c:v>
                      </c:pt>
                      <c:pt idx="780">
                        <c:v>2815.4042553191366</c:v>
                      </c:pt>
                      <c:pt idx="781">
                        <c:v>2818.1906710310841</c:v>
                      </c:pt>
                      <c:pt idx="782">
                        <c:v>2820.9770867430316</c:v>
                      </c:pt>
                      <c:pt idx="783">
                        <c:v>2823.7635024549791</c:v>
                      </c:pt>
                      <c:pt idx="784">
                        <c:v>2826.5499181669265</c:v>
                      </c:pt>
                      <c:pt idx="785">
                        <c:v>2829.336333878874</c:v>
                      </c:pt>
                      <c:pt idx="786">
                        <c:v>2832.1227495908215</c:v>
                      </c:pt>
                      <c:pt idx="787">
                        <c:v>2834.909165302769</c:v>
                      </c:pt>
                      <c:pt idx="788">
                        <c:v>2837.6955810147165</c:v>
                      </c:pt>
                      <c:pt idx="789">
                        <c:v>2840.481996726664</c:v>
                      </c:pt>
                      <c:pt idx="790">
                        <c:v>2843.2684124386114</c:v>
                      </c:pt>
                      <c:pt idx="791">
                        <c:v>2846.0548281505589</c:v>
                      </c:pt>
                      <c:pt idx="792">
                        <c:v>2848.8412438625064</c:v>
                      </c:pt>
                      <c:pt idx="793">
                        <c:v>2851.6276595744539</c:v>
                      </c:pt>
                      <c:pt idx="794">
                        <c:v>2854.4140752864014</c:v>
                      </c:pt>
                      <c:pt idx="795">
                        <c:v>2857.2004909983489</c:v>
                      </c:pt>
                      <c:pt idx="796">
                        <c:v>2859.9869067102964</c:v>
                      </c:pt>
                      <c:pt idx="797">
                        <c:v>2862.7733224222438</c:v>
                      </c:pt>
                      <c:pt idx="798">
                        <c:v>2865.5597381341913</c:v>
                      </c:pt>
                      <c:pt idx="799">
                        <c:v>2868.3461538461388</c:v>
                      </c:pt>
                      <c:pt idx="800">
                        <c:v>2871.1325695580863</c:v>
                      </c:pt>
                      <c:pt idx="801">
                        <c:v>2873.9189852700338</c:v>
                      </c:pt>
                      <c:pt idx="802">
                        <c:v>2876.7054009819813</c:v>
                      </c:pt>
                      <c:pt idx="803">
                        <c:v>2879.4918166939287</c:v>
                      </c:pt>
                      <c:pt idx="804">
                        <c:v>2882.2782324058762</c:v>
                      </c:pt>
                      <c:pt idx="805">
                        <c:v>2885.0646481178237</c:v>
                      </c:pt>
                      <c:pt idx="806">
                        <c:v>2887.8510638297712</c:v>
                      </c:pt>
                      <c:pt idx="807">
                        <c:v>2890.6374795417187</c:v>
                      </c:pt>
                      <c:pt idx="808">
                        <c:v>2893.4238952536662</c:v>
                      </c:pt>
                      <c:pt idx="809">
                        <c:v>2896.2103109656136</c:v>
                      </c:pt>
                      <c:pt idx="810">
                        <c:v>2898.9967266775611</c:v>
                      </c:pt>
                      <c:pt idx="811">
                        <c:v>2901.7831423895086</c:v>
                      </c:pt>
                      <c:pt idx="812">
                        <c:v>2904.5695581014561</c:v>
                      </c:pt>
                      <c:pt idx="813">
                        <c:v>2907.3559738134036</c:v>
                      </c:pt>
                      <c:pt idx="814">
                        <c:v>2910.1423895253511</c:v>
                      </c:pt>
                      <c:pt idx="815">
                        <c:v>2912.9288052372985</c:v>
                      </c:pt>
                      <c:pt idx="816">
                        <c:v>2915.715220949246</c:v>
                      </c:pt>
                      <c:pt idx="817">
                        <c:v>2918.5016366611935</c:v>
                      </c:pt>
                      <c:pt idx="818">
                        <c:v>2921.288052373141</c:v>
                      </c:pt>
                      <c:pt idx="819">
                        <c:v>2924.0744680850885</c:v>
                      </c:pt>
                      <c:pt idx="820">
                        <c:v>2926.860883797036</c:v>
                      </c:pt>
                      <c:pt idx="821">
                        <c:v>2929.6472995089835</c:v>
                      </c:pt>
                      <c:pt idx="822">
                        <c:v>2932.4337152209309</c:v>
                      </c:pt>
                      <c:pt idx="823">
                        <c:v>2935.2201309328784</c:v>
                      </c:pt>
                      <c:pt idx="824">
                        <c:v>2938.0065466448259</c:v>
                      </c:pt>
                      <c:pt idx="825">
                        <c:v>2940.7929623567734</c:v>
                      </c:pt>
                      <c:pt idx="826">
                        <c:v>2943.5793780687209</c:v>
                      </c:pt>
                      <c:pt idx="827">
                        <c:v>2946.3657937806684</c:v>
                      </c:pt>
                      <c:pt idx="828">
                        <c:v>2949.1522094926158</c:v>
                      </c:pt>
                      <c:pt idx="829">
                        <c:v>2951.9386252045633</c:v>
                      </c:pt>
                      <c:pt idx="830">
                        <c:v>2954.7250409165108</c:v>
                      </c:pt>
                      <c:pt idx="831">
                        <c:v>2957.5114566284583</c:v>
                      </c:pt>
                      <c:pt idx="832">
                        <c:v>2960.2978723404058</c:v>
                      </c:pt>
                      <c:pt idx="833">
                        <c:v>2963.0842880523533</c:v>
                      </c:pt>
                      <c:pt idx="834">
                        <c:v>2965.8707037643007</c:v>
                      </c:pt>
                      <c:pt idx="835">
                        <c:v>2968.6571194762482</c:v>
                      </c:pt>
                      <c:pt idx="836">
                        <c:v>2971.4435351881957</c:v>
                      </c:pt>
                      <c:pt idx="837">
                        <c:v>2974.2299509001432</c:v>
                      </c:pt>
                      <c:pt idx="838">
                        <c:v>2977.0163666120907</c:v>
                      </c:pt>
                      <c:pt idx="839">
                        <c:v>2979.8027823240382</c:v>
                      </c:pt>
                      <c:pt idx="840">
                        <c:v>2982.5891980359856</c:v>
                      </c:pt>
                      <c:pt idx="841">
                        <c:v>2985.3756137479331</c:v>
                      </c:pt>
                      <c:pt idx="842">
                        <c:v>2988.1620294598806</c:v>
                      </c:pt>
                      <c:pt idx="843">
                        <c:v>2990.9484451718281</c:v>
                      </c:pt>
                      <c:pt idx="844">
                        <c:v>2993.7348608837756</c:v>
                      </c:pt>
                      <c:pt idx="845">
                        <c:v>2996.5212765957231</c:v>
                      </c:pt>
                      <c:pt idx="846">
                        <c:v>2999.3076923076705</c:v>
                      </c:pt>
                      <c:pt idx="847">
                        <c:v>3002.094108019618</c:v>
                      </c:pt>
                      <c:pt idx="848">
                        <c:v>3004.8805237315655</c:v>
                      </c:pt>
                      <c:pt idx="849">
                        <c:v>3007.666939443513</c:v>
                      </c:pt>
                      <c:pt idx="850">
                        <c:v>3010.4533551554605</c:v>
                      </c:pt>
                      <c:pt idx="851">
                        <c:v>3013.239770867408</c:v>
                      </c:pt>
                      <c:pt idx="852">
                        <c:v>3016.0261865793555</c:v>
                      </c:pt>
                      <c:pt idx="853">
                        <c:v>3018.8126022913029</c:v>
                      </c:pt>
                      <c:pt idx="854">
                        <c:v>3021.5990180032504</c:v>
                      </c:pt>
                      <c:pt idx="855">
                        <c:v>3024.3854337151979</c:v>
                      </c:pt>
                      <c:pt idx="856">
                        <c:v>3027.1718494271454</c:v>
                      </c:pt>
                      <c:pt idx="857">
                        <c:v>3029.9582651390929</c:v>
                      </c:pt>
                      <c:pt idx="858">
                        <c:v>3032.7446808510404</c:v>
                      </c:pt>
                      <c:pt idx="859">
                        <c:v>3035.5310965629878</c:v>
                      </c:pt>
                      <c:pt idx="860">
                        <c:v>3038.3175122749353</c:v>
                      </c:pt>
                      <c:pt idx="861">
                        <c:v>3041.1039279868828</c:v>
                      </c:pt>
                      <c:pt idx="862">
                        <c:v>3043.8903436988303</c:v>
                      </c:pt>
                      <c:pt idx="863">
                        <c:v>3046.6767594107778</c:v>
                      </c:pt>
                      <c:pt idx="864">
                        <c:v>3049.4631751227253</c:v>
                      </c:pt>
                      <c:pt idx="865">
                        <c:v>3052.2495908346727</c:v>
                      </c:pt>
                      <c:pt idx="866">
                        <c:v>3055.0360065466202</c:v>
                      </c:pt>
                      <c:pt idx="867">
                        <c:v>3057.8224222585677</c:v>
                      </c:pt>
                      <c:pt idx="868">
                        <c:v>3060.6088379705152</c:v>
                      </c:pt>
                      <c:pt idx="869">
                        <c:v>3063.3952536824627</c:v>
                      </c:pt>
                      <c:pt idx="870">
                        <c:v>3066.1816693944102</c:v>
                      </c:pt>
                      <c:pt idx="871">
                        <c:v>3068.9680851063576</c:v>
                      </c:pt>
                      <c:pt idx="872">
                        <c:v>3071.7545008183051</c:v>
                      </c:pt>
                      <c:pt idx="873">
                        <c:v>3074.5409165302526</c:v>
                      </c:pt>
                      <c:pt idx="874">
                        <c:v>3077.3273322422001</c:v>
                      </c:pt>
                      <c:pt idx="875">
                        <c:v>3080.1137479541476</c:v>
                      </c:pt>
                      <c:pt idx="876">
                        <c:v>3082.9001636660951</c:v>
                      </c:pt>
                      <c:pt idx="877">
                        <c:v>3085.6865793780426</c:v>
                      </c:pt>
                      <c:pt idx="878">
                        <c:v>3088.47299508999</c:v>
                      </c:pt>
                      <c:pt idx="879">
                        <c:v>3091.2594108019375</c:v>
                      </c:pt>
                      <c:pt idx="880">
                        <c:v>3094.045826513885</c:v>
                      </c:pt>
                      <c:pt idx="881">
                        <c:v>3096.8322422258325</c:v>
                      </c:pt>
                      <c:pt idx="882">
                        <c:v>3099.61865793778</c:v>
                      </c:pt>
                      <c:pt idx="883">
                        <c:v>3102.4050736497275</c:v>
                      </c:pt>
                      <c:pt idx="884">
                        <c:v>3105.1914893616749</c:v>
                      </c:pt>
                      <c:pt idx="885">
                        <c:v>3107.9779050736224</c:v>
                      </c:pt>
                      <c:pt idx="886">
                        <c:v>3110.7643207855699</c:v>
                      </c:pt>
                      <c:pt idx="887">
                        <c:v>3113.5507364975174</c:v>
                      </c:pt>
                      <c:pt idx="888">
                        <c:v>3116.3371522094649</c:v>
                      </c:pt>
                      <c:pt idx="889">
                        <c:v>3119.1235679214124</c:v>
                      </c:pt>
                      <c:pt idx="890">
                        <c:v>3121.9099836333598</c:v>
                      </c:pt>
                      <c:pt idx="891">
                        <c:v>3124.6963993453073</c:v>
                      </c:pt>
                      <c:pt idx="892">
                        <c:v>3127.4828150572548</c:v>
                      </c:pt>
                      <c:pt idx="893">
                        <c:v>3130.2692307692023</c:v>
                      </c:pt>
                      <c:pt idx="894">
                        <c:v>3133.0556464811498</c:v>
                      </c:pt>
                      <c:pt idx="895">
                        <c:v>3135.8420621930973</c:v>
                      </c:pt>
                      <c:pt idx="896">
                        <c:v>3138.6284779050447</c:v>
                      </c:pt>
                      <c:pt idx="897">
                        <c:v>3141.4148936169922</c:v>
                      </c:pt>
                      <c:pt idx="898">
                        <c:v>3144.2013093289397</c:v>
                      </c:pt>
                      <c:pt idx="899">
                        <c:v>3146.9877250408872</c:v>
                      </c:pt>
                      <c:pt idx="900">
                        <c:v>3149.7741407528347</c:v>
                      </c:pt>
                      <c:pt idx="901">
                        <c:v>3152.5605564647822</c:v>
                      </c:pt>
                      <c:pt idx="902">
                        <c:v>3155.3469721767297</c:v>
                      </c:pt>
                      <c:pt idx="903">
                        <c:v>3158.1333878886771</c:v>
                      </c:pt>
                      <c:pt idx="904">
                        <c:v>3160.9198036006246</c:v>
                      </c:pt>
                      <c:pt idx="905">
                        <c:v>3163.7062193125721</c:v>
                      </c:pt>
                      <c:pt idx="906">
                        <c:v>3166.4926350245196</c:v>
                      </c:pt>
                      <c:pt idx="907">
                        <c:v>3169.2790507364671</c:v>
                      </c:pt>
                      <c:pt idx="908">
                        <c:v>3172.0654664484146</c:v>
                      </c:pt>
                      <c:pt idx="909">
                        <c:v>3174.851882160362</c:v>
                      </c:pt>
                      <c:pt idx="910">
                        <c:v>3177.6382978723095</c:v>
                      </c:pt>
                      <c:pt idx="911">
                        <c:v>3180.424713584257</c:v>
                      </c:pt>
                      <c:pt idx="912">
                        <c:v>3183.2111292962045</c:v>
                      </c:pt>
                      <c:pt idx="913">
                        <c:v>3185.997545008152</c:v>
                      </c:pt>
                      <c:pt idx="914">
                        <c:v>3188.7839607200995</c:v>
                      </c:pt>
                      <c:pt idx="915">
                        <c:v>3191.5703764320469</c:v>
                      </c:pt>
                      <c:pt idx="916">
                        <c:v>3194.3567921439944</c:v>
                      </c:pt>
                      <c:pt idx="917">
                        <c:v>3197.1432078559419</c:v>
                      </c:pt>
                      <c:pt idx="918">
                        <c:v>3199.9296235678894</c:v>
                      </c:pt>
                      <c:pt idx="919">
                        <c:v>3202.7160392798369</c:v>
                      </c:pt>
                      <c:pt idx="920">
                        <c:v>3205.5024549917844</c:v>
                      </c:pt>
                      <c:pt idx="921">
                        <c:v>3208.2888707037318</c:v>
                      </c:pt>
                      <c:pt idx="922">
                        <c:v>3211.0752864156793</c:v>
                      </c:pt>
                      <c:pt idx="923">
                        <c:v>3213.8617021276268</c:v>
                      </c:pt>
                      <c:pt idx="924">
                        <c:v>3216.6481178395743</c:v>
                      </c:pt>
                      <c:pt idx="925">
                        <c:v>3219.4345335515218</c:v>
                      </c:pt>
                      <c:pt idx="926">
                        <c:v>3222.2209492634693</c:v>
                      </c:pt>
                      <c:pt idx="927">
                        <c:v>3225.0073649754167</c:v>
                      </c:pt>
                      <c:pt idx="928">
                        <c:v>3227.7937806873642</c:v>
                      </c:pt>
                      <c:pt idx="929">
                        <c:v>3230.5801963993117</c:v>
                      </c:pt>
                      <c:pt idx="930">
                        <c:v>3233.3666121112592</c:v>
                      </c:pt>
                      <c:pt idx="931">
                        <c:v>3236.1530278232067</c:v>
                      </c:pt>
                      <c:pt idx="932">
                        <c:v>3238.9394435351542</c:v>
                      </c:pt>
                      <c:pt idx="933">
                        <c:v>3241.7258592471017</c:v>
                      </c:pt>
                      <c:pt idx="934">
                        <c:v>3244.5122749590491</c:v>
                      </c:pt>
                      <c:pt idx="935">
                        <c:v>3247.2986906709966</c:v>
                      </c:pt>
                      <c:pt idx="936">
                        <c:v>3250.0851063829441</c:v>
                      </c:pt>
                      <c:pt idx="937">
                        <c:v>3252.8715220948916</c:v>
                      </c:pt>
                      <c:pt idx="938">
                        <c:v>3255.6579378068391</c:v>
                      </c:pt>
                      <c:pt idx="939">
                        <c:v>3258.4443535187866</c:v>
                      </c:pt>
                      <c:pt idx="940">
                        <c:v>3261.230769230734</c:v>
                      </c:pt>
                      <c:pt idx="941">
                        <c:v>3264.0171849426815</c:v>
                      </c:pt>
                      <c:pt idx="942">
                        <c:v>3266.803600654629</c:v>
                      </c:pt>
                      <c:pt idx="943">
                        <c:v>3269.5900163665765</c:v>
                      </c:pt>
                      <c:pt idx="944">
                        <c:v>3272.376432078524</c:v>
                      </c:pt>
                      <c:pt idx="945">
                        <c:v>3275.1628477904715</c:v>
                      </c:pt>
                      <c:pt idx="946">
                        <c:v>3277.9492635024189</c:v>
                      </c:pt>
                      <c:pt idx="947">
                        <c:v>3280.7356792143664</c:v>
                      </c:pt>
                      <c:pt idx="948">
                        <c:v>3283.5220949263139</c:v>
                      </c:pt>
                      <c:pt idx="949">
                        <c:v>3286.3085106382614</c:v>
                      </c:pt>
                      <c:pt idx="950">
                        <c:v>3289.0949263502089</c:v>
                      </c:pt>
                      <c:pt idx="951">
                        <c:v>3291.8813420621564</c:v>
                      </c:pt>
                      <c:pt idx="952">
                        <c:v>3294.6677577741038</c:v>
                      </c:pt>
                      <c:pt idx="953">
                        <c:v>3297.4541734860513</c:v>
                      </c:pt>
                      <c:pt idx="954">
                        <c:v>3300.2405891979988</c:v>
                      </c:pt>
                      <c:pt idx="955">
                        <c:v>3303.0270049099463</c:v>
                      </c:pt>
                      <c:pt idx="956">
                        <c:v>3305.8134206218938</c:v>
                      </c:pt>
                      <c:pt idx="957">
                        <c:v>3308.5998363338413</c:v>
                      </c:pt>
                      <c:pt idx="958">
                        <c:v>3311.3862520457888</c:v>
                      </c:pt>
                      <c:pt idx="959">
                        <c:v>3314.1726677577362</c:v>
                      </c:pt>
                      <c:pt idx="960">
                        <c:v>3316.9590834696837</c:v>
                      </c:pt>
                      <c:pt idx="961">
                        <c:v>3319.7454991816312</c:v>
                      </c:pt>
                      <c:pt idx="962">
                        <c:v>3322.5319148935787</c:v>
                      </c:pt>
                      <c:pt idx="963">
                        <c:v>3325.3183306055262</c:v>
                      </c:pt>
                      <c:pt idx="964">
                        <c:v>3328.1047463174737</c:v>
                      </c:pt>
                      <c:pt idx="965">
                        <c:v>3330.8911620294211</c:v>
                      </c:pt>
                      <c:pt idx="966">
                        <c:v>3333.6775777413686</c:v>
                      </c:pt>
                      <c:pt idx="967">
                        <c:v>3336.4639934533161</c:v>
                      </c:pt>
                      <c:pt idx="968">
                        <c:v>3339.2504091652636</c:v>
                      </c:pt>
                      <c:pt idx="969">
                        <c:v>3342.0368248772111</c:v>
                      </c:pt>
                      <c:pt idx="970">
                        <c:v>3344.8232405891586</c:v>
                      </c:pt>
                      <c:pt idx="971">
                        <c:v>3347.609656301106</c:v>
                      </c:pt>
                      <c:pt idx="972">
                        <c:v>3350.3960720130535</c:v>
                      </c:pt>
                      <c:pt idx="973">
                        <c:v>3353.182487725001</c:v>
                      </c:pt>
                      <c:pt idx="974">
                        <c:v>3355.9689034369485</c:v>
                      </c:pt>
                      <c:pt idx="975">
                        <c:v>3358.755319148896</c:v>
                      </c:pt>
                      <c:pt idx="976">
                        <c:v>3361.5417348608435</c:v>
                      </c:pt>
                      <c:pt idx="977">
                        <c:v>3364.3281505727909</c:v>
                      </c:pt>
                      <c:pt idx="978">
                        <c:v>3367.1145662847384</c:v>
                      </c:pt>
                      <c:pt idx="979">
                        <c:v>3369.9009819966859</c:v>
                      </c:pt>
                      <c:pt idx="980">
                        <c:v>3372.6873977086334</c:v>
                      </c:pt>
                      <c:pt idx="981">
                        <c:v>3375.4738134205809</c:v>
                      </c:pt>
                      <c:pt idx="982">
                        <c:v>3378.2602291325284</c:v>
                      </c:pt>
                      <c:pt idx="983">
                        <c:v>3381.0466448444758</c:v>
                      </c:pt>
                      <c:pt idx="984">
                        <c:v>3383.8330605564233</c:v>
                      </c:pt>
                      <c:pt idx="985">
                        <c:v>3386.6194762683708</c:v>
                      </c:pt>
                      <c:pt idx="986">
                        <c:v>3389.4058919803183</c:v>
                      </c:pt>
                      <c:pt idx="987">
                        <c:v>3392.1923076922658</c:v>
                      </c:pt>
                      <c:pt idx="988">
                        <c:v>3394.9787234042133</c:v>
                      </c:pt>
                      <c:pt idx="989">
                        <c:v>3397.7651391161608</c:v>
                      </c:pt>
                      <c:pt idx="990">
                        <c:v>3400.5515548281082</c:v>
                      </c:pt>
                      <c:pt idx="991">
                        <c:v>3403.3379705400557</c:v>
                      </c:pt>
                      <c:pt idx="992">
                        <c:v>3406.1243862520032</c:v>
                      </c:pt>
                      <c:pt idx="993">
                        <c:v>3408.9108019639507</c:v>
                      </c:pt>
                      <c:pt idx="994">
                        <c:v>3411.6972176758982</c:v>
                      </c:pt>
                      <c:pt idx="995">
                        <c:v>3414.4836333878457</c:v>
                      </c:pt>
                      <c:pt idx="996">
                        <c:v>3417.2700490997931</c:v>
                      </c:pt>
                      <c:pt idx="997">
                        <c:v>3420.0564648117406</c:v>
                      </c:pt>
                      <c:pt idx="998">
                        <c:v>3422.8428805236881</c:v>
                      </c:pt>
                      <c:pt idx="999">
                        <c:v>3425.6292962356356</c:v>
                      </c:pt>
                      <c:pt idx="1000">
                        <c:v>3428.4157119475831</c:v>
                      </c:pt>
                      <c:pt idx="1001">
                        <c:v>3431.2021276595306</c:v>
                      </c:pt>
                      <c:pt idx="1002">
                        <c:v>3433.988543371478</c:v>
                      </c:pt>
                      <c:pt idx="1003">
                        <c:v>3436.7749590834255</c:v>
                      </c:pt>
                      <c:pt idx="1004">
                        <c:v>3439.561374795373</c:v>
                      </c:pt>
                      <c:pt idx="1005">
                        <c:v>3442.3477905073205</c:v>
                      </c:pt>
                      <c:pt idx="1006">
                        <c:v>3445.134206219268</c:v>
                      </c:pt>
                      <c:pt idx="1007">
                        <c:v>3447.9206219312155</c:v>
                      </c:pt>
                      <c:pt idx="1008">
                        <c:v>3450.7070376431629</c:v>
                      </c:pt>
                      <c:pt idx="1009">
                        <c:v>3453.4934533551104</c:v>
                      </c:pt>
                      <c:pt idx="1010">
                        <c:v>3456.2798690670579</c:v>
                      </c:pt>
                      <c:pt idx="1011">
                        <c:v>3459.0662847790054</c:v>
                      </c:pt>
                      <c:pt idx="1012">
                        <c:v>3461.8527004909529</c:v>
                      </c:pt>
                      <c:pt idx="1013">
                        <c:v>3464.6391162029004</c:v>
                      </c:pt>
                      <c:pt idx="1014">
                        <c:v>3467.4255319148479</c:v>
                      </c:pt>
                      <c:pt idx="1015">
                        <c:v>3470.2119476267953</c:v>
                      </c:pt>
                      <c:pt idx="1016">
                        <c:v>3472.9983633387428</c:v>
                      </c:pt>
                      <c:pt idx="1017">
                        <c:v>3475.7847790506903</c:v>
                      </c:pt>
                      <c:pt idx="1018">
                        <c:v>3478.5711947626378</c:v>
                      </c:pt>
                      <c:pt idx="1019">
                        <c:v>3481.3576104745853</c:v>
                      </c:pt>
                      <c:pt idx="1020">
                        <c:v>3484.1440261865328</c:v>
                      </c:pt>
                      <c:pt idx="1021">
                        <c:v>3486.9304418984802</c:v>
                      </c:pt>
                      <c:pt idx="1022">
                        <c:v>3489.7168576104277</c:v>
                      </c:pt>
                      <c:pt idx="1023">
                        <c:v>3492.5032733223752</c:v>
                      </c:pt>
                      <c:pt idx="1024">
                        <c:v>3495.2896890343227</c:v>
                      </c:pt>
                      <c:pt idx="1025">
                        <c:v>3498.0761047462702</c:v>
                      </c:pt>
                      <c:pt idx="1026">
                        <c:v>3500.8625204582177</c:v>
                      </c:pt>
                      <c:pt idx="1027">
                        <c:v>3503.6489361701651</c:v>
                      </c:pt>
                      <c:pt idx="1028">
                        <c:v>3506.4353518821126</c:v>
                      </c:pt>
                      <c:pt idx="1029">
                        <c:v>3509.2217675940601</c:v>
                      </c:pt>
                      <c:pt idx="1030">
                        <c:v>3512.0081833060076</c:v>
                      </c:pt>
                      <c:pt idx="1031">
                        <c:v>3514.7945990179551</c:v>
                      </c:pt>
                      <c:pt idx="1032">
                        <c:v>3517.5810147299026</c:v>
                      </c:pt>
                      <c:pt idx="1033">
                        <c:v>3520.36743044185</c:v>
                      </c:pt>
                      <c:pt idx="1034">
                        <c:v>3523.1538461537975</c:v>
                      </c:pt>
                      <c:pt idx="1035">
                        <c:v>3525.940261865745</c:v>
                      </c:pt>
                      <c:pt idx="1036">
                        <c:v>3528.7266775776925</c:v>
                      </c:pt>
                      <c:pt idx="1037">
                        <c:v>3531.51309328964</c:v>
                      </c:pt>
                      <c:pt idx="1038">
                        <c:v>3534.2995090015875</c:v>
                      </c:pt>
                      <c:pt idx="1039">
                        <c:v>3537.085924713535</c:v>
                      </c:pt>
                      <c:pt idx="1040">
                        <c:v>3539.8723404254824</c:v>
                      </c:pt>
                      <c:pt idx="1041">
                        <c:v>3542.6587561374299</c:v>
                      </c:pt>
                      <c:pt idx="1042">
                        <c:v>3545.4451718493774</c:v>
                      </c:pt>
                      <c:pt idx="1043">
                        <c:v>3548.2315875613249</c:v>
                      </c:pt>
                      <c:pt idx="1044">
                        <c:v>3551.0180032732724</c:v>
                      </c:pt>
                      <c:pt idx="1045">
                        <c:v>3553.8044189852199</c:v>
                      </c:pt>
                      <c:pt idx="1046">
                        <c:v>3556.5908346971673</c:v>
                      </c:pt>
                      <c:pt idx="1047">
                        <c:v>3559.3772504091148</c:v>
                      </c:pt>
                      <c:pt idx="1048">
                        <c:v>3562.1636661210623</c:v>
                      </c:pt>
                      <c:pt idx="1049">
                        <c:v>3564.9500818330098</c:v>
                      </c:pt>
                      <c:pt idx="1050">
                        <c:v>3567.7364975449573</c:v>
                      </c:pt>
                      <c:pt idx="1051">
                        <c:v>3570.5229132569048</c:v>
                      </c:pt>
                      <c:pt idx="1052">
                        <c:v>3573.3093289688522</c:v>
                      </c:pt>
                      <c:pt idx="1053">
                        <c:v>3576.0957446807997</c:v>
                      </c:pt>
                      <c:pt idx="1054">
                        <c:v>3578.8821603927472</c:v>
                      </c:pt>
                      <c:pt idx="1055">
                        <c:v>3581.6685761046947</c:v>
                      </c:pt>
                      <c:pt idx="1056">
                        <c:v>3584.4549918166422</c:v>
                      </c:pt>
                      <c:pt idx="1057">
                        <c:v>3587.2414075285897</c:v>
                      </c:pt>
                      <c:pt idx="1058">
                        <c:v>3590.0278232405371</c:v>
                      </c:pt>
                      <c:pt idx="1059">
                        <c:v>3592.8142389524846</c:v>
                      </c:pt>
                      <c:pt idx="1060">
                        <c:v>3595.6006546644321</c:v>
                      </c:pt>
                      <c:pt idx="1061">
                        <c:v>3598.3870703763796</c:v>
                      </c:pt>
                      <c:pt idx="1062">
                        <c:v>3601.1734860883271</c:v>
                      </c:pt>
                      <c:pt idx="1063">
                        <c:v>3603.9599018002746</c:v>
                      </c:pt>
                      <c:pt idx="1064">
                        <c:v>3606.746317512222</c:v>
                      </c:pt>
                      <c:pt idx="1065">
                        <c:v>3609.5327332241695</c:v>
                      </c:pt>
                      <c:pt idx="1066">
                        <c:v>3612.319148936117</c:v>
                      </c:pt>
                      <c:pt idx="1067">
                        <c:v>3615.1055646480645</c:v>
                      </c:pt>
                      <c:pt idx="1068">
                        <c:v>3617.891980360012</c:v>
                      </c:pt>
                      <c:pt idx="1069">
                        <c:v>3620.6783960719595</c:v>
                      </c:pt>
                      <c:pt idx="1070">
                        <c:v>3623.464811783907</c:v>
                      </c:pt>
                      <c:pt idx="1071">
                        <c:v>3626.2512274958544</c:v>
                      </c:pt>
                      <c:pt idx="1072">
                        <c:v>3629.0376432078019</c:v>
                      </c:pt>
                      <c:pt idx="1073">
                        <c:v>3631.8240589197494</c:v>
                      </c:pt>
                      <c:pt idx="1074">
                        <c:v>3634.6104746316969</c:v>
                      </c:pt>
                      <c:pt idx="1075">
                        <c:v>3637.3968903436444</c:v>
                      </c:pt>
                      <c:pt idx="1076">
                        <c:v>3640.1833060555919</c:v>
                      </c:pt>
                      <c:pt idx="1077">
                        <c:v>3642.9697217675393</c:v>
                      </c:pt>
                      <c:pt idx="1078">
                        <c:v>3645.7561374794868</c:v>
                      </c:pt>
                      <c:pt idx="1079">
                        <c:v>3648.5425531914343</c:v>
                      </c:pt>
                      <c:pt idx="1080">
                        <c:v>3651.3289689033818</c:v>
                      </c:pt>
                      <c:pt idx="1081">
                        <c:v>3654.1153846153293</c:v>
                      </c:pt>
                      <c:pt idx="1082">
                        <c:v>3656.9018003272768</c:v>
                      </c:pt>
                      <c:pt idx="1083">
                        <c:v>3659.6882160392242</c:v>
                      </c:pt>
                      <c:pt idx="1084">
                        <c:v>3662.4746317511717</c:v>
                      </c:pt>
                      <c:pt idx="1085">
                        <c:v>3665.2610474631192</c:v>
                      </c:pt>
                      <c:pt idx="1086">
                        <c:v>3668.0474631750667</c:v>
                      </c:pt>
                      <c:pt idx="1087">
                        <c:v>3670.8338788870142</c:v>
                      </c:pt>
                      <c:pt idx="1088">
                        <c:v>3673.6202945989617</c:v>
                      </c:pt>
                      <c:pt idx="1089">
                        <c:v>3676.4067103109091</c:v>
                      </c:pt>
                      <c:pt idx="1090">
                        <c:v>3679.1931260228566</c:v>
                      </c:pt>
                      <c:pt idx="1091">
                        <c:v>3681.9795417348041</c:v>
                      </c:pt>
                      <c:pt idx="1092">
                        <c:v>3684.7659574467516</c:v>
                      </c:pt>
                      <c:pt idx="1093">
                        <c:v>3687.5523731586991</c:v>
                      </c:pt>
                      <c:pt idx="1094">
                        <c:v>3690.3387888706466</c:v>
                      </c:pt>
                      <c:pt idx="1095">
                        <c:v>3693.1252045825941</c:v>
                      </c:pt>
                      <c:pt idx="1096">
                        <c:v>3695.9116202945415</c:v>
                      </c:pt>
                      <c:pt idx="1097">
                        <c:v>3698.698036006489</c:v>
                      </c:pt>
                      <c:pt idx="1098">
                        <c:v>3701.4844517184365</c:v>
                      </c:pt>
                      <c:pt idx="1099">
                        <c:v>3704.270867430384</c:v>
                      </c:pt>
                      <c:pt idx="1100">
                        <c:v>3707.0572831423315</c:v>
                      </c:pt>
                      <c:pt idx="1101">
                        <c:v>3709.843698854279</c:v>
                      </c:pt>
                      <c:pt idx="1102">
                        <c:v>3712.6301145662264</c:v>
                      </c:pt>
                      <c:pt idx="1103">
                        <c:v>3715.4165302781739</c:v>
                      </c:pt>
                      <c:pt idx="1104">
                        <c:v>3718.2029459901214</c:v>
                      </c:pt>
                      <c:pt idx="1105">
                        <c:v>3720.9893617020689</c:v>
                      </c:pt>
                      <c:pt idx="1106">
                        <c:v>3723.7757774140164</c:v>
                      </c:pt>
                      <c:pt idx="1107">
                        <c:v>3726.5621931259639</c:v>
                      </c:pt>
                      <c:pt idx="1108">
                        <c:v>3729.3486088379113</c:v>
                      </c:pt>
                      <c:pt idx="1109">
                        <c:v>3732.1350245498588</c:v>
                      </c:pt>
                      <c:pt idx="1110">
                        <c:v>3734.9214402618063</c:v>
                      </c:pt>
                      <c:pt idx="1111">
                        <c:v>3737.7078559737538</c:v>
                      </c:pt>
                      <c:pt idx="1112">
                        <c:v>3740.4942716857013</c:v>
                      </c:pt>
                      <c:pt idx="1113">
                        <c:v>3743.2806873976488</c:v>
                      </c:pt>
                      <c:pt idx="1114">
                        <c:v>3746.0671031095962</c:v>
                      </c:pt>
                      <c:pt idx="1115">
                        <c:v>3748.8535188215437</c:v>
                      </c:pt>
                      <c:pt idx="1116">
                        <c:v>3751.6399345334912</c:v>
                      </c:pt>
                      <c:pt idx="1117">
                        <c:v>3754.4263502454387</c:v>
                      </c:pt>
                      <c:pt idx="1118">
                        <c:v>3757.2127659573862</c:v>
                      </c:pt>
                      <c:pt idx="1119">
                        <c:v>3759.9991816693337</c:v>
                      </c:pt>
                      <c:pt idx="1120">
                        <c:v>3762.7855973812811</c:v>
                      </c:pt>
                      <c:pt idx="1121">
                        <c:v>3765.5720130932286</c:v>
                      </c:pt>
                      <c:pt idx="1122">
                        <c:v>3768.3584288051761</c:v>
                      </c:pt>
                      <c:pt idx="1123">
                        <c:v>3771.1448445171236</c:v>
                      </c:pt>
                      <c:pt idx="1124">
                        <c:v>3773.9312602290711</c:v>
                      </c:pt>
                      <c:pt idx="1125">
                        <c:v>3776.7176759410186</c:v>
                      </c:pt>
                      <c:pt idx="1126">
                        <c:v>3779.5040916529661</c:v>
                      </c:pt>
                      <c:pt idx="1127">
                        <c:v>3782.2905073649135</c:v>
                      </c:pt>
                      <c:pt idx="1128">
                        <c:v>3785.076923076861</c:v>
                      </c:pt>
                      <c:pt idx="1129">
                        <c:v>3787.8633387888085</c:v>
                      </c:pt>
                      <c:pt idx="1130">
                        <c:v>3790.649754500756</c:v>
                      </c:pt>
                      <c:pt idx="1131">
                        <c:v>3793.4361702127035</c:v>
                      </c:pt>
                      <c:pt idx="1132">
                        <c:v>3796.222585924651</c:v>
                      </c:pt>
                      <c:pt idx="1133">
                        <c:v>3799.0090016365984</c:v>
                      </c:pt>
                      <c:pt idx="1134">
                        <c:v>3801.7954173485459</c:v>
                      </c:pt>
                      <c:pt idx="1135">
                        <c:v>3804.5818330604934</c:v>
                      </c:pt>
                      <c:pt idx="1136">
                        <c:v>3807.3682487724409</c:v>
                      </c:pt>
                      <c:pt idx="1137">
                        <c:v>3810.1546644843884</c:v>
                      </c:pt>
                      <c:pt idx="1138">
                        <c:v>3812.9410801963359</c:v>
                      </c:pt>
                      <c:pt idx="1139">
                        <c:v>3815.7274959082833</c:v>
                      </c:pt>
                      <c:pt idx="1140">
                        <c:v>3818.5139116202308</c:v>
                      </c:pt>
                      <c:pt idx="1141">
                        <c:v>3821.3003273321783</c:v>
                      </c:pt>
                      <c:pt idx="1142">
                        <c:v>3824.0867430441258</c:v>
                      </c:pt>
                      <c:pt idx="1143">
                        <c:v>3826.8731587560733</c:v>
                      </c:pt>
                      <c:pt idx="1144">
                        <c:v>3829.6595744680208</c:v>
                      </c:pt>
                      <c:pt idx="1145">
                        <c:v>3832.4459901799682</c:v>
                      </c:pt>
                      <c:pt idx="1146">
                        <c:v>3835.2324058919157</c:v>
                      </c:pt>
                      <c:pt idx="1147">
                        <c:v>3838.0188216038632</c:v>
                      </c:pt>
                      <c:pt idx="1148">
                        <c:v>3840.8052373158107</c:v>
                      </c:pt>
                      <c:pt idx="1149">
                        <c:v>3843.5916530277582</c:v>
                      </c:pt>
                      <c:pt idx="1150">
                        <c:v>3846.3780687397057</c:v>
                      </c:pt>
                      <c:pt idx="1151">
                        <c:v>3849.1644844516532</c:v>
                      </c:pt>
                      <c:pt idx="1152">
                        <c:v>3851.9509001636006</c:v>
                      </c:pt>
                      <c:pt idx="1153">
                        <c:v>3854.7373158755481</c:v>
                      </c:pt>
                      <c:pt idx="1154">
                        <c:v>3857.5237315874956</c:v>
                      </c:pt>
                      <c:pt idx="1155">
                        <c:v>3860.3101472994431</c:v>
                      </c:pt>
                      <c:pt idx="1156">
                        <c:v>3863.0965630113906</c:v>
                      </c:pt>
                      <c:pt idx="1157">
                        <c:v>3865.8829787233381</c:v>
                      </c:pt>
                      <c:pt idx="1158">
                        <c:v>3868.6693944352855</c:v>
                      </c:pt>
                      <c:pt idx="1159">
                        <c:v>3871.455810147233</c:v>
                      </c:pt>
                      <c:pt idx="1160">
                        <c:v>3874.2422258591805</c:v>
                      </c:pt>
                      <c:pt idx="1161">
                        <c:v>3877.028641571128</c:v>
                      </c:pt>
                      <c:pt idx="1162">
                        <c:v>3879.8150572830755</c:v>
                      </c:pt>
                      <c:pt idx="1163">
                        <c:v>3882.601472995023</c:v>
                      </c:pt>
                      <c:pt idx="1164">
                        <c:v>3885.3878887069704</c:v>
                      </c:pt>
                      <c:pt idx="1165">
                        <c:v>3888.1743044189179</c:v>
                      </c:pt>
                      <c:pt idx="1166">
                        <c:v>3890.9607201308654</c:v>
                      </c:pt>
                      <c:pt idx="1167">
                        <c:v>3893.7471358428129</c:v>
                      </c:pt>
                      <c:pt idx="1168">
                        <c:v>3896.5335515547604</c:v>
                      </c:pt>
                      <c:pt idx="1169">
                        <c:v>3899.3199672667079</c:v>
                      </c:pt>
                      <c:pt idx="1170">
                        <c:v>3902.1063829786553</c:v>
                      </c:pt>
                      <c:pt idx="1171">
                        <c:v>3904.8927986906028</c:v>
                      </c:pt>
                      <c:pt idx="1172">
                        <c:v>3907.6792144025503</c:v>
                      </c:pt>
                      <c:pt idx="1173">
                        <c:v>3910.4656301144978</c:v>
                      </c:pt>
                      <c:pt idx="1174">
                        <c:v>3913.2520458264453</c:v>
                      </c:pt>
                      <c:pt idx="1175">
                        <c:v>3916.0384615383928</c:v>
                      </c:pt>
                      <c:pt idx="1176">
                        <c:v>3918.8248772503403</c:v>
                      </c:pt>
                      <c:pt idx="1177">
                        <c:v>3921.6112929622877</c:v>
                      </c:pt>
                      <c:pt idx="1178">
                        <c:v>3924.3977086742352</c:v>
                      </c:pt>
                      <c:pt idx="1179">
                        <c:v>3927.1841243861827</c:v>
                      </c:pt>
                      <c:pt idx="1180">
                        <c:v>3929.9705400981302</c:v>
                      </c:pt>
                      <c:pt idx="1181">
                        <c:v>3932.7569558100777</c:v>
                      </c:pt>
                      <c:pt idx="1182">
                        <c:v>3935.5433715220252</c:v>
                      </c:pt>
                      <c:pt idx="1183">
                        <c:v>3938.3297872339726</c:v>
                      </c:pt>
                      <c:pt idx="1184">
                        <c:v>3941.1162029459201</c:v>
                      </c:pt>
                      <c:pt idx="1185">
                        <c:v>3943.9026186578676</c:v>
                      </c:pt>
                      <c:pt idx="1186">
                        <c:v>3946.6890343698151</c:v>
                      </c:pt>
                      <c:pt idx="1187">
                        <c:v>3949.4754500817626</c:v>
                      </c:pt>
                      <c:pt idx="1188">
                        <c:v>3952.2618657937101</c:v>
                      </c:pt>
                      <c:pt idx="1189">
                        <c:v>3955.0482815056575</c:v>
                      </c:pt>
                      <c:pt idx="1190">
                        <c:v>3957.834697217605</c:v>
                      </c:pt>
                      <c:pt idx="1191">
                        <c:v>3960.6211129295525</c:v>
                      </c:pt>
                      <c:pt idx="1192">
                        <c:v>3963.4075286415</c:v>
                      </c:pt>
                      <c:pt idx="1193">
                        <c:v>3966.1939443534475</c:v>
                      </c:pt>
                      <c:pt idx="1194">
                        <c:v>3968.980360065395</c:v>
                      </c:pt>
                      <c:pt idx="1195">
                        <c:v>3971.7667757773424</c:v>
                      </c:pt>
                      <c:pt idx="1196">
                        <c:v>3974.5531914892899</c:v>
                      </c:pt>
                      <c:pt idx="1197">
                        <c:v>3977.3396072012374</c:v>
                      </c:pt>
                      <c:pt idx="1198">
                        <c:v>3980.1260229131849</c:v>
                      </c:pt>
                      <c:pt idx="1199">
                        <c:v>3982.9124386251324</c:v>
                      </c:pt>
                      <c:pt idx="1200">
                        <c:v>3985.6988543370799</c:v>
                      </c:pt>
                      <c:pt idx="1201">
                        <c:v>3988.4852700490273</c:v>
                      </c:pt>
                      <c:pt idx="1202">
                        <c:v>3991.2716857609748</c:v>
                      </c:pt>
                      <c:pt idx="1203">
                        <c:v>3994.0581014729223</c:v>
                      </c:pt>
                      <c:pt idx="1204">
                        <c:v>3996.8445171848698</c:v>
                      </c:pt>
                      <c:pt idx="1205">
                        <c:v>3999.6309328968173</c:v>
                      </c:pt>
                      <c:pt idx="1206">
                        <c:v>4002.4173486087648</c:v>
                      </c:pt>
                      <c:pt idx="1207">
                        <c:v>4005.2037643207123</c:v>
                      </c:pt>
                      <c:pt idx="1208">
                        <c:v>4007.9901800326597</c:v>
                      </c:pt>
                      <c:pt idx="1209">
                        <c:v>4010.7765957446072</c:v>
                      </c:pt>
                      <c:pt idx="1210">
                        <c:v>4013.5630114565547</c:v>
                      </c:pt>
                      <c:pt idx="1211">
                        <c:v>4016.3494271685022</c:v>
                      </c:pt>
                      <c:pt idx="1212">
                        <c:v>4019.1358428804497</c:v>
                      </c:pt>
                      <c:pt idx="1213">
                        <c:v>4021.9222585923972</c:v>
                      </c:pt>
                      <c:pt idx="1214">
                        <c:v>4024.7086743043446</c:v>
                      </c:pt>
                      <c:pt idx="1215">
                        <c:v>4027.4950900162921</c:v>
                      </c:pt>
                      <c:pt idx="1216">
                        <c:v>4030.2815057282396</c:v>
                      </c:pt>
                      <c:pt idx="1217">
                        <c:v>4033.0679214401871</c:v>
                      </c:pt>
                      <c:pt idx="1218">
                        <c:v>4035.8543371521346</c:v>
                      </c:pt>
                      <c:pt idx="1219">
                        <c:v>4038.6407528640821</c:v>
                      </c:pt>
                      <c:pt idx="1220">
                        <c:v>4041.4271685760295</c:v>
                      </c:pt>
                      <c:pt idx="1221">
                        <c:v>4044.213584287977</c:v>
                      </c:pt>
                      <c:pt idx="1222">
                        <c:v>4046.9999999999245</c:v>
                      </c:pt>
                      <c:pt idx="1223">
                        <c:v>4049.786415711872</c:v>
                      </c:pt>
                      <c:pt idx="1224">
                        <c:v>4052.5728314238195</c:v>
                      </c:pt>
                      <c:pt idx="1225">
                        <c:v>4055.359247135767</c:v>
                      </c:pt>
                      <c:pt idx="1226">
                        <c:v>4058.1456628477144</c:v>
                      </c:pt>
                      <c:pt idx="1227">
                        <c:v>4060.9320785596619</c:v>
                      </c:pt>
                      <c:pt idx="1228">
                        <c:v>4063.7184942716094</c:v>
                      </c:pt>
                      <c:pt idx="1229">
                        <c:v>4066.5049099835569</c:v>
                      </c:pt>
                      <c:pt idx="1230">
                        <c:v>4069.2913256955044</c:v>
                      </c:pt>
                      <c:pt idx="1231">
                        <c:v>4072.0777414074519</c:v>
                      </c:pt>
                      <c:pt idx="1232">
                        <c:v>4074.8641571193994</c:v>
                      </c:pt>
                      <c:pt idx="1233">
                        <c:v>4077.6505728313468</c:v>
                      </c:pt>
                      <c:pt idx="1234">
                        <c:v>4080.4369885432943</c:v>
                      </c:pt>
                      <c:pt idx="1235">
                        <c:v>4083.2234042552418</c:v>
                      </c:pt>
                      <c:pt idx="1236">
                        <c:v>4086.0098199671893</c:v>
                      </c:pt>
                      <c:pt idx="1237">
                        <c:v>4088.7962356791368</c:v>
                      </c:pt>
                      <c:pt idx="1238">
                        <c:v>4091.5826513910843</c:v>
                      </c:pt>
                      <c:pt idx="1239">
                        <c:v>4094.3690671030317</c:v>
                      </c:pt>
                      <c:pt idx="1240">
                        <c:v>4097.1554828149792</c:v>
                      </c:pt>
                      <c:pt idx="1241">
                        <c:v>4099.9418985269267</c:v>
                      </c:pt>
                      <c:pt idx="1242">
                        <c:v>4102.7283142388742</c:v>
                      </c:pt>
                      <c:pt idx="1243">
                        <c:v>4105.5147299508217</c:v>
                      </c:pt>
                      <c:pt idx="1244">
                        <c:v>4108.3011456627692</c:v>
                      </c:pt>
                      <c:pt idx="1245">
                        <c:v>4111.0875613747166</c:v>
                      </c:pt>
                      <c:pt idx="1246">
                        <c:v>4113.8739770866641</c:v>
                      </c:pt>
                      <c:pt idx="1247">
                        <c:v>4116.6603927986116</c:v>
                      </c:pt>
                      <c:pt idx="1248">
                        <c:v>4119.4468085105591</c:v>
                      </c:pt>
                      <c:pt idx="1249">
                        <c:v>4122.2332242225066</c:v>
                      </c:pt>
                      <c:pt idx="1250">
                        <c:v>4125.0196399344541</c:v>
                      </c:pt>
                      <c:pt idx="1251">
                        <c:v>4127.8060556464015</c:v>
                      </c:pt>
                      <c:pt idx="1252">
                        <c:v>4130.592471358349</c:v>
                      </c:pt>
                      <c:pt idx="1253">
                        <c:v>4133.3788870702965</c:v>
                      </c:pt>
                      <c:pt idx="1254">
                        <c:v>4136.165302782244</c:v>
                      </c:pt>
                      <c:pt idx="1255">
                        <c:v>4138.9517184941915</c:v>
                      </c:pt>
                      <c:pt idx="1256">
                        <c:v>4141.738134206139</c:v>
                      </c:pt>
                      <c:pt idx="1257">
                        <c:v>4144.5245499180864</c:v>
                      </c:pt>
                      <c:pt idx="1258">
                        <c:v>4147.3109656300339</c:v>
                      </c:pt>
                      <c:pt idx="1259">
                        <c:v>4150.0973813419814</c:v>
                      </c:pt>
                      <c:pt idx="1260">
                        <c:v>4152.8837970539289</c:v>
                      </c:pt>
                      <c:pt idx="1261">
                        <c:v>4155.6702127658764</c:v>
                      </c:pt>
                      <c:pt idx="1262">
                        <c:v>4158.4566284778239</c:v>
                      </c:pt>
                      <c:pt idx="1263">
                        <c:v>4161.2430441897714</c:v>
                      </c:pt>
                      <c:pt idx="1264">
                        <c:v>4164.0294599017188</c:v>
                      </c:pt>
                      <c:pt idx="1265">
                        <c:v>4166.8158756136663</c:v>
                      </c:pt>
                      <c:pt idx="1266">
                        <c:v>4169.6022913256138</c:v>
                      </c:pt>
                      <c:pt idx="1267">
                        <c:v>4172.3887070375613</c:v>
                      </c:pt>
                      <c:pt idx="1268">
                        <c:v>4175.1751227495088</c:v>
                      </c:pt>
                      <c:pt idx="1269">
                        <c:v>4177.9615384614563</c:v>
                      </c:pt>
                      <c:pt idx="1270">
                        <c:v>4180.7479541734037</c:v>
                      </c:pt>
                      <c:pt idx="1271">
                        <c:v>4183.5343698853512</c:v>
                      </c:pt>
                      <c:pt idx="1272">
                        <c:v>4186.3207855972987</c:v>
                      </c:pt>
                      <c:pt idx="1273">
                        <c:v>4189.1072013092462</c:v>
                      </c:pt>
                      <c:pt idx="1274">
                        <c:v>4191.8936170211937</c:v>
                      </c:pt>
                      <c:pt idx="1275">
                        <c:v>4194.6800327331412</c:v>
                      </c:pt>
                      <c:pt idx="1276">
                        <c:v>4197.4664484450886</c:v>
                      </c:pt>
                      <c:pt idx="1277">
                        <c:v>4200.2528641570361</c:v>
                      </c:pt>
                      <c:pt idx="1278">
                        <c:v>4203.0392798689836</c:v>
                      </c:pt>
                      <c:pt idx="1279">
                        <c:v>4205.8256955809311</c:v>
                      </c:pt>
                      <c:pt idx="1280">
                        <c:v>4208.6121112928786</c:v>
                      </c:pt>
                      <c:pt idx="1281">
                        <c:v>4211.3985270048261</c:v>
                      </c:pt>
                      <c:pt idx="1282">
                        <c:v>4214.1849427167735</c:v>
                      </c:pt>
                      <c:pt idx="1283">
                        <c:v>4216.971358428721</c:v>
                      </c:pt>
                      <c:pt idx="1284">
                        <c:v>4219.7577741406685</c:v>
                      </c:pt>
                      <c:pt idx="1285">
                        <c:v>4222.544189852616</c:v>
                      </c:pt>
                      <c:pt idx="1286">
                        <c:v>4225.3306055645635</c:v>
                      </c:pt>
                      <c:pt idx="1287">
                        <c:v>4228.117021276511</c:v>
                      </c:pt>
                      <c:pt idx="1288">
                        <c:v>4230.9034369884585</c:v>
                      </c:pt>
                      <c:pt idx="1289">
                        <c:v>4233.6898527004059</c:v>
                      </c:pt>
                      <c:pt idx="1290">
                        <c:v>4236.4762684123534</c:v>
                      </c:pt>
                      <c:pt idx="1291">
                        <c:v>4239.2626841243009</c:v>
                      </c:pt>
                      <c:pt idx="1292">
                        <c:v>4242.0490998362484</c:v>
                      </c:pt>
                      <c:pt idx="1293">
                        <c:v>4244.8355155481959</c:v>
                      </c:pt>
                      <c:pt idx="1294">
                        <c:v>4247.6219312601434</c:v>
                      </c:pt>
                      <c:pt idx="1295">
                        <c:v>4250.4083469720908</c:v>
                      </c:pt>
                      <c:pt idx="1296">
                        <c:v>4253.1947626840383</c:v>
                      </c:pt>
                    </c:numCache>
                  </c:numRef>
                </c:xVal>
                <c:yVal>
                  <c:numRef>
                    <c:extLst>
                      <c:ext uri="{02D57815-91ED-43cb-92C2-25804820EDAC}">
                        <c15:formulaRef>
                          <c15:sqref>'Chart ex Amaranth'!$M$4:$M$1300</c15:sqref>
                        </c15:formulaRef>
                      </c:ext>
                    </c:extLst>
                    <c:numCache>
                      <c:formatCode>_("$"* #,##0.0000_);_("$"* \(#,##0.0000\);_("$"* "-"??_);_(@_)</c:formatCode>
                      <c:ptCount val="1297"/>
                      <c:pt idx="0">
                        <c:v>-0.10064627912444701</c:v>
                      </c:pt>
                      <c:pt idx="1">
                        <c:v>-0.10108020355784098</c:v>
                      </c:pt>
                      <c:pt idx="2">
                        <c:v>-0.10151412799123494</c:v>
                      </c:pt>
                      <c:pt idx="3">
                        <c:v>-0.1019480524246289</c:v>
                      </c:pt>
                      <c:pt idx="4">
                        <c:v>-0.10238197685802297</c:v>
                      </c:pt>
                      <c:pt idx="5">
                        <c:v>-0.10281590129141693</c:v>
                      </c:pt>
                      <c:pt idx="6">
                        <c:v>-0.1032498257248109</c:v>
                      </c:pt>
                      <c:pt idx="7">
                        <c:v>-0.10368375015820486</c:v>
                      </c:pt>
                      <c:pt idx="8">
                        <c:v>-0.10411767459159882</c:v>
                      </c:pt>
                      <c:pt idx="9">
                        <c:v>-0.10455159902499278</c:v>
                      </c:pt>
                      <c:pt idx="10">
                        <c:v>-0.10498552345838674</c:v>
                      </c:pt>
                      <c:pt idx="11">
                        <c:v>-0.1054194478917807</c:v>
                      </c:pt>
                      <c:pt idx="12">
                        <c:v>-0.10585337232517467</c:v>
                      </c:pt>
                      <c:pt idx="13">
                        <c:v>-0.10628729675856863</c:v>
                      </c:pt>
                      <c:pt idx="14">
                        <c:v>-0.10672122119196259</c:v>
                      </c:pt>
                      <c:pt idx="15">
                        <c:v>-0.10715514562535655</c:v>
                      </c:pt>
                      <c:pt idx="16">
                        <c:v>-0.10758907005875062</c:v>
                      </c:pt>
                      <c:pt idx="17">
                        <c:v>-0.10802299449214459</c:v>
                      </c:pt>
                      <c:pt idx="18">
                        <c:v>-0.10845691892553855</c:v>
                      </c:pt>
                      <c:pt idx="19">
                        <c:v>-0.10889084335893251</c:v>
                      </c:pt>
                      <c:pt idx="20">
                        <c:v>-0.10932476779232647</c:v>
                      </c:pt>
                      <c:pt idx="21">
                        <c:v>-0.10975869222572043</c:v>
                      </c:pt>
                      <c:pt idx="22">
                        <c:v>-0.1101926166591144</c:v>
                      </c:pt>
                      <c:pt idx="23">
                        <c:v>-0.11062654109250836</c:v>
                      </c:pt>
                      <c:pt idx="24">
                        <c:v>-0.11106046552590232</c:v>
                      </c:pt>
                      <c:pt idx="25">
                        <c:v>-0.11149438995929639</c:v>
                      </c:pt>
                      <c:pt idx="26">
                        <c:v>-0.11192831439269035</c:v>
                      </c:pt>
                      <c:pt idx="27">
                        <c:v>-0.11236223882608432</c:v>
                      </c:pt>
                      <c:pt idx="28">
                        <c:v>-0.11279616325947828</c:v>
                      </c:pt>
                      <c:pt idx="29">
                        <c:v>-0.11323008769287224</c:v>
                      </c:pt>
                      <c:pt idx="30">
                        <c:v>-0.1136640121262662</c:v>
                      </c:pt>
                      <c:pt idx="31">
                        <c:v>-0.11409793655966016</c:v>
                      </c:pt>
                      <c:pt idx="32">
                        <c:v>-0.11453186099305412</c:v>
                      </c:pt>
                      <c:pt idx="33">
                        <c:v>-0.11496578542644809</c:v>
                      </c:pt>
                      <c:pt idx="34">
                        <c:v>-0.11539970985984205</c:v>
                      </c:pt>
                      <c:pt idx="35">
                        <c:v>-0.11583363429323601</c:v>
                      </c:pt>
                      <c:pt idx="36">
                        <c:v>-0.11626755872662997</c:v>
                      </c:pt>
                      <c:pt idx="37">
                        <c:v>-0.11670148316002404</c:v>
                      </c:pt>
                      <c:pt idx="38">
                        <c:v>-0.11713540759341801</c:v>
                      </c:pt>
                      <c:pt idx="39">
                        <c:v>-0.11756933202681197</c:v>
                      </c:pt>
                      <c:pt idx="40">
                        <c:v>-0.11800325646020593</c:v>
                      </c:pt>
                      <c:pt idx="41">
                        <c:v>-0.11843718089359989</c:v>
                      </c:pt>
                      <c:pt idx="42">
                        <c:v>-0.11887110532699385</c:v>
                      </c:pt>
                      <c:pt idx="43">
                        <c:v>-0.11930502976038782</c:v>
                      </c:pt>
                      <c:pt idx="44">
                        <c:v>-0.11973895419378178</c:v>
                      </c:pt>
                      <c:pt idx="45">
                        <c:v>-0.12017287862717574</c:v>
                      </c:pt>
                      <c:pt idx="46">
                        <c:v>-0.12060680306056981</c:v>
                      </c:pt>
                      <c:pt idx="47">
                        <c:v>-0.12104072749396377</c:v>
                      </c:pt>
                      <c:pt idx="48">
                        <c:v>-0.12147465192735774</c:v>
                      </c:pt>
                      <c:pt idx="49">
                        <c:v>-0.1219085763607517</c:v>
                      </c:pt>
                      <c:pt idx="50">
                        <c:v>-0.12234250079414566</c:v>
                      </c:pt>
                      <c:pt idx="51">
                        <c:v>-0.12277642522753962</c:v>
                      </c:pt>
                      <c:pt idx="52">
                        <c:v>-0.12321034966093358</c:v>
                      </c:pt>
                      <c:pt idx="53">
                        <c:v>-0.12364427409432754</c:v>
                      </c:pt>
                      <c:pt idx="54">
                        <c:v>-0.12407819852772151</c:v>
                      </c:pt>
                      <c:pt idx="55">
                        <c:v>-0.12451212296111547</c:v>
                      </c:pt>
                      <c:pt idx="56">
                        <c:v>-0.12494604739450943</c:v>
                      </c:pt>
                      <c:pt idx="57">
                        <c:v>-0.12537997182790339</c:v>
                      </c:pt>
                      <c:pt idx="58">
                        <c:v>-0.12581389626129735</c:v>
                      </c:pt>
                      <c:pt idx="59">
                        <c:v>-0.12624782069469143</c:v>
                      </c:pt>
                      <c:pt idx="60">
                        <c:v>-0.12668174512808539</c:v>
                      </c:pt>
                      <c:pt idx="61">
                        <c:v>-0.12711566956147935</c:v>
                      </c:pt>
                      <c:pt idx="62">
                        <c:v>-0.12754959399487331</c:v>
                      </c:pt>
                      <c:pt idx="63">
                        <c:v>-0.12798351842826727</c:v>
                      </c:pt>
                      <c:pt idx="64">
                        <c:v>-0.12841744286166124</c:v>
                      </c:pt>
                      <c:pt idx="65">
                        <c:v>-0.1288513672950552</c:v>
                      </c:pt>
                      <c:pt idx="66">
                        <c:v>-0.12928529172844916</c:v>
                      </c:pt>
                      <c:pt idx="67">
                        <c:v>-0.12971921616184323</c:v>
                      </c:pt>
                      <c:pt idx="68">
                        <c:v>-0.13015314059523719</c:v>
                      </c:pt>
                      <c:pt idx="69">
                        <c:v>-0.13058706502863116</c:v>
                      </c:pt>
                      <c:pt idx="70">
                        <c:v>-0.13102098946202512</c:v>
                      </c:pt>
                      <c:pt idx="71">
                        <c:v>-0.13145491389541908</c:v>
                      </c:pt>
                      <c:pt idx="72">
                        <c:v>-0.13188883832881304</c:v>
                      </c:pt>
                      <c:pt idx="73">
                        <c:v>-0.132322762762207</c:v>
                      </c:pt>
                      <c:pt idx="74">
                        <c:v>-0.13275668719560096</c:v>
                      </c:pt>
                      <c:pt idx="75">
                        <c:v>-0.13319061162899493</c:v>
                      </c:pt>
                      <c:pt idx="76">
                        <c:v>-0.13362453606238889</c:v>
                      </c:pt>
                      <c:pt idx="77">
                        <c:v>-0.13405846049578285</c:v>
                      </c:pt>
                      <c:pt idx="78">
                        <c:v>-0.13449238492917681</c:v>
                      </c:pt>
                      <c:pt idx="79">
                        <c:v>-0.13492630936257077</c:v>
                      </c:pt>
                      <c:pt idx="80">
                        <c:v>-0.13536023379596485</c:v>
                      </c:pt>
                      <c:pt idx="81">
                        <c:v>-0.13579415822935881</c:v>
                      </c:pt>
                      <c:pt idx="82">
                        <c:v>-0.13622808266275277</c:v>
                      </c:pt>
                      <c:pt idx="83">
                        <c:v>-0.13666200709614673</c:v>
                      </c:pt>
                      <c:pt idx="84">
                        <c:v>-0.13709593152954069</c:v>
                      </c:pt>
                      <c:pt idx="85">
                        <c:v>-0.13752985596293466</c:v>
                      </c:pt>
                      <c:pt idx="86">
                        <c:v>-0.13796378039632862</c:v>
                      </c:pt>
                      <c:pt idx="87">
                        <c:v>-0.13839770482972258</c:v>
                      </c:pt>
                      <c:pt idx="88">
                        <c:v>-0.13883162926311665</c:v>
                      </c:pt>
                      <c:pt idx="89">
                        <c:v>-0.13926555369651061</c:v>
                      </c:pt>
                      <c:pt idx="90">
                        <c:v>-0.13969947812990458</c:v>
                      </c:pt>
                      <c:pt idx="91">
                        <c:v>-0.14013340256329854</c:v>
                      </c:pt>
                      <c:pt idx="92">
                        <c:v>-0.1405673269966925</c:v>
                      </c:pt>
                      <c:pt idx="93">
                        <c:v>-0.14100125143008646</c:v>
                      </c:pt>
                      <c:pt idx="94">
                        <c:v>-0.14143517586348042</c:v>
                      </c:pt>
                      <c:pt idx="95">
                        <c:v>-0.14186910029687438</c:v>
                      </c:pt>
                      <c:pt idx="96">
                        <c:v>-0.14230302473026835</c:v>
                      </c:pt>
                      <c:pt idx="97">
                        <c:v>-0.14273694916366231</c:v>
                      </c:pt>
                      <c:pt idx="98">
                        <c:v>-0.14317087359705627</c:v>
                      </c:pt>
                      <c:pt idx="99">
                        <c:v>-0.14360479803045023</c:v>
                      </c:pt>
                      <c:pt idx="100">
                        <c:v>-0.14403872246384419</c:v>
                      </c:pt>
                      <c:pt idx="101">
                        <c:v>-0.14447264689723816</c:v>
                      </c:pt>
                      <c:pt idx="102">
                        <c:v>-0.14490657133063223</c:v>
                      </c:pt>
                      <c:pt idx="103">
                        <c:v>-0.14534049576402619</c:v>
                      </c:pt>
                      <c:pt idx="104">
                        <c:v>-0.14577442019742015</c:v>
                      </c:pt>
                      <c:pt idx="105">
                        <c:v>-0.14620834463081411</c:v>
                      </c:pt>
                      <c:pt idx="106">
                        <c:v>-0.14664226906420808</c:v>
                      </c:pt>
                      <c:pt idx="107">
                        <c:v>-0.14707619349760204</c:v>
                      </c:pt>
                      <c:pt idx="108">
                        <c:v>-0.147510117930996</c:v>
                      </c:pt>
                      <c:pt idx="109">
                        <c:v>-0.14794404236438996</c:v>
                      </c:pt>
                      <c:pt idx="110">
                        <c:v>-0.14837796679778403</c:v>
                      </c:pt>
                      <c:pt idx="111">
                        <c:v>-0.148811891231178</c:v>
                      </c:pt>
                      <c:pt idx="112">
                        <c:v>-0.14924581566457196</c:v>
                      </c:pt>
                      <c:pt idx="113">
                        <c:v>-0.14967974009796592</c:v>
                      </c:pt>
                      <c:pt idx="114">
                        <c:v>-0.15011366453135988</c:v>
                      </c:pt>
                      <c:pt idx="115">
                        <c:v>-0.15054758896475384</c:v>
                      </c:pt>
                      <c:pt idx="116">
                        <c:v>-0.1509815133981478</c:v>
                      </c:pt>
                      <c:pt idx="117">
                        <c:v>-0.15141543783154177</c:v>
                      </c:pt>
                      <c:pt idx="118">
                        <c:v>-0.15184936226493573</c:v>
                      </c:pt>
                      <c:pt idx="119">
                        <c:v>-0.15228328669832969</c:v>
                      </c:pt>
                      <c:pt idx="120">
                        <c:v>-0.15271721113172365</c:v>
                      </c:pt>
                      <c:pt idx="121">
                        <c:v>-0.15315113556511761</c:v>
                      </c:pt>
                      <c:pt idx="122">
                        <c:v>-0.15358505999851157</c:v>
                      </c:pt>
                      <c:pt idx="123">
                        <c:v>-0.15401898443190565</c:v>
                      </c:pt>
                      <c:pt idx="124">
                        <c:v>-0.15445290886529961</c:v>
                      </c:pt>
                      <c:pt idx="125">
                        <c:v>-0.15488683329869357</c:v>
                      </c:pt>
                      <c:pt idx="126">
                        <c:v>-0.15532075773208753</c:v>
                      </c:pt>
                      <c:pt idx="127">
                        <c:v>-0.1557546821654815</c:v>
                      </c:pt>
                      <c:pt idx="128">
                        <c:v>-0.15618860659887546</c:v>
                      </c:pt>
                      <c:pt idx="129">
                        <c:v>-0.15662253103226942</c:v>
                      </c:pt>
                      <c:pt idx="130">
                        <c:v>-0.15705645546566338</c:v>
                      </c:pt>
                      <c:pt idx="131">
                        <c:v>-0.15749037989905745</c:v>
                      </c:pt>
                      <c:pt idx="132">
                        <c:v>-0.15792430433245142</c:v>
                      </c:pt>
                      <c:pt idx="133">
                        <c:v>-0.15835822876584538</c:v>
                      </c:pt>
                      <c:pt idx="134">
                        <c:v>-0.15879215319923934</c:v>
                      </c:pt>
                      <c:pt idx="135">
                        <c:v>-0.1592260776326333</c:v>
                      </c:pt>
                      <c:pt idx="136">
                        <c:v>-0.15966000206602726</c:v>
                      </c:pt>
                      <c:pt idx="137">
                        <c:v>-0.16009392649942122</c:v>
                      </c:pt>
                      <c:pt idx="138">
                        <c:v>-0.16052785093281519</c:v>
                      </c:pt>
                      <c:pt idx="139">
                        <c:v>-0.16096177536620915</c:v>
                      </c:pt>
                      <c:pt idx="140">
                        <c:v>-0.16139569979960311</c:v>
                      </c:pt>
                      <c:pt idx="141">
                        <c:v>-0.16182962423299718</c:v>
                      </c:pt>
                      <c:pt idx="142">
                        <c:v>-0.16226354866639114</c:v>
                      </c:pt>
                      <c:pt idx="143">
                        <c:v>-0.16269747309978511</c:v>
                      </c:pt>
                      <c:pt idx="144">
                        <c:v>-0.16313139753317918</c:v>
                      </c:pt>
                      <c:pt idx="145">
                        <c:v>-0.16356532196657314</c:v>
                      </c:pt>
                      <c:pt idx="146">
                        <c:v>-0.1639992463999671</c:v>
                      </c:pt>
                      <c:pt idx="147">
                        <c:v>-0.16443317083336106</c:v>
                      </c:pt>
                      <c:pt idx="148">
                        <c:v>-0.16486709526675503</c:v>
                      </c:pt>
                      <c:pt idx="149">
                        <c:v>-0.1653010197001491</c:v>
                      </c:pt>
                      <c:pt idx="150">
                        <c:v>-0.16573494413354306</c:v>
                      </c:pt>
                      <c:pt idx="151">
                        <c:v>-0.16616886856693713</c:v>
                      </c:pt>
                      <c:pt idx="152">
                        <c:v>-0.1666027930003311</c:v>
                      </c:pt>
                      <c:pt idx="153">
                        <c:v>-0.16703671743372506</c:v>
                      </c:pt>
                      <c:pt idx="154">
                        <c:v>-0.16747064186711902</c:v>
                      </c:pt>
                      <c:pt idx="155">
                        <c:v>-0.16790456630051298</c:v>
                      </c:pt>
                      <c:pt idx="156">
                        <c:v>-0.16833849073390705</c:v>
                      </c:pt>
                      <c:pt idx="157">
                        <c:v>-0.16877241516730102</c:v>
                      </c:pt>
                      <c:pt idx="158">
                        <c:v>-0.16920633960069498</c:v>
                      </c:pt>
                      <c:pt idx="159">
                        <c:v>-0.16964026403408905</c:v>
                      </c:pt>
                      <c:pt idx="160">
                        <c:v>-0.17007418846748301</c:v>
                      </c:pt>
                      <c:pt idx="161">
                        <c:v>-0.17050811290087697</c:v>
                      </c:pt>
                      <c:pt idx="162">
                        <c:v>-0.17094203733427094</c:v>
                      </c:pt>
                      <c:pt idx="163">
                        <c:v>-0.1713759617676649</c:v>
                      </c:pt>
                      <c:pt idx="164">
                        <c:v>-0.17180988620105897</c:v>
                      </c:pt>
                      <c:pt idx="165">
                        <c:v>-0.17224381063445293</c:v>
                      </c:pt>
                      <c:pt idx="166">
                        <c:v>-0.17267773506784689</c:v>
                      </c:pt>
                      <c:pt idx="167">
                        <c:v>-0.17311165950124097</c:v>
                      </c:pt>
                      <c:pt idx="168">
                        <c:v>-0.17354558393463493</c:v>
                      </c:pt>
                      <c:pt idx="169">
                        <c:v>-0.17397950836802889</c:v>
                      </c:pt>
                      <c:pt idx="170">
                        <c:v>-0.17441343280142285</c:v>
                      </c:pt>
                      <c:pt idx="171">
                        <c:v>-0.17484735723481681</c:v>
                      </c:pt>
                      <c:pt idx="172">
                        <c:v>-0.17528128166821089</c:v>
                      </c:pt>
                      <c:pt idx="173">
                        <c:v>-0.17571520610160485</c:v>
                      </c:pt>
                      <c:pt idx="174">
                        <c:v>-0.17614913053499881</c:v>
                      </c:pt>
                      <c:pt idx="175">
                        <c:v>-0.17658305496839288</c:v>
                      </c:pt>
                      <c:pt idx="176">
                        <c:v>-0.17701697940178684</c:v>
                      </c:pt>
                      <c:pt idx="177">
                        <c:v>-0.17745090383518081</c:v>
                      </c:pt>
                      <c:pt idx="178">
                        <c:v>-0.17788482826857477</c:v>
                      </c:pt>
                      <c:pt idx="179">
                        <c:v>-0.17831875270196873</c:v>
                      </c:pt>
                      <c:pt idx="180">
                        <c:v>-0.1787526771353628</c:v>
                      </c:pt>
                      <c:pt idx="181">
                        <c:v>-0.17918660156875676</c:v>
                      </c:pt>
                      <c:pt idx="182">
                        <c:v>-0.17962052600215073</c:v>
                      </c:pt>
                      <c:pt idx="183">
                        <c:v>-0.1800544504355448</c:v>
                      </c:pt>
                      <c:pt idx="184">
                        <c:v>-0.18048837486893876</c:v>
                      </c:pt>
                      <c:pt idx="185">
                        <c:v>-0.18092229930233272</c:v>
                      </c:pt>
                      <c:pt idx="186">
                        <c:v>-0.18135622373572668</c:v>
                      </c:pt>
                      <c:pt idx="187">
                        <c:v>-0.18179014816912065</c:v>
                      </c:pt>
                      <c:pt idx="188">
                        <c:v>-0.18222407260251472</c:v>
                      </c:pt>
                      <c:pt idx="189">
                        <c:v>-0.18265799703590868</c:v>
                      </c:pt>
                      <c:pt idx="190">
                        <c:v>-0.18309192146930264</c:v>
                      </c:pt>
                      <c:pt idx="191">
                        <c:v>-0.18352584590269672</c:v>
                      </c:pt>
                      <c:pt idx="192">
                        <c:v>-0.18395977033609068</c:v>
                      </c:pt>
                      <c:pt idx="193">
                        <c:v>-0.18439369476948464</c:v>
                      </c:pt>
                      <c:pt idx="194">
                        <c:v>-0.1848276192028786</c:v>
                      </c:pt>
                      <c:pt idx="195">
                        <c:v>-0.18526154363627256</c:v>
                      </c:pt>
                      <c:pt idx="196">
                        <c:v>-0.18569546806966664</c:v>
                      </c:pt>
                      <c:pt idx="197">
                        <c:v>-0.1861293925030606</c:v>
                      </c:pt>
                      <c:pt idx="198">
                        <c:v>-0.18656331693645456</c:v>
                      </c:pt>
                      <c:pt idx="199">
                        <c:v>-0.18699724136984863</c:v>
                      </c:pt>
                      <c:pt idx="200">
                        <c:v>-0.18743116580324259</c:v>
                      </c:pt>
                      <c:pt idx="201">
                        <c:v>-0.18786509023663656</c:v>
                      </c:pt>
                      <c:pt idx="202">
                        <c:v>-0.18829901467003052</c:v>
                      </c:pt>
                      <c:pt idx="203">
                        <c:v>-0.18873293910342448</c:v>
                      </c:pt>
                      <c:pt idx="204">
                        <c:v>-0.18916686353681855</c:v>
                      </c:pt>
                      <c:pt idx="205">
                        <c:v>-0.18960078797021251</c:v>
                      </c:pt>
                      <c:pt idx="206">
                        <c:v>-0.19003471240360648</c:v>
                      </c:pt>
                      <c:pt idx="207">
                        <c:v>-0.19046863683700055</c:v>
                      </c:pt>
                      <c:pt idx="208">
                        <c:v>-0.19090256127039451</c:v>
                      </c:pt>
                      <c:pt idx="209">
                        <c:v>-0.19133648570378847</c:v>
                      </c:pt>
                      <c:pt idx="210">
                        <c:v>-0.19177041013718243</c:v>
                      </c:pt>
                      <c:pt idx="211">
                        <c:v>-0.1922043345705764</c:v>
                      </c:pt>
                      <c:pt idx="212">
                        <c:v>-0.19263825900397047</c:v>
                      </c:pt>
                      <c:pt idx="213">
                        <c:v>-0.19307218343736443</c:v>
                      </c:pt>
                      <c:pt idx="214">
                        <c:v>-0.19350610787075839</c:v>
                      </c:pt>
                      <c:pt idx="215">
                        <c:v>-0.19394003230415247</c:v>
                      </c:pt>
                      <c:pt idx="216">
                        <c:v>-0.19437395673754643</c:v>
                      </c:pt>
                      <c:pt idx="217">
                        <c:v>-0.19480788117094039</c:v>
                      </c:pt>
                      <c:pt idx="218">
                        <c:v>-0.19524180560433435</c:v>
                      </c:pt>
                      <c:pt idx="219">
                        <c:v>-0.19567573003772831</c:v>
                      </c:pt>
                      <c:pt idx="220">
                        <c:v>-0.19610965447112239</c:v>
                      </c:pt>
                      <c:pt idx="221">
                        <c:v>-0.19654357890451635</c:v>
                      </c:pt>
                      <c:pt idx="222">
                        <c:v>-0.19697750333791031</c:v>
                      </c:pt>
                      <c:pt idx="223">
                        <c:v>-0.19741142777130438</c:v>
                      </c:pt>
                      <c:pt idx="224">
                        <c:v>-0.19784535220469834</c:v>
                      </c:pt>
                      <c:pt idx="225">
                        <c:v>-0.19827927663809231</c:v>
                      </c:pt>
                      <c:pt idx="226">
                        <c:v>-0.19871320107148627</c:v>
                      </c:pt>
                      <c:pt idx="227">
                        <c:v>-0.19914712550488023</c:v>
                      </c:pt>
                      <c:pt idx="228">
                        <c:v>-0.1995810499382743</c:v>
                      </c:pt>
                      <c:pt idx="229">
                        <c:v>-0.20001497437166826</c:v>
                      </c:pt>
                      <c:pt idx="230">
                        <c:v>-0.20044889880506234</c:v>
                      </c:pt>
                      <c:pt idx="231">
                        <c:v>-0.2008828232384563</c:v>
                      </c:pt>
                      <c:pt idx="232">
                        <c:v>-0.20131674767185026</c:v>
                      </c:pt>
                      <c:pt idx="233">
                        <c:v>-0.20175067210524422</c:v>
                      </c:pt>
                      <c:pt idx="234">
                        <c:v>-0.20218459653863818</c:v>
                      </c:pt>
                      <c:pt idx="235">
                        <c:v>-0.20261852097203226</c:v>
                      </c:pt>
                      <c:pt idx="236">
                        <c:v>-0.20305244540542622</c:v>
                      </c:pt>
                      <c:pt idx="237">
                        <c:v>-0.20348636983882018</c:v>
                      </c:pt>
                      <c:pt idx="238">
                        <c:v>-0.20392029427221425</c:v>
                      </c:pt>
                      <c:pt idx="239">
                        <c:v>-0.20435421870560821</c:v>
                      </c:pt>
                      <c:pt idx="240">
                        <c:v>-0.20478814313900218</c:v>
                      </c:pt>
                      <c:pt idx="241">
                        <c:v>-0.20522206757239614</c:v>
                      </c:pt>
                      <c:pt idx="242">
                        <c:v>-0.2056559920057901</c:v>
                      </c:pt>
                      <c:pt idx="243">
                        <c:v>-0.20608991643918417</c:v>
                      </c:pt>
                      <c:pt idx="244">
                        <c:v>-0.20652384087257813</c:v>
                      </c:pt>
                      <c:pt idx="245">
                        <c:v>-0.2069577653059721</c:v>
                      </c:pt>
                      <c:pt idx="246">
                        <c:v>-0.20739168973936617</c:v>
                      </c:pt>
                      <c:pt idx="247">
                        <c:v>-0.20782561417276013</c:v>
                      </c:pt>
                      <c:pt idx="248">
                        <c:v>-0.20825953860615409</c:v>
                      </c:pt>
                      <c:pt idx="249">
                        <c:v>-0.20869346303954805</c:v>
                      </c:pt>
                      <c:pt idx="250">
                        <c:v>-0.20912738747294202</c:v>
                      </c:pt>
                      <c:pt idx="251">
                        <c:v>-0.20956131190633609</c:v>
                      </c:pt>
                      <c:pt idx="252">
                        <c:v>-0.20999523633973005</c:v>
                      </c:pt>
                      <c:pt idx="253">
                        <c:v>-0.21042916077312401</c:v>
                      </c:pt>
                      <c:pt idx="254">
                        <c:v>-0.21086308520651809</c:v>
                      </c:pt>
                      <c:pt idx="255">
                        <c:v>-0.21129700963991205</c:v>
                      </c:pt>
                      <c:pt idx="256">
                        <c:v>-0.21173093407330601</c:v>
                      </c:pt>
                      <c:pt idx="257">
                        <c:v>-0.21216485850669997</c:v>
                      </c:pt>
                      <c:pt idx="258">
                        <c:v>-0.21259878294009393</c:v>
                      </c:pt>
                      <c:pt idx="259">
                        <c:v>-0.21303270737348801</c:v>
                      </c:pt>
                      <c:pt idx="260">
                        <c:v>-0.21346663180688197</c:v>
                      </c:pt>
                      <c:pt idx="261">
                        <c:v>-0.21390055624027593</c:v>
                      </c:pt>
                      <c:pt idx="262">
                        <c:v>-0.21433448067367</c:v>
                      </c:pt>
                      <c:pt idx="263">
                        <c:v>-0.21476840510706396</c:v>
                      </c:pt>
                      <c:pt idx="264">
                        <c:v>-0.21520232954045793</c:v>
                      </c:pt>
                      <c:pt idx="265">
                        <c:v>-0.21563625397385189</c:v>
                      </c:pt>
                      <c:pt idx="266">
                        <c:v>-0.21607017840724585</c:v>
                      </c:pt>
                      <c:pt idx="267">
                        <c:v>-0.21650410284063992</c:v>
                      </c:pt>
                      <c:pt idx="268">
                        <c:v>-0.21693802727403388</c:v>
                      </c:pt>
                      <c:pt idx="269">
                        <c:v>-0.21737195170742785</c:v>
                      </c:pt>
                      <c:pt idx="270">
                        <c:v>-0.21780587614082192</c:v>
                      </c:pt>
                      <c:pt idx="271">
                        <c:v>-0.21823980057421588</c:v>
                      </c:pt>
                      <c:pt idx="272">
                        <c:v>-0.21867372500760984</c:v>
                      </c:pt>
                      <c:pt idx="273">
                        <c:v>-0.2191076494410038</c:v>
                      </c:pt>
                      <c:pt idx="274">
                        <c:v>-0.21954157387439777</c:v>
                      </c:pt>
                      <c:pt idx="275">
                        <c:v>-0.21997549830779184</c:v>
                      </c:pt>
                      <c:pt idx="276">
                        <c:v>-0.2204094227411858</c:v>
                      </c:pt>
                      <c:pt idx="277">
                        <c:v>-0.22084334717457976</c:v>
                      </c:pt>
                      <c:pt idx="278">
                        <c:v>-0.22127727160797384</c:v>
                      </c:pt>
                      <c:pt idx="279">
                        <c:v>-0.2217111960413678</c:v>
                      </c:pt>
                      <c:pt idx="280">
                        <c:v>-0.22214512047476176</c:v>
                      </c:pt>
                      <c:pt idx="281">
                        <c:v>-0.22257904490815572</c:v>
                      </c:pt>
                      <c:pt idx="282">
                        <c:v>-0.22301296934154968</c:v>
                      </c:pt>
                      <c:pt idx="283">
                        <c:v>-0.22344689377494376</c:v>
                      </c:pt>
                      <c:pt idx="284">
                        <c:v>-0.22388081820833772</c:v>
                      </c:pt>
                      <c:pt idx="285">
                        <c:v>-0.22431474264173168</c:v>
                      </c:pt>
                      <c:pt idx="286">
                        <c:v>-0.22474866707512575</c:v>
                      </c:pt>
                      <c:pt idx="287">
                        <c:v>-0.22518259150851971</c:v>
                      </c:pt>
                      <c:pt idx="288">
                        <c:v>-0.22561651594191368</c:v>
                      </c:pt>
                      <c:pt idx="289">
                        <c:v>-0.22605044037530764</c:v>
                      </c:pt>
                      <c:pt idx="290">
                        <c:v>-0.2264843648087016</c:v>
                      </c:pt>
                      <c:pt idx="291">
                        <c:v>-0.22691828924209567</c:v>
                      </c:pt>
                      <c:pt idx="292">
                        <c:v>-0.22735221367548963</c:v>
                      </c:pt>
                      <c:pt idx="293">
                        <c:v>-0.2277861381088836</c:v>
                      </c:pt>
                      <c:pt idx="294">
                        <c:v>-0.22822006254227767</c:v>
                      </c:pt>
                      <c:pt idx="295">
                        <c:v>-0.22865398697567163</c:v>
                      </c:pt>
                      <c:pt idx="296">
                        <c:v>-0.22908791140906559</c:v>
                      </c:pt>
                      <c:pt idx="297">
                        <c:v>-0.22952183584245955</c:v>
                      </c:pt>
                      <c:pt idx="298">
                        <c:v>-0.22995576027585352</c:v>
                      </c:pt>
                      <c:pt idx="299">
                        <c:v>-0.23038968470924759</c:v>
                      </c:pt>
                      <c:pt idx="300">
                        <c:v>-0.23082360914264155</c:v>
                      </c:pt>
                      <c:pt idx="301">
                        <c:v>-0.23125753357603551</c:v>
                      </c:pt>
                      <c:pt idx="302">
                        <c:v>-0.23169145800942959</c:v>
                      </c:pt>
                      <c:pt idx="303">
                        <c:v>-0.23212538244282355</c:v>
                      </c:pt>
                      <c:pt idx="304">
                        <c:v>-0.23255930687621751</c:v>
                      </c:pt>
                      <c:pt idx="305">
                        <c:v>-0.23299323130961147</c:v>
                      </c:pt>
                      <c:pt idx="306">
                        <c:v>-0.23342715574300554</c:v>
                      </c:pt>
                      <c:pt idx="307">
                        <c:v>-0.23386108017639951</c:v>
                      </c:pt>
                      <c:pt idx="308">
                        <c:v>-0.23429500460979347</c:v>
                      </c:pt>
                      <c:pt idx="309">
                        <c:v>-0.23472892904318754</c:v>
                      </c:pt>
                      <c:pt idx="310">
                        <c:v>-0.2351628534765815</c:v>
                      </c:pt>
                      <c:pt idx="311">
                        <c:v>-0.23559677790997546</c:v>
                      </c:pt>
                      <c:pt idx="312">
                        <c:v>-0.23603070234336943</c:v>
                      </c:pt>
                      <c:pt idx="313">
                        <c:v>-0.23646462677676339</c:v>
                      </c:pt>
                      <c:pt idx="314">
                        <c:v>-0.23689855121015746</c:v>
                      </c:pt>
                      <c:pt idx="315">
                        <c:v>-0.23733247564355142</c:v>
                      </c:pt>
                      <c:pt idx="316">
                        <c:v>-0.23776640007694538</c:v>
                      </c:pt>
                      <c:pt idx="317">
                        <c:v>-0.23820032451033946</c:v>
                      </c:pt>
                      <c:pt idx="318">
                        <c:v>-0.23863424894373342</c:v>
                      </c:pt>
                      <c:pt idx="319">
                        <c:v>-0.23906817337712738</c:v>
                      </c:pt>
                      <c:pt idx="320">
                        <c:v>-0.23950209781052134</c:v>
                      </c:pt>
                      <c:pt idx="321">
                        <c:v>-0.2399360222439153</c:v>
                      </c:pt>
                      <c:pt idx="322">
                        <c:v>-0.24036994667730938</c:v>
                      </c:pt>
                      <c:pt idx="323">
                        <c:v>-0.24080387111070334</c:v>
                      </c:pt>
                      <c:pt idx="324">
                        <c:v>-0.2412377955440973</c:v>
                      </c:pt>
                      <c:pt idx="325">
                        <c:v>-0.24167171997749137</c:v>
                      </c:pt>
                      <c:pt idx="326">
                        <c:v>-0.24210564441088533</c:v>
                      </c:pt>
                      <c:pt idx="327">
                        <c:v>-0.2425395688442793</c:v>
                      </c:pt>
                      <c:pt idx="328">
                        <c:v>-0.24297349327767326</c:v>
                      </c:pt>
                      <c:pt idx="329">
                        <c:v>-0.24340741771106722</c:v>
                      </c:pt>
                      <c:pt idx="330">
                        <c:v>-0.24384134214446129</c:v>
                      </c:pt>
                      <c:pt idx="331">
                        <c:v>-0.24427526657785525</c:v>
                      </c:pt>
                      <c:pt idx="332">
                        <c:v>-0.24470919101124922</c:v>
                      </c:pt>
                      <c:pt idx="333">
                        <c:v>-0.24514311544464329</c:v>
                      </c:pt>
                      <c:pt idx="334">
                        <c:v>-0.24557703987803725</c:v>
                      </c:pt>
                      <c:pt idx="335">
                        <c:v>-0.24601096431143121</c:v>
                      </c:pt>
                      <c:pt idx="336">
                        <c:v>-0.24644488874482517</c:v>
                      </c:pt>
                      <c:pt idx="337">
                        <c:v>-0.24687881317821914</c:v>
                      </c:pt>
                      <c:pt idx="338">
                        <c:v>-0.24731273761161321</c:v>
                      </c:pt>
                      <c:pt idx="339">
                        <c:v>-0.24774666204500717</c:v>
                      </c:pt>
                      <c:pt idx="340">
                        <c:v>-0.24818058647840113</c:v>
                      </c:pt>
                      <c:pt idx="341">
                        <c:v>-0.24861451091179521</c:v>
                      </c:pt>
                      <c:pt idx="342">
                        <c:v>-0.24904843534518917</c:v>
                      </c:pt>
                      <c:pt idx="343">
                        <c:v>-0.24948235977858313</c:v>
                      </c:pt>
                      <c:pt idx="344">
                        <c:v>-0.24991628421197709</c:v>
                      </c:pt>
                      <c:pt idx="345">
                        <c:v>-0.25035020864537105</c:v>
                      </c:pt>
                      <c:pt idx="346">
                        <c:v>-0.25078413307876513</c:v>
                      </c:pt>
                      <c:pt idx="347">
                        <c:v>-0.25121805751215909</c:v>
                      </c:pt>
                      <c:pt idx="348">
                        <c:v>-0.25165198194555316</c:v>
                      </c:pt>
                      <c:pt idx="349">
                        <c:v>-0.25208590637894712</c:v>
                      </c:pt>
                      <c:pt idx="350">
                        <c:v>-0.25251983081234108</c:v>
                      </c:pt>
                      <c:pt idx="351">
                        <c:v>-0.25295375524573505</c:v>
                      </c:pt>
                      <c:pt idx="352">
                        <c:v>-0.25338767967912901</c:v>
                      </c:pt>
                      <c:pt idx="353">
                        <c:v>-0.25382160411252297</c:v>
                      </c:pt>
                      <c:pt idx="354">
                        <c:v>-0.25425552854591704</c:v>
                      </c:pt>
                      <c:pt idx="355">
                        <c:v>-0.254689452979311</c:v>
                      </c:pt>
                      <c:pt idx="356">
                        <c:v>-0.25512337741270508</c:v>
                      </c:pt>
                      <c:pt idx="357">
                        <c:v>-0.25555730184609904</c:v>
                      </c:pt>
                      <c:pt idx="358">
                        <c:v>-0.255991226279493</c:v>
                      </c:pt>
                      <c:pt idx="359">
                        <c:v>-0.25642515071288696</c:v>
                      </c:pt>
                      <c:pt idx="360">
                        <c:v>-0.25685907514628092</c:v>
                      </c:pt>
                      <c:pt idx="361">
                        <c:v>-0.25729299957967489</c:v>
                      </c:pt>
                      <c:pt idx="362">
                        <c:v>-0.25772692401306896</c:v>
                      </c:pt>
                      <c:pt idx="363">
                        <c:v>-0.25816084844646292</c:v>
                      </c:pt>
                      <c:pt idx="364">
                        <c:v>-0.25859477287985699</c:v>
                      </c:pt>
                      <c:pt idx="365">
                        <c:v>-0.25902869731325096</c:v>
                      </c:pt>
                      <c:pt idx="366">
                        <c:v>-0.25946262174664492</c:v>
                      </c:pt>
                      <c:pt idx="367">
                        <c:v>-0.25989654618003888</c:v>
                      </c:pt>
                      <c:pt idx="368">
                        <c:v>-0.2603304706134329</c:v>
                      </c:pt>
                      <c:pt idx="369">
                        <c:v>-0.26076439504682686</c:v>
                      </c:pt>
                      <c:pt idx="370">
                        <c:v>-0.26119831948022088</c:v>
                      </c:pt>
                      <c:pt idx="371">
                        <c:v>-0.26163224391361484</c:v>
                      </c:pt>
                      <c:pt idx="372">
                        <c:v>-0.26206616834700885</c:v>
                      </c:pt>
                      <c:pt idx="373">
                        <c:v>-0.26250009278040282</c:v>
                      </c:pt>
                      <c:pt idx="374">
                        <c:v>-0.26293401721379683</c:v>
                      </c:pt>
                      <c:pt idx="375">
                        <c:v>-0.2633679416471908</c:v>
                      </c:pt>
                      <c:pt idx="376">
                        <c:v>-0.26380186608058481</c:v>
                      </c:pt>
                      <c:pt idx="377">
                        <c:v>-0.26423579051397877</c:v>
                      </c:pt>
                      <c:pt idx="378">
                        <c:v>-0.26466971494737279</c:v>
                      </c:pt>
                      <c:pt idx="379">
                        <c:v>-0.26510363938076675</c:v>
                      </c:pt>
                      <c:pt idx="380">
                        <c:v>-0.26553756381416077</c:v>
                      </c:pt>
                      <c:pt idx="381">
                        <c:v>-0.26597148824755473</c:v>
                      </c:pt>
                      <c:pt idx="382">
                        <c:v>-0.26640541268094875</c:v>
                      </c:pt>
                      <c:pt idx="383">
                        <c:v>-0.26683933711434271</c:v>
                      </c:pt>
                      <c:pt idx="384">
                        <c:v>-0.26727326154773673</c:v>
                      </c:pt>
                      <c:pt idx="385">
                        <c:v>-0.26770718598113069</c:v>
                      </c:pt>
                      <c:pt idx="386">
                        <c:v>-0.26814111041452471</c:v>
                      </c:pt>
                      <c:pt idx="387">
                        <c:v>-0.26857503484791867</c:v>
                      </c:pt>
                      <c:pt idx="388">
                        <c:v>-0.26900895928131269</c:v>
                      </c:pt>
                      <c:pt idx="389">
                        <c:v>-0.26944288371470665</c:v>
                      </c:pt>
                      <c:pt idx="390">
                        <c:v>-0.26987680814810067</c:v>
                      </c:pt>
                      <c:pt idx="391">
                        <c:v>-0.27031073258149463</c:v>
                      </c:pt>
                      <c:pt idx="392">
                        <c:v>-0.27074465701488865</c:v>
                      </c:pt>
                      <c:pt idx="393">
                        <c:v>-0.27117858144828261</c:v>
                      </c:pt>
                      <c:pt idx="394">
                        <c:v>-0.27161250588167662</c:v>
                      </c:pt>
                      <c:pt idx="395">
                        <c:v>-0.27204643031507059</c:v>
                      </c:pt>
                      <c:pt idx="396">
                        <c:v>-0.2724803547484646</c:v>
                      </c:pt>
                      <c:pt idx="397">
                        <c:v>-0.27291427918185857</c:v>
                      </c:pt>
                      <c:pt idx="398">
                        <c:v>-0.27334820361525258</c:v>
                      </c:pt>
                      <c:pt idx="399">
                        <c:v>-0.27378212804864654</c:v>
                      </c:pt>
                      <c:pt idx="400">
                        <c:v>-0.27421605248204056</c:v>
                      </c:pt>
                      <c:pt idx="401">
                        <c:v>-0.27464997691543452</c:v>
                      </c:pt>
                      <c:pt idx="402">
                        <c:v>-0.27508390134882854</c:v>
                      </c:pt>
                      <c:pt idx="403">
                        <c:v>-0.2755178257822225</c:v>
                      </c:pt>
                      <c:pt idx="404">
                        <c:v>-0.27595175021561652</c:v>
                      </c:pt>
                      <c:pt idx="405">
                        <c:v>-0.27638567464901048</c:v>
                      </c:pt>
                      <c:pt idx="406">
                        <c:v>-0.2768195990824045</c:v>
                      </c:pt>
                      <c:pt idx="407">
                        <c:v>-0.27725352351579846</c:v>
                      </c:pt>
                      <c:pt idx="408">
                        <c:v>-0.27768744794919248</c:v>
                      </c:pt>
                      <c:pt idx="409">
                        <c:v>-0.27812137238258644</c:v>
                      </c:pt>
                      <c:pt idx="410">
                        <c:v>-0.27855529681598046</c:v>
                      </c:pt>
                      <c:pt idx="411">
                        <c:v>-0.27898922124937442</c:v>
                      </c:pt>
                      <c:pt idx="412">
                        <c:v>-0.27942314568276844</c:v>
                      </c:pt>
                      <c:pt idx="413">
                        <c:v>-0.2798570701161624</c:v>
                      </c:pt>
                      <c:pt idx="414">
                        <c:v>-0.28029099454955642</c:v>
                      </c:pt>
                      <c:pt idx="415">
                        <c:v>-0.28072491898295038</c:v>
                      </c:pt>
                      <c:pt idx="416">
                        <c:v>-0.2811588434163444</c:v>
                      </c:pt>
                      <c:pt idx="417">
                        <c:v>-0.28159276784973836</c:v>
                      </c:pt>
                      <c:pt idx="418">
                        <c:v>-0.28202669228313237</c:v>
                      </c:pt>
                      <c:pt idx="419">
                        <c:v>-0.28246061671652634</c:v>
                      </c:pt>
                      <c:pt idx="420">
                        <c:v>-0.28289454114992035</c:v>
                      </c:pt>
                      <c:pt idx="421">
                        <c:v>-0.28332846558331432</c:v>
                      </c:pt>
                      <c:pt idx="422">
                        <c:v>-0.28376239001670833</c:v>
                      </c:pt>
                      <c:pt idx="423">
                        <c:v>-0.28419631445010235</c:v>
                      </c:pt>
                      <c:pt idx="424">
                        <c:v>-0.28463023888349631</c:v>
                      </c:pt>
                      <c:pt idx="425">
                        <c:v>-0.28506416331689033</c:v>
                      </c:pt>
                      <c:pt idx="426">
                        <c:v>-0.28549808775028429</c:v>
                      </c:pt>
                      <c:pt idx="427">
                        <c:v>-0.28593201218367831</c:v>
                      </c:pt>
                      <c:pt idx="428">
                        <c:v>-0.28636593661707227</c:v>
                      </c:pt>
                      <c:pt idx="429">
                        <c:v>-0.28679986105046629</c:v>
                      </c:pt>
                      <c:pt idx="430">
                        <c:v>-0.28723378548386025</c:v>
                      </c:pt>
                      <c:pt idx="431">
                        <c:v>-0.28766770991725427</c:v>
                      </c:pt>
                      <c:pt idx="432">
                        <c:v>-0.28810163435064823</c:v>
                      </c:pt>
                      <c:pt idx="433">
                        <c:v>-0.28853555878404225</c:v>
                      </c:pt>
                      <c:pt idx="434">
                        <c:v>-0.28896948321743621</c:v>
                      </c:pt>
                      <c:pt idx="435">
                        <c:v>-0.28940340765083022</c:v>
                      </c:pt>
                      <c:pt idx="436">
                        <c:v>-0.28983733208422419</c:v>
                      </c:pt>
                      <c:pt idx="437">
                        <c:v>-0.2902712565176182</c:v>
                      </c:pt>
                      <c:pt idx="438">
                        <c:v>-0.29070518095101217</c:v>
                      </c:pt>
                      <c:pt idx="439">
                        <c:v>-0.29113910538440618</c:v>
                      </c:pt>
                      <c:pt idx="440">
                        <c:v>-0.29157302981780014</c:v>
                      </c:pt>
                      <c:pt idx="441">
                        <c:v>-0.29200695425119416</c:v>
                      </c:pt>
                      <c:pt idx="442">
                        <c:v>-0.29244087868458812</c:v>
                      </c:pt>
                      <c:pt idx="443">
                        <c:v>-0.29287480311798214</c:v>
                      </c:pt>
                      <c:pt idx="444">
                        <c:v>-0.2933087275513761</c:v>
                      </c:pt>
                      <c:pt idx="445">
                        <c:v>-0.29374265198477012</c:v>
                      </c:pt>
                      <c:pt idx="446">
                        <c:v>-0.29417657641816408</c:v>
                      </c:pt>
                      <c:pt idx="447">
                        <c:v>-0.2946105008515581</c:v>
                      </c:pt>
                      <c:pt idx="448">
                        <c:v>-0.29504442528495206</c:v>
                      </c:pt>
                      <c:pt idx="449">
                        <c:v>-0.29547834971834608</c:v>
                      </c:pt>
                      <c:pt idx="450">
                        <c:v>-0.29591227415174004</c:v>
                      </c:pt>
                      <c:pt idx="451">
                        <c:v>-0.29634619858513406</c:v>
                      </c:pt>
                      <c:pt idx="452">
                        <c:v>-0.29678012301852802</c:v>
                      </c:pt>
                      <c:pt idx="453">
                        <c:v>-0.29721404745192204</c:v>
                      </c:pt>
                      <c:pt idx="454">
                        <c:v>-0.297647971885316</c:v>
                      </c:pt>
                      <c:pt idx="455">
                        <c:v>-0.29808189631871002</c:v>
                      </c:pt>
                      <c:pt idx="456">
                        <c:v>-0.29851582075210398</c:v>
                      </c:pt>
                      <c:pt idx="457">
                        <c:v>-0.29894974518549799</c:v>
                      </c:pt>
                      <c:pt idx="458">
                        <c:v>-0.29938366961889196</c:v>
                      </c:pt>
                      <c:pt idx="459">
                        <c:v>-0.29981759405228597</c:v>
                      </c:pt>
                      <c:pt idx="460">
                        <c:v>-0.30025151848567994</c:v>
                      </c:pt>
                      <c:pt idx="461">
                        <c:v>-0.30068544291907395</c:v>
                      </c:pt>
                      <c:pt idx="462">
                        <c:v>-0.30111936735246791</c:v>
                      </c:pt>
                      <c:pt idx="463">
                        <c:v>-0.30155329178586193</c:v>
                      </c:pt>
                      <c:pt idx="464">
                        <c:v>-0.30198721621925589</c:v>
                      </c:pt>
                      <c:pt idx="465">
                        <c:v>-0.30242114065264991</c:v>
                      </c:pt>
                      <c:pt idx="466">
                        <c:v>-0.30285506508604387</c:v>
                      </c:pt>
                      <c:pt idx="467">
                        <c:v>-0.30328898951943789</c:v>
                      </c:pt>
                      <c:pt idx="468">
                        <c:v>-0.30372291395283185</c:v>
                      </c:pt>
                      <c:pt idx="469">
                        <c:v>-0.30415683838622587</c:v>
                      </c:pt>
                      <c:pt idx="470">
                        <c:v>-0.30459076281961983</c:v>
                      </c:pt>
                      <c:pt idx="471">
                        <c:v>-0.30502468725301385</c:v>
                      </c:pt>
                      <c:pt idx="472">
                        <c:v>-0.30545861168640781</c:v>
                      </c:pt>
                      <c:pt idx="473">
                        <c:v>-0.30589253611980183</c:v>
                      </c:pt>
                      <c:pt idx="474">
                        <c:v>-0.30632646055319579</c:v>
                      </c:pt>
                      <c:pt idx="475">
                        <c:v>-0.30676038498658981</c:v>
                      </c:pt>
                      <c:pt idx="476">
                        <c:v>-0.30719430941998377</c:v>
                      </c:pt>
                      <c:pt idx="477">
                        <c:v>-0.30762823385337779</c:v>
                      </c:pt>
                      <c:pt idx="478">
                        <c:v>-0.30806215828677175</c:v>
                      </c:pt>
                      <c:pt idx="479">
                        <c:v>-0.30849608272016577</c:v>
                      </c:pt>
                      <c:pt idx="480">
                        <c:v>-0.30893000715355973</c:v>
                      </c:pt>
                      <c:pt idx="481">
                        <c:v>-0.30936393158695374</c:v>
                      </c:pt>
                      <c:pt idx="482">
                        <c:v>-0.30979785602034771</c:v>
                      </c:pt>
                      <c:pt idx="483">
                        <c:v>-0.31023178045374172</c:v>
                      </c:pt>
                      <c:pt idx="484">
                        <c:v>-0.31066570488713569</c:v>
                      </c:pt>
                      <c:pt idx="485">
                        <c:v>-0.3110996293205297</c:v>
                      </c:pt>
                      <c:pt idx="486">
                        <c:v>-0.31153355375392366</c:v>
                      </c:pt>
                      <c:pt idx="487">
                        <c:v>-0.31196747818731768</c:v>
                      </c:pt>
                      <c:pt idx="488">
                        <c:v>-0.31240140262071164</c:v>
                      </c:pt>
                      <c:pt idx="489">
                        <c:v>-0.31283532705410566</c:v>
                      </c:pt>
                      <c:pt idx="490">
                        <c:v>-0.31326925148749962</c:v>
                      </c:pt>
                      <c:pt idx="491">
                        <c:v>-0.31370317592089364</c:v>
                      </c:pt>
                      <c:pt idx="492">
                        <c:v>-0.3141371003542876</c:v>
                      </c:pt>
                      <c:pt idx="493">
                        <c:v>-0.31457102478768162</c:v>
                      </c:pt>
                      <c:pt idx="494">
                        <c:v>-0.31500494922107558</c:v>
                      </c:pt>
                      <c:pt idx="495">
                        <c:v>-0.3154388736544696</c:v>
                      </c:pt>
                      <c:pt idx="496">
                        <c:v>-0.31587279808786356</c:v>
                      </c:pt>
                      <c:pt idx="497">
                        <c:v>-0.31630672252125758</c:v>
                      </c:pt>
                      <c:pt idx="498">
                        <c:v>-0.31674064695465154</c:v>
                      </c:pt>
                      <c:pt idx="499">
                        <c:v>-0.31717457138804556</c:v>
                      </c:pt>
                      <c:pt idx="500">
                        <c:v>-0.31760849582143952</c:v>
                      </c:pt>
                      <c:pt idx="501">
                        <c:v>-0.31804242025483354</c:v>
                      </c:pt>
                      <c:pt idx="502">
                        <c:v>-0.31847634468822755</c:v>
                      </c:pt>
                      <c:pt idx="503">
                        <c:v>-0.31891026912162151</c:v>
                      </c:pt>
                      <c:pt idx="504">
                        <c:v>-0.31934419355501553</c:v>
                      </c:pt>
                      <c:pt idx="505">
                        <c:v>-0.31977811798840949</c:v>
                      </c:pt>
                      <c:pt idx="506">
                        <c:v>-0.32021204242180346</c:v>
                      </c:pt>
                      <c:pt idx="507">
                        <c:v>-0.32064596685519742</c:v>
                      </c:pt>
                      <c:pt idx="508">
                        <c:v>-0.32107989128859138</c:v>
                      </c:pt>
                      <c:pt idx="509">
                        <c:v>-0.32151381572198534</c:v>
                      </c:pt>
                      <c:pt idx="510">
                        <c:v>-0.32194774015537925</c:v>
                      </c:pt>
                      <c:pt idx="511">
                        <c:v>-0.32238166458877321</c:v>
                      </c:pt>
                      <c:pt idx="512">
                        <c:v>-0.32281558902216717</c:v>
                      </c:pt>
                      <c:pt idx="513">
                        <c:v>-0.32324951345556113</c:v>
                      </c:pt>
                      <c:pt idx="514">
                        <c:v>-0.32368343788895509</c:v>
                      </c:pt>
                      <c:pt idx="515">
                        <c:v>-0.32411736232234906</c:v>
                      </c:pt>
                      <c:pt idx="516">
                        <c:v>-0.32455128675574302</c:v>
                      </c:pt>
                      <c:pt idx="517">
                        <c:v>-0.32498521118913692</c:v>
                      </c:pt>
                      <c:pt idx="518">
                        <c:v>-0.32541913562253089</c:v>
                      </c:pt>
                      <c:pt idx="519">
                        <c:v>-0.32585306005592485</c:v>
                      </c:pt>
                      <c:pt idx="520">
                        <c:v>-0.32628698448931881</c:v>
                      </c:pt>
                      <c:pt idx="521">
                        <c:v>-0.32672090892271277</c:v>
                      </c:pt>
                      <c:pt idx="522">
                        <c:v>-0.32715483335610673</c:v>
                      </c:pt>
                      <c:pt idx="523">
                        <c:v>-0.3275887577895007</c:v>
                      </c:pt>
                      <c:pt idx="524">
                        <c:v>-0.32802268222289466</c:v>
                      </c:pt>
                      <c:pt idx="525">
                        <c:v>-0.32845660665628856</c:v>
                      </c:pt>
                      <c:pt idx="526">
                        <c:v>-0.32889053108968253</c:v>
                      </c:pt>
                      <c:pt idx="527">
                        <c:v>-0.32932445552307649</c:v>
                      </c:pt>
                      <c:pt idx="528">
                        <c:v>-0.32975837995647045</c:v>
                      </c:pt>
                      <c:pt idx="529">
                        <c:v>-0.33019230438986441</c:v>
                      </c:pt>
                      <c:pt idx="530">
                        <c:v>-0.33062622882325837</c:v>
                      </c:pt>
                      <c:pt idx="531">
                        <c:v>-0.33106015325665233</c:v>
                      </c:pt>
                      <c:pt idx="532">
                        <c:v>-0.33149407769004624</c:v>
                      </c:pt>
                      <c:pt idx="533">
                        <c:v>-0.3319280021234402</c:v>
                      </c:pt>
                      <c:pt idx="534">
                        <c:v>-0.33236192655683416</c:v>
                      </c:pt>
                      <c:pt idx="535">
                        <c:v>-0.33279585099022813</c:v>
                      </c:pt>
                      <c:pt idx="536">
                        <c:v>-0.33322977542362209</c:v>
                      </c:pt>
                      <c:pt idx="537">
                        <c:v>-0.33366369985701605</c:v>
                      </c:pt>
                      <c:pt idx="538">
                        <c:v>-0.33409762429041001</c:v>
                      </c:pt>
                      <c:pt idx="539">
                        <c:v>-0.33453154872380397</c:v>
                      </c:pt>
                      <c:pt idx="540">
                        <c:v>-0.33496547315719788</c:v>
                      </c:pt>
                      <c:pt idx="541">
                        <c:v>-0.33539939759059184</c:v>
                      </c:pt>
                      <c:pt idx="542">
                        <c:v>-0.3358333220239858</c:v>
                      </c:pt>
                      <c:pt idx="543">
                        <c:v>-0.33626724645737976</c:v>
                      </c:pt>
                      <c:pt idx="544">
                        <c:v>-0.33670117089077373</c:v>
                      </c:pt>
                      <c:pt idx="545">
                        <c:v>-0.33713509532416769</c:v>
                      </c:pt>
                      <c:pt idx="546">
                        <c:v>-0.33756901975756165</c:v>
                      </c:pt>
                      <c:pt idx="547">
                        <c:v>-0.33800294419095561</c:v>
                      </c:pt>
                      <c:pt idx="548">
                        <c:v>-0.33843686862434952</c:v>
                      </c:pt>
                      <c:pt idx="549">
                        <c:v>-0.33887079305774348</c:v>
                      </c:pt>
                      <c:pt idx="550">
                        <c:v>-0.33930471749113744</c:v>
                      </c:pt>
                      <c:pt idx="551">
                        <c:v>-0.3397386419245314</c:v>
                      </c:pt>
                      <c:pt idx="552">
                        <c:v>-0.34017256635792537</c:v>
                      </c:pt>
                      <c:pt idx="553">
                        <c:v>-0.34060649079131933</c:v>
                      </c:pt>
                      <c:pt idx="554">
                        <c:v>-0.34104041522471329</c:v>
                      </c:pt>
                      <c:pt idx="555">
                        <c:v>-0.3414743396581072</c:v>
                      </c:pt>
                      <c:pt idx="556">
                        <c:v>-0.34190826409150116</c:v>
                      </c:pt>
                      <c:pt idx="557">
                        <c:v>-0.34234218852489512</c:v>
                      </c:pt>
                      <c:pt idx="558">
                        <c:v>-0.34277611295828908</c:v>
                      </c:pt>
                      <c:pt idx="559">
                        <c:v>-0.34321003739168304</c:v>
                      </c:pt>
                      <c:pt idx="560">
                        <c:v>-0.343643961825077</c:v>
                      </c:pt>
                      <c:pt idx="561">
                        <c:v>-0.34407788625847097</c:v>
                      </c:pt>
                      <c:pt idx="562">
                        <c:v>-0.34451181069186493</c:v>
                      </c:pt>
                      <c:pt idx="563">
                        <c:v>-0.34494573512525883</c:v>
                      </c:pt>
                      <c:pt idx="564">
                        <c:v>-0.3453796595586528</c:v>
                      </c:pt>
                      <c:pt idx="565">
                        <c:v>-0.34581358399204676</c:v>
                      </c:pt>
                      <c:pt idx="566">
                        <c:v>-0.34624750842544072</c:v>
                      </c:pt>
                      <c:pt idx="567">
                        <c:v>-0.34668143285883468</c:v>
                      </c:pt>
                      <c:pt idx="568">
                        <c:v>-0.34711535729222864</c:v>
                      </c:pt>
                      <c:pt idx="569">
                        <c:v>-0.34754928172562261</c:v>
                      </c:pt>
                      <c:pt idx="570">
                        <c:v>-0.34798320615901651</c:v>
                      </c:pt>
                      <c:pt idx="571">
                        <c:v>-0.34841713059241047</c:v>
                      </c:pt>
                      <c:pt idx="572">
                        <c:v>-0.34885105502580444</c:v>
                      </c:pt>
                      <c:pt idx="573">
                        <c:v>-0.3492849794591984</c:v>
                      </c:pt>
                      <c:pt idx="574">
                        <c:v>-0.34971890389259236</c:v>
                      </c:pt>
                      <c:pt idx="575">
                        <c:v>-0.35015282832598632</c:v>
                      </c:pt>
                      <c:pt idx="576">
                        <c:v>-0.35058675275938028</c:v>
                      </c:pt>
                      <c:pt idx="577">
                        <c:v>-0.35102067719277424</c:v>
                      </c:pt>
                      <c:pt idx="578">
                        <c:v>-0.35145460162616815</c:v>
                      </c:pt>
                      <c:pt idx="579">
                        <c:v>-0.35188852605956211</c:v>
                      </c:pt>
                      <c:pt idx="580">
                        <c:v>-0.35232245049295607</c:v>
                      </c:pt>
                      <c:pt idx="581">
                        <c:v>-0.35275637492635004</c:v>
                      </c:pt>
                      <c:pt idx="582">
                        <c:v>-0.353190299359744</c:v>
                      </c:pt>
                      <c:pt idx="583">
                        <c:v>-0.35362422379313796</c:v>
                      </c:pt>
                      <c:pt idx="584">
                        <c:v>-0.35405814822653192</c:v>
                      </c:pt>
                      <c:pt idx="585">
                        <c:v>-0.35449207265992588</c:v>
                      </c:pt>
                      <c:pt idx="586">
                        <c:v>-0.35492599709331979</c:v>
                      </c:pt>
                      <c:pt idx="587">
                        <c:v>-0.35535992152671375</c:v>
                      </c:pt>
                      <c:pt idx="588">
                        <c:v>-0.35579384596010771</c:v>
                      </c:pt>
                      <c:pt idx="589">
                        <c:v>-0.35622777039350167</c:v>
                      </c:pt>
                      <c:pt idx="590">
                        <c:v>-0.35666169482689564</c:v>
                      </c:pt>
                      <c:pt idx="591">
                        <c:v>-0.3570956192602896</c:v>
                      </c:pt>
                      <c:pt idx="592">
                        <c:v>-0.35752954369368356</c:v>
                      </c:pt>
                      <c:pt idx="593">
                        <c:v>-0.35796346812707747</c:v>
                      </c:pt>
                      <c:pt idx="594">
                        <c:v>-0.35839739256047143</c:v>
                      </c:pt>
                      <c:pt idx="595">
                        <c:v>-0.35883131699386539</c:v>
                      </c:pt>
                      <c:pt idx="596">
                        <c:v>-0.35926524142725935</c:v>
                      </c:pt>
                      <c:pt idx="597">
                        <c:v>-0.35969916586065331</c:v>
                      </c:pt>
                      <c:pt idx="598">
                        <c:v>-0.36013309029404728</c:v>
                      </c:pt>
                      <c:pt idx="599">
                        <c:v>-0.36056701472744124</c:v>
                      </c:pt>
                      <c:pt idx="600">
                        <c:v>-0.3610009391608352</c:v>
                      </c:pt>
                      <c:pt idx="601">
                        <c:v>-0.36143486359422911</c:v>
                      </c:pt>
                      <c:pt idx="602">
                        <c:v>-0.36186878802762307</c:v>
                      </c:pt>
                      <c:pt idx="603">
                        <c:v>-0.36230271246101703</c:v>
                      </c:pt>
                      <c:pt idx="604">
                        <c:v>-0.36273663689441099</c:v>
                      </c:pt>
                      <c:pt idx="605">
                        <c:v>-0.36317056132780495</c:v>
                      </c:pt>
                      <c:pt idx="606">
                        <c:v>-0.36360448576119891</c:v>
                      </c:pt>
                      <c:pt idx="607">
                        <c:v>-0.36403841019459288</c:v>
                      </c:pt>
                      <c:pt idx="608">
                        <c:v>-0.36447233462798678</c:v>
                      </c:pt>
                      <c:pt idx="609">
                        <c:v>-0.36490625906138074</c:v>
                      </c:pt>
                      <c:pt idx="610">
                        <c:v>-0.36534018349477471</c:v>
                      </c:pt>
                      <c:pt idx="611">
                        <c:v>-0.36577410792816867</c:v>
                      </c:pt>
                      <c:pt idx="612">
                        <c:v>-0.36620803236156263</c:v>
                      </c:pt>
                      <c:pt idx="613">
                        <c:v>-0.36664195679495659</c:v>
                      </c:pt>
                      <c:pt idx="614">
                        <c:v>-0.36707588122835055</c:v>
                      </c:pt>
                      <c:pt idx="615">
                        <c:v>-0.36750980566174452</c:v>
                      </c:pt>
                      <c:pt idx="616">
                        <c:v>-0.36794373009513842</c:v>
                      </c:pt>
                      <c:pt idx="617">
                        <c:v>-0.36837765452853238</c:v>
                      </c:pt>
                      <c:pt idx="618">
                        <c:v>-0.36881157896192635</c:v>
                      </c:pt>
                      <c:pt idx="619">
                        <c:v>-0.36924550339532031</c:v>
                      </c:pt>
                      <c:pt idx="620">
                        <c:v>-0.36967942782871427</c:v>
                      </c:pt>
                      <c:pt idx="621">
                        <c:v>-0.37011335226210823</c:v>
                      </c:pt>
                      <c:pt idx="622">
                        <c:v>-0.37054727669550219</c:v>
                      </c:pt>
                      <c:pt idx="623">
                        <c:v>-0.37098120112889615</c:v>
                      </c:pt>
                      <c:pt idx="624">
                        <c:v>-0.37141512556229006</c:v>
                      </c:pt>
                      <c:pt idx="625">
                        <c:v>-0.37184904999568402</c:v>
                      </c:pt>
                      <c:pt idx="626">
                        <c:v>-0.37228297442907798</c:v>
                      </c:pt>
                      <c:pt idx="627">
                        <c:v>-0.37271689886247195</c:v>
                      </c:pt>
                      <c:pt idx="628">
                        <c:v>-0.37315082329586591</c:v>
                      </c:pt>
                      <c:pt idx="629">
                        <c:v>-0.37358474772925987</c:v>
                      </c:pt>
                      <c:pt idx="630">
                        <c:v>-0.37401867216265383</c:v>
                      </c:pt>
                      <c:pt idx="631">
                        <c:v>-0.37445259659604774</c:v>
                      </c:pt>
                      <c:pt idx="632">
                        <c:v>-0.3748865210294417</c:v>
                      </c:pt>
                      <c:pt idx="633">
                        <c:v>-0.37532044546283566</c:v>
                      </c:pt>
                      <c:pt idx="634">
                        <c:v>-0.37575436989622962</c:v>
                      </c:pt>
                      <c:pt idx="635">
                        <c:v>-0.37618829432962358</c:v>
                      </c:pt>
                      <c:pt idx="636">
                        <c:v>-0.37662221876301755</c:v>
                      </c:pt>
                      <c:pt idx="637">
                        <c:v>-0.37705614319641151</c:v>
                      </c:pt>
                      <c:pt idx="638">
                        <c:v>-0.37749006762980547</c:v>
                      </c:pt>
                      <c:pt idx="639">
                        <c:v>-0.37792399206319938</c:v>
                      </c:pt>
                      <c:pt idx="640">
                        <c:v>-0.37835791649659334</c:v>
                      </c:pt>
                      <c:pt idx="641">
                        <c:v>-0.3787918409299873</c:v>
                      </c:pt>
                      <c:pt idx="642">
                        <c:v>-0.37922576536338126</c:v>
                      </c:pt>
                      <c:pt idx="643">
                        <c:v>-0.37965968979677522</c:v>
                      </c:pt>
                      <c:pt idx="644">
                        <c:v>-0.38009361423016919</c:v>
                      </c:pt>
                      <c:pt idx="645">
                        <c:v>-0.38052753866356315</c:v>
                      </c:pt>
                      <c:pt idx="646">
                        <c:v>-0.38096146309695705</c:v>
                      </c:pt>
                      <c:pt idx="647">
                        <c:v>-0.38139538753035102</c:v>
                      </c:pt>
                      <c:pt idx="648">
                        <c:v>-0.38182931196374498</c:v>
                      </c:pt>
                      <c:pt idx="649">
                        <c:v>-0.38226323639713894</c:v>
                      </c:pt>
                      <c:pt idx="650">
                        <c:v>-0.3826971608305329</c:v>
                      </c:pt>
                      <c:pt idx="651">
                        <c:v>-0.38313108526392686</c:v>
                      </c:pt>
                      <c:pt idx="652">
                        <c:v>-0.38356500969732082</c:v>
                      </c:pt>
                      <c:pt idx="653">
                        <c:v>-0.38399893413071479</c:v>
                      </c:pt>
                      <c:pt idx="654">
                        <c:v>-0.38443285856410869</c:v>
                      </c:pt>
                      <c:pt idx="655">
                        <c:v>-0.38486678299750265</c:v>
                      </c:pt>
                      <c:pt idx="656">
                        <c:v>-0.38530070743089662</c:v>
                      </c:pt>
                      <c:pt idx="657">
                        <c:v>-0.38573463186429058</c:v>
                      </c:pt>
                      <c:pt idx="658">
                        <c:v>-0.38616855629768454</c:v>
                      </c:pt>
                      <c:pt idx="659">
                        <c:v>-0.3866024807310785</c:v>
                      </c:pt>
                      <c:pt idx="660">
                        <c:v>-0.38703640516447246</c:v>
                      </c:pt>
                      <c:pt idx="661">
                        <c:v>-0.38747032959786643</c:v>
                      </c:pt>
                      <c:pt idx="662">
                        <c:v>-0.38790425403126033</c:v>
                      </c:pt>
                      <c:pt idx="663">
                        <c:v>-0.38833817846465429</c:v>
                      </c:pt>
                      <c:pt idx="664">
                        <c:v>-0.38877210289804826</c:v>
                      </c:pt>
                      <c:pt idx="665">
                        <c:v>-0.38920602733144222</c:v>
                      </c:pt>
                      <c:pt idx="666">
                        <c:v>-0.38963995176483618</c:v>
                      </c:pt>
                      <c:pt idx="667">
                        <c:v>-0.39007387619823014</c:v>
                      </c:pt>
                      <c:pt idx="668">
                        <c:v>-0.3905078006316241</c:v>
                      </c:pt>
                      <c:pt idx="669">
                        <c:v>-0.39094172506501801</c:v>
                      </c:pt>
                      <c:pt idx="670">
                        <c:v>-0.39137564949841197</c:v>
                      </c:pt>
                      <c:pt idx="671">
                        <c:v>-0.39180957393180593</c:v>
                      </c:pt>
                      <c:pt idx="672">
                        <c:v>-0.39224349836519989</c:v>
                      </c:pt>
                      <c:pt idx="673">
                        <c:v>-0.39267742279859386</c:v>
                      </c:pt>
                      <c:pt idx="674">
                        <c:v>-0.39311134723198782</c:v>
                      </c:pt>
                      <c:pt idx="675">
                        <c:v>-0.39354527166538178</c:v>
                      </c:pt>
                      <c:pt idx="676">
                        <c:v>-0.39397919609877574</c:v>
                      </c:pt>
                      <c:pt idx="677">
                        <c:v>-0.39441312053216965</c:v>
                      </c:pt>
                      <c:pt idx="678">
                        <c:v>-0.39484704496556361</c:v>
                      </c:pt>
                      <c:pt idx="679">
                        <c:v>-0.39528096939895757</c:v>
                      </c:pt>
                      <c:pt idx="680">
                        <c:v>-0.39571489383235153</c:v>
                      </c:pt>
                      <c:pt idx="681">
                        <c:v>-0.39614881826574549</c:v>
                      </c:pt>
                      <c:pt idx="682">
                        <c:v>-0.39658274269913946</c:v>
                      </c:pt>
                      <c:pt idx="683">
                        <c:v>-0.39701666713253342</c:v>
                      </c:pt>
                      <c:pt idx="684">
                        <c:v>-0.39745059156592738</c:v>
                      </c:pt>
                      <c:pt idx="685">
                        <c:v>-0.39788451599932129</c:v>
                      </c:pt>
                      <c:pt idx="686">
                        <c:v>-0.39831844043271525</c:v>
                      </c:pt>
                      <c:pt idx="687">
                        <c:v>-0.39875236486610921</c:v>
                      </c:pt>
                      <c:pt idx="688">
                        <c:v>-0.39918628929950317</c:v>
                      </c:pt>
                      <c:pt idx="689">
                        <c:v>-0.39962021373289713</c:v>
                      </c:pt>
                      <c:pt idx="690">
                        <c:v>-0.4000541381662911</c:v>
                      </c:pt>
                      <c:pt idx="691">
                        <c:v>-0.40048806259968506</c:v>
                      </c:pt>
                      <c:pt idx="692">
                        <c:v>-0.40092198703307896</c:v>
                      </c:pt>
                      <c:pt idx="693">
                        <c:v>-0.40135591146647293</c:v>
                      </c:pt>
                      <c:pt idx="694">
                        <c:v>-0.40178983589986689</c:v>
                      </c:pt>
                      <c:pt idx="695">
                        <c:v>-0.40222376033326085</c:v>
                      </c:pt>
                      <c:pt idx="696">
                        <c:v>-0.40265768476665481</c:v>
                      </c:pt>
                      <c:pt idx="697">
                        <c:v>-0.40309160920004877</c:v>
                      </c:pt>
                      <c:pt idx="698">
                        <c:v>-0.40352553363344273</c:v>
                      </c:pt>
                      <c:pt idx="699">
                        <c:v>-0.4039594580668367</c:v>
                      </c:pt>
                      <c:pt idx="700">
                        <c:v>-0.4043933825002306</c:v>
                      </c:pt>
                      <c:pt idx="701">
                        <c:v>-0.40482730693362456</c:v>
                      </c:pt>
                      <c:pt idx="702">
                        <c:v>-0.40526123136701853</c:v>
                      </c:pt>
                      <c:pt idx="703">
                        <c:v>-0.40569515580041249</c:v>
                      </c:pt>
                      <c:pt idx="704">
                        <c:v>-0.40612908023380645</c:v>
                      </c:pt>
                      <c:pt idx="705">
                        <c:v>-0.40656300466720041</c:v>
                      </c:pt>
                      <c:pt idx="706">
                        <c:v>-0.40699692910059437</c:v>
                      </c:pt>
                      <c:pt idx="707">
                        <c:v>-0.40743085353398828</c:v>
                      </c:pt>
                      <c:pt idx="708">
                        <c:v>-0.40786477796738224</c:v>
                      </c:pt>
                      <c:pt idx="709">
                        <c:v>-0.4082987024007762</c:v>
                      </c:pt>
                      <c:pt idx="710">
                        <c:v>-0.40873262683417017</c:v>
                      </c:pt>
                      <c:pt idx="711">
                        <c:v>-0.40916655126756413</c:v>
                      </c:pt>
                      <c:pt idx="712">
                        <c:v>-0.40960047570095809</c:v>
                      </c:pt>
                      <c:pt idx="713">
                        <c:v>-0.41003440013435205</c:v>
                      </c:pt>
                      <c:pt idx="714">
                        <c:v>-0.41046832456774601</c:v>
                      </c:pt>
                      <c:pt idx="715">
                        <c:v>-0.41090224900113992</c:v>
                      </c:pt>
                      <c:pt idx="716">
                        <c:v>-0.41133617343453388</c:v>
                      </c:pt>
                      <c:pt idx="717">
                        <c:v>-0.41177009786792784</c:v>
                      </c:pt>
                      <c:pt idx="718">
                        <c:v>-0.4122040223013218</c:v>
                      </c:pt>
                      <c:pt idx="719">
                        <c:v>-0.41263794673471577</c:v>
                      </c:pt>
                      <c:pt idx="720">
                        <c:v>-0.41307187116810973</c:v>
                      </c:pt>
                      <c:pt idx="721">
                        <c:v>-0.41350579560150369</c:v>
                      </c:pt>
                      <c:pt idx="722">
                        <c:v>-0.41393972003489765</c:v>
                      </c:pt>
                      <c:pt idx="723">
                        <c:v>-0.41437364446829156</c:v>
                      </c:pt>
                      <c:pt idx="724">
                        <c:v>-0.41480756890168552</c:v>
                      </c:pt>
                      <c:pt idx="725">
                        <c:v>-0.41524149333507948</c:v>
                      </c:pt>
                      <c:pt idx="726">
                        <c:v>-0.41567541776847344</c:v>
                      </c:pt>
                      <c:pt idx="727">
                        <c:v>-0.4161093422018674</c:v>
                      </c:pt>
                      <c:pt idx="728">
                        <c:v>-0.41654326663526137</c:v>
                      </c:pt>
                      <c:pt idx="729">
                        <c:v>-0.41697719106865533</c:v>
                      </c:pt>
                      <c:pt idx="730">
                        <c:v>-0.41741111550204923</c:v>
                      </c:pt>
                      <c:pt idx="731">
                        <c:v>-0.4178450399354432</c:v>
                      </c:pt>
                      <c:pt idx="732">
                        <c:v>-0.41827896436883716</c:v>
                      </c:pt>
                      <c:pt idx="733">
                        <c:v>-0.41871288880223112</c:v>
                      </c:pt>
                      <c:pt idx="734">
                        <c:v>-0.41914681323562508</c:v>
                      </c:pt>
                      <c:pt idx="735">
                        <c:v>-0.41958073766901904</c:v>
                      </c:pt>
                      <c:pt idx="736">
                        <c:v>-0.42001466210241301</c:v>
                      </c:pt>
                      <c:pt idx="737">
                        <c:v>-0.42044858653580697</c:v>
                      </c:pt>
                      <c:pt idx="738">
                        <c:v>-0.42088251096920087</c:v>
                      </c:pt>
                      <c:pt idx="739">
                        <c:v>-0.42131643540259484</c:v>
                      </c:pt>
                      <c:pt idx="740">
                        <c:v>-0.4217503598359888</c:v>
                      </c:pt>
                      <c:pt idx="741">
                        <c:v>-0.42218428426938276</c:v>
                      </c:pt>
                      <c:pt idx="742">
                        <c:v>-0.42261820870277672</c:v>
                      </c:pt>
                      <c:pt idx="743">
                        <c:v>-0.42305213313617068</c:v>
                      </c:pt>
                      <c:pt idx="744">
                        <c:v>-0.42348605756956464</c:v>
                      </c:pt>
                      <c:pt idx="745">
                        <c:v>-0.42391998200295855</c:v>
                      </c:pt>
                      <c:pt idx="746">
                        <c:v>-0.42435390643635251</c:v>
                      </c:pt>
                      <c:pt idx="747">
                        <c:v>-0.42478783086974647</c:v>
                      </c:pt>
                      <c:pt idx="748">
                        <c:v>-0.42522175530314044</c:v>
                      </c:pt>
                      <c:pt idx="749">
                        <c:v>-0.4256556797365344</c:v>
                      </c:pt>
                      <c:pt idx="750">
                        <c:v>-0.42608960416992836</c:v>
                      </c:pt>
                      <c:pt idx="751">
                        <c:v>-0.42652352860332232</c:v>
                      </c:pt>
                      <c:pt idx="752">
                        <c:v>-0.42695745303671628</c:v>
                      </c:pt>
                      <c:pt idx="753">
                        <c:v>-0.42739137747011019</c:v>
                      </c:pt>
                      <c:pt idx="754">
                        <c:v>-0.42782530190350415</c:v>
                      </c:pt>
                      <c:pt idx="755">
                        <c:v>-0.42825922633689811</c:v>
                      </c:pt>
                      <c:pt idx="756">
                        <c:v>-0.42869315077029208</c:v>
                      </c:pt>
                      <c:pt idx="757">
                        <c:v>-0.42912707520368604</c:v>
                      </c:pt>
                      <c:pt idx="758">
                        <c:v>-0.42956099963708</c:v>
                      </c:pt>
                      <c:pt idx="759">
                        <c:v>-0.42999492407047396</c:v>
                      </c:pt>
                      <c:pt idx="760">
                        <c:v>-0.43042884850386792</c:v>
                      </c:pt>
                      <c:pt idx="761">
                        <c:v>-0.43086277293726183</c:v>
                      </c:pt>
                      <c:pt idx="762">
                        <c:v>-0.43129669737065579</c:v>
                      </c:pt>
                      <c:pt idx="763">
                        <c:v>-0.43173062180404975</c:v>
                      </c:pt>
                      <c:pt idx="764">
                        <c:v>-0.43216454623744371</c:v>
                      </c:pt>
                      <c:pt idx="765">
                        <c:v>-0.43259847067083768</c:v>
                      </c:pt>
                      <c:pt idx="766">
                        <c:v>-0.43303239510423164</c:v>
                      </c:pt>
                      <c:pt idx="767">
                        <c:v>-0.4334663195376256</c:v>
                      </c:pt>
                      <c:pt idx="768">
                        <c:v>-0.43390024397101951</c:v>
                      </c:pt>
                      <c:pt idx="769">
                        <c:v>-0.43433416840441347</c:v>
                      </c:pt>
                      <c:pt idx="770">
                        <c:v>-0.43476809283780743</c:v>
                      </c:pt>
                      <c:pt idx="771">
                        <c:v>-0.43520201727120139</c:v>
                      </c:pt>
                      <c:pt idx="772">
                        <c:v>-0.43563594170459535</c:v>
                      </c:pt>
                      <c:pt idx="773">
                        <c:v>-0.43606986613798931</c:v>
                      </c:pt>
                      <c:pt idx="774">
                        <c:v>-0.43650379057138328</c:v>
                      </c:pt>
                      <c:pt idx="775">
                        <c:v>-0.43693771500477724</c:v>
                      </c:pt>
                      <c:pt idx="776">
                        <c:v>-0.43737163943817114</c:v>
                      </c:pt>
                      <c:pt idx="777">
                        <c:v>-0.43780556387156511</c:v>
                      </c:pt>
                      <c:pt idx="778">
                        <c:v>-0.43823948830495907</c:v>
                      </c:pt>
                      <c:pt idx="779">
                        <c:v>-0.43867341273835303</c:v>
                      </c:pt>
                      <c:pt idx="780">
                        <c:v>-0.43910733717174699</c:v>
                      </c:pt>
                      <c:pt idx="781">
                        <c:v>-0.43954126160514095</c:v>
                      </c:pt>
                      <c:pt idx="782">
                        <c:v>-0.43997518603853492</c:v>
                      </c:pt>
                      <c:pt idx="783">
                        <c:v>-0.44040911047192882</c:v>
                      </c:pt>
                      <c:pt idx="784">
                        <c:v>-0.44084303490532278</c:v>
                      </c:pt>
                      <c:pt idx="785">
                        <c:v>-0.44127695933871675</c:v>
                      </c:pt>
                      <c:pt idx="786">
                        <c:v>-0.44171088377211071</c:v>
                      </c:pt>
                      <c:pt idx="787">
                        <c:v>-0.44214480820550467</c:v>
                      </c:pt>
                      <c:pt idx="788">
                        <c:v>-0.44257873263889863</c:v>
                      </c:pt>
                      <c:pt idx="789">
                        <c:v>-0.44301265707229259</c:v>
                      </c:pt>
                      <c:pt idx="790">
                        <c:v>-0.44344658150568655</c:v>
                      </c:pt>
                      <c:pt idx="791">
                        <c:v>-0.44388050593908046</c:v>
                      </c:pt>
                      <c:pt idx="792">
                        <c:v>-0.44431443037247442</c:v>
                      </c:pt>
                      <c:pt idx="793">
                        <c:v>-0.44474835480586838</c:v>
                      </c:pt>
                      <c:pt idx="794">
                        <c:v>-0.44518227923926235</c:v>
                      </c:pt>
                      <c:pt idx="795">
                        <c:v>-0.44561620367265631</c:v>
                      </c:pt>
                      <c:pt idx="796">
                        <c:v>-0.44605012810605027</c:v>
                      </c:pt>
                      <c:pt idx="797">
                        <c:v>-0.44648405253944423</c:v>
                      </c:pt>
                      <c:pt idx="798">
                        <c:v>-0.44691797697283819</c:v>
                      </c:pt>
                      <c:pt idx="799">
                        <c:v>-0.4473519014062321</c:v>
                      </c:pt>
                      <c:pt idx="800">
                        <c:v>-0.44778582583962606</c:v>
                      </c:pt>
                      <c:pt idx="801">
                        <c:v>-0.44821975027302002</c:v>
                      </c:pt>
                      <c:pt idx="802">
                        <c:v>-0.44865367470641399</c:v>
                      </c:pt>
                      <c:pt idx="803">
                        <c:v>-0.44908759913980795</c:v>
                      </c:pt>
                      <c:pt idx="804">
                        <c:v>-0.44952152357320191</c:v>
                      </c:pt>
                      <c:pt idx="805">
                        <c:v>-0.44995544800659587</c:v>
                      </c:pt>
                      <c:pt idx="806">
                        <c:v>-0.45038937243998978</c:v>
                      </c:pt>
                      <c:pt idx="807">
                        <c:v>-0.45082329687338374</c:v>
                      </c:pt>
                      <c:pt idx="808">
                        <c:v>-0.4512572213067777</c:v>
                      </c:pt>
                      <c:pt idx="809">
                        <c:v>-0.45169114574017166</c:v>
                      </c:pt>
                      <c:pt idx="810">
                        <c:v>-0.45212507017356562</c:v>
                      </c:pt>
                      <c:pt idx="811">
                        <c:v>-0.45255899460695959</c:v>
                      </c:pt>
                      <c:pt idx="812">
                        <c:v>-0.45299291904035355</c:v>
                      </c:pt>
                      <c:pt idx="813">
                        <c:v>-0.45342684347374751</c:v>
                      </c:pt>
                      <c:pt idx="814">
                        <c:v>-0.45386076790714142</c:v>
                      </c:pt>
                      <c:pt idx="815">
                        <c:v>-0.45429469234053538</c:v>
                      </c:pt>
                      <c:pt idx="816">
                        <c:v>-0.45472861677392934</c:v>
                      </c:pt>
                      <c:pt idx="817">
                        <c:v>-0.4551625412073233</c:v>
                      </c:pt>
                      <c:pt idx="818">
                        <c:v>-0.45559646564071726</c:v>
                      </c:pt>
                      <c:pt idx="819">
                        <c:v>-0.45603039007411122</c:v>
                      </c:pt>
                      <c:pt idx="820">
                        <c:v>-0.45646431450750519</c:v>
                      </c:pt>
                      <c:pt idx="821">
                        <c:v>-0.45689823894089909</c:v>
                      </c:pt>
                      <c:pt idx="822">
                        <c:v>-0.45733216337429305</c:v>
                      </c:pt>
                      <c:pt idx="823">
                        <c:v>-0.45776608780768702</c:v>
                      </c:pt>
                      <c:pt idx="824">
                        <c:v>-0.45820001224108098</c:v>
                      </c:pt>
                      <c:pt idx="825">
                        <c:v>-0.45863393667447494</c:v>
                      </c:pt>
                      <c:pt idx="826">
                        <c:v>-0.4590678611078689</c:v>
                      </c:pt>
                      <c:pt idx="827">
                        <c:v>-0.45950178554126286</c:v>
                      </c:pt>
                      <c:pt idx="828">
                        <c:v>-0.45993570997465683</c:v>
                      </c:pt>
                      <c:pt idx="829">
                        <c:v>-0.46036963440805073</c:v>
                      </c:pt>
                      <c:pt idx="830">
                        <c:v>-0.46080355884144469</c:v>
                      </c:pt>
                      <c:pt idx="831">
                        <c:v>-0.46123748327483866</c:v>
                      </c:pt>
                      <c:pt idx="832">
                        <c:v>-0.46167140770823262</c:v>
                      </c:pt>
                      <c:pt idx="833">
                        <c:v>-0.46210533214162658</c:v>
                      </c:pt>
                      <c:pt idx="834">
                        <c:v>-0.46253925657502054</c:v>
                      </c:pt>
                      <c:pt idx="835">
                        <c:v>-0.4629731810084145</c:v>
                      </c:pt>
                      <c:pt idx="836">
                        <c:v>-0.46340710544180846</c:v>
                      </c:pt>
                      <c:pt idx="837">
                        <c:v>-0.46384102987520237</c:v>
                      </c:pt>
                      <c:pt idx="838">
                        <c:v>-0.46427495430859633</c:v>
                      </c:pt>
                      <c:pt idx="839">
                        <c:v>-0.46470887874199029</c:v>
                      </c:pt>
                      <c:pt idx="840">
                        <c:v>-0.46514280317538426</c:v>
                      </c:pt>
                      <c:pt idx="841">
                        <c:v>-0.46557672760877822</c:v>
                      </c:pt>
                      <c:pt idx="842">
                        <c:v>-0.46601065204217218</c:v>
                      </c:pt>
                      <c:pt idx="843">
                        <c:v>-0.46644457647556614</c:v>
                      </c:pt>
                      <c:pt idx="844">
                        <c:v>-0.46687850090896005</c:v>
                      </c:pt>
                      <c:pt idx="845">
                        <c:v>-0.46731242534235401</c:v>
                      </c:pt>
                      <c:pt idx="846">
                        <c:v>-0.46774634977574797</c:v>
                      </c:pt>
                      <c:pt idx="847">
                        <c:v>-0.46818027420914193</c:v>
                      </c:pt>
                      <c:pt idx="848">
                        <c:v>-0.4686141986425359</c:v>
                      </c:pt>
                      <c:pt idx="849">
                        <c:v>-0.46904812307592986</c:v>
                      </c:pt>
                      <c:pt idx="850">
                        <c:v>-0.46948204750932382</c:v>
                      </c:pt>
                      <c:pt idx="851">
                        <c:v>-0.46991597194271778</c:v>
                      </c:pt>
                      <c:pt idx="852">
                        <c:v>-0.47034989637611169</c:v>
                      </c:pt>
                      <c:pt idx="853">
                        <c:v>-0.47078382080950565</c:v>
                      </c:pt>
                      <c:pt idx="854">
                        <c:v>-0.47121774524289961</c:v>
                      </c:pt>
                      <c:pt idx="855">
                        <c:v>-0.47165166967629357</c:v>
                      </c:pt>
                      <c:pt idx="856">
                        <c:v>-0.47208559410968753</c:v>
                      </c:pt>
                      <c:pt idx="857">
                        <c:v>-0.4725195185430815</c:v>
                      </c:pt>
                      <c:pt idx="858">
                        <c:v>-0.47295344297647546</c:v>
                      </c:pt>
                      <c:pt idx="859">
                        <c:v>-0.47338736740986936</c:v>
                      </c:pt>
                      <c:pt idx="860">
                        <c:v>-0.47382129184326333</c:v>
                      </c:pt>
                      <c:pt idx="861">
                        <c:v>-0.47425521627665729</c:v>
                      </c:pt>
                      <c:pt idx="862">
                        <c:v>-0.47468914071005125</c:v>
                      </c:pt>
                      <c:pt idx="863">
                        <c:v>-0.47512306514344521</c:v>
                      </c:pt>
                      <c:pt idx="864">
                        <c:v>-0.47555698957683917</c:v>
                      </c:pt>
                      <c:pt idx="865">
                        <c:v>-0.47599091401023313</c:v>
                      </c:pt>
                      <c:pt idx="866">
                        <c:v>-0.4764248384436271</c:v>
                      </c:pt>
                      <c:pt idx="867">
                        <c:v>-0.476858762877021</c:v>
                      </c:pt>
                      <c:pt idx="868">
                        <c:v>-0.47729268731041496</c:v>
                      </c:pt>
                      <c:pt idx="869">
                        <c:v>-0.47772661174380893</c:v>
                      </c:pt>
                      <c:pt idx="870">
                        <c:v>-0.47816053617720289</c:v>
                      </c:pt>
                      <c:pt idx="871">
                        <c:v>-0.47859446061059685</c:v>
                      </c:pt>
                      <c:pt idx="872">
                        <c:v>-0.47902838504399081</c:v>
                      </c:pt>
                      <c:pt idx="873">
                        <c:v>-0.47946230947738477</c:v>
                      </c:pt>
                      <c:pt idx="874">
                        <c:v>-0.47989623391077874</c:v>
                      </c:pt>
                      <c:pt idx="875">
                        <c:v>-0.48033015834417264</c:v>
                      </c:pt>
                      <c:pt idx="876">
                        <c:v>-0.4807640827775666</c:v>
                      </c:pt>
                      <c:pt idx="877">
                        <c:v>-0.48119800721096057</c:v>
                      </c:pt>
                      <c:pt idx="878">
                        <c:v>-0.48163193164435453</c:v>
                      </c:pt>
                      <c:pt idx="879">
                        <c:v>-0.48206585607774849</c:v>
                      </c:pt>
                      <c:pt idx="880">
                        <c:v>-0.48249978051114245</c:v>
                      </c:pt>
                      <c:pt idx="881">
                        <c:v>-0.48293370494453641</c:v>
                      </c:pt>
                      <c:pt idx="882">
                        <c:v>-0.48336762937793032</c:v>
                      </c:pt>
                      <c:pt idx="883">
                        <c:v>-0.48380155381132428</c:v>
                      </c:pt>
                      <c:pt idx="884">
                        <c:v>-0.48423547824471824</c:v>
                      </c:pt>
                      <c:pt idx="885">
                        <c:v>-0.4846694026781122</c:v>
                      </c:pt>
                      <c:pt idx="886">
                        <c:v>-0.48510332711150617</c:v>
                      </c:pt>
                      <c:pt idx="887">
                        <c:v>-0.48553725154490013</c:v>
                      </c:pt>
                      <c:pt idx="888">
                        <c:v>-0.48597117597829409</c:v>
                      </c:pt>
                      <c:pt idx="889">
                        <c:v>-0.48640510041168805</c:v>
                      </c:pt>
                      <c:pt idx="890">
                        <c:v>-0.48683902484508196</c:v>
                      </c:pt>
                      <c:pt idx="891">
                        <c:v>-0.48727294927847592</c:v>
                      </c:pt>
                      <c:pt idx="892">
                        <c:v>-0.48770687371186988</c:v>
                      </c:pt>
                      <c:pt idx="893">
                        <c:v>-0.48814079814526384</c:v>
                      </c:pt>
                      <c:pt idx="894">
                        <c:v>-0.48857472257865781</c:v>
                      </c:pt>
                      <c:pt idx="895">
                        <c:v>-0.48900864701205177</c:v>
                      </c:pt>
                      <c:pt idx="896">
                        <c:v>-0.48944257144544573</c:v>
                      </c:pt>
                      <c:pt idx="897">
                        <c:v>-0.48987649587883969</c:v>
                      </c:pt>
                      <c:pt idx="898">
                        <c:v>-0.4903104203122336</c:v>
                      </c:pt>
                      <c:pt idx="899">
                        <c:v>-0.49074434474562756</c:v>
                      </c:pt>
                      <c:pt idx="900">
                        <c:v>-0.49117826917902152</c:v>
                      </c:pt>
                      <c:pt idx="901">
                        <c:v>-0.49161219361241548</c:v>
                      </c:pt>
                      <c:pt idx="902">
                        <c:v>-0.49204611804580944</c:v>
                      </c:pt>
                      <c:pt idx="903">
                        <c:v>-0.49248004247920341</c:v>
                      </c:pt>
                      <c:pt idx="904">
                        <c:v>-0.49291396691259737</c:v>
                      </c:pt>
                      <c:pt idx="905">
                        <c:v>-0.49334789134599127</c:v>
                      </c:pt>
                      <c:pt idx="906">
                        <c:v>-0.49378181577938524</c:v>
                      </c:pt>
                      <c:pt idx="907">
                        <c:v>-0.4942157402127792</c:v>
                      </c:pt>
                      <c:pt idx="908">
                        <c:v>-0.49464966464617316</c:v>
                      </c:pt>
                      <c:pt idx="909">
                        <c:v>-0.49508358907956712</c:v>
                      </c:pt>
                      <c:pt idx="910">
                        <c:v>-0.49551751351296108</c:v>
                      </c:pt>
                      <c:pt idx="911">
                        <c:v>-0.49595143794635504</c:v>
                      </c:pt>
                      <c:pt idx="912">
                        <c:v>-0.49638536237974901</c:v>
                      </c:pt>
                      <c:pt idx="913">
                        <c:v>-0.49681928681314291</c:v>
                      </c:pt>
                      <c:pt idx="914">
                        <c:v>-0.49725321124653687</c:v>
                      </c:pt>
                      <c:pt idx="915">
                        <c:v>-0.49768713567993084</c:v>
                      </c:pt>
                      <c:pt idx="916">
                        <c:v>-0.4981210601133248</c:v>
                      </c:pt>
                      <c:pt idx="917">
                        <c:v>-0.49855498454671876</c:v>
                      </c:pt>
                      <c:pt idx="918">
                        <c:v>-0.49898890898011272</c:v>
                      </c:pt>
                      <c:pt idx="919">
                        <c:v>-0.49942283341350668</c:v>
                      </c:pt>
                      <c:pt idx="920">
                        <c:v>-0.49985675784690059</c:v>
                      </c:pt>
                      <c:pt idx="921">
                        <c:v>-0.50029068228029461</c:v>
                      </c:pt>
                      <c:pt idx="922">
                        <c:v>-0.50072460671368857</c:v>
                      </c:pt>
                      <c:pt idx="923">
                        <c:v>-0.50115853114708253</c:v>
                      </c:pt>
                      <c:pt idx="924">
                        <c:v>-0.50159245558047638</c:v>
                      </c:pt>
                      <c:pt idx="925">
                        <c:v>-0.50202638001387034</c:v>
                      </c:pt>
                      <c:pt idx="926">
                        <c:v>-0.50246030444726431</c:v>
                      </c:pt>
                      <c:pt idx="927">
                        <c:v>-0.50289422888065827</c:v>
                      </c:pt>
                      <c:pt idx="928">
                        <c:v>-0.50332815331405223</c:v>
                      </c:pt>
                      <c:pt idx="929">
                        <c:v>-0.50376207774744619</c:v>
                      </c:pt>
                      <c:pt idx="930">
                        <c:v>-0.50419600218084015</c:v>
                      </c:pt>
                      <c:pt idx="931">
                        <c:v>-0.50462992661423411</c:v>
                      </c:pt>
                      <c:pt idx="932">
                        <c:v>-0.50506385104762808</c:v>
                      </c:pt>
                      <c:pt idx="933">
                        <c:v>-0.50549777548102204</c:v>
                      </c:pt>
                      <c:pt idx="934">
                        <c:v>-0.505931699914416</c:v>
                      </c:pt>
                      <c:pt idx="935">
                        <c:v>-0.50636562434780996</c:v>
                      </c:pt>
                      <c:pt idx="936">
                        <c:v>-0.50679954878120392</c:v>
                      </c:pt>
                      <c:pt idx="937">
                        <c:v>-0.50723347321459789</c:v>
                      </c:pt>
                      <c:pt idx="938">
                        <c:v>-0.50766739764799185</c:v>
                      </c:pt>
                      <c:pt idx="939">
                        <c:v>-0.5081013220813857</c:v>
                      </c:pt>
                      <c:pt idx="940">
                        <c:v>-0.50853524651477966</c:v>
                      </c:pt>
                      <c:pt idx="941">
                        <c:v>-0.50896917094817362</c:v>
                      </c:pt>
                      <c:pt idx="942">
                        <c:v>-0.50940309538156758</c:v>
                      </c:pt>
                      <c:pt idx="943">
                        <c:v>-0.50983701981496155</c:v>
                      </c:pt>
                      <c:pt idx="944">
                        <c:v>-0.51027094424835551</c:v>
                      </c:pt>
                      <c:pt idx="945">
                        <c:v>-0.51070486868174947</c:v>
                      </c:pt>
                      <c:pt idx="946">
                        <c:v>-0.51113879311514343</c:v>
                      </c:pt>
                      <c:pt idx="947">
                        <c:v>-0.51157271754853739</c:v>
                      </c:pt>
                      <c:pt idx="948">
                        <c:v>-0.51200664198193135</c:v>
                      </c:pt>
                      <c:pt idx="949">
                        <c:v>-0.51244056641532532</c:v>
                      </c:pt>
                      <c:pt idx="950">
                        <c:v>-0.51287449084871928</c:v>
                      </c:pt>
                      <c:pt idx="951">
                        <c:v>-0.51330841528211324</c:v>
                      </c:pt>
                      <c:pt idx="952">
                        <c:v>-0.5137423397155072</c:v>
                      </c:pt>
                      <c:pt idx="953">
                        <c:v>-0.51417626414890116</c:v>
                      </c:pt>
                      <c:pt idx="954">
                        <c:v>-0.51461018858229512</c:v>
                      </c:pt>
                      <c:pt idx="955">
                        <c:v>-0.51504411301568898</c:v>
                      </c:pt>
                      <c:pt idx="956">
                        <c:v>-0.51547803744908294</c:v>
                      </c:pt>
                      <c:pt idx="957">
                        <c:v>-0.5159119618824769</c:v>
                      </c:pt>
                      <c:pt idx="958">
                        <c:v>-0.51634588631587086</c:v>
                      </c:pt>
                      <c:pt idx="959">
                        <c:v>-0.51677981074926482</c:v>
                      </c:pt>
                      <c:pt idx="960">
                        <c:v>-0.51721373518265878</c:v>
                      </c:pt>
                      <c:pt idx="961">
                        <c:v>-0.51764765961605275</c:v>
                      </c:pt>
                      <c:pt idx="962">
                        <c:v>-0.51808158404944671</c:v>
                      </c:pt>
                      <c:pt idx="963">
                        <c:v>-0.51851550848284067</c:v>
                      </c:pt>
                      <c:pt idx="964">
                        <c:v>-0.51894943291623463</c:v>
                      </c:pt>
                      <c:pt idx="965">
                        <c:v>-0.51938335734962859</c:v>
                      </c:pt>
                      <c:pt idx="966">
                        <c:v>-0.51981728178302256</c:v>
                      </c:pt>
                      <c:pt idx="967">
                        <c:v>-0.52025120621641652</c:v>
                      </c:pt>
                      <c:pt idx="968">
                        <c:v>-0.52068513064981048</c:v>
                      </c:pt>
                      <c:pt idx="969">
                        <c:v>-0.52111905508320444</c:v>
                      </c:pt>
                      <c:pt idx="970">
                        <c:v>-0.52155297951659829</c:v>
                      </c:pt>
                      <c:pt idx="971">
                        <c:v>-0.52198690394999225</c:v>
                      </c:pt>
                      <c:pt idx="972">
                        <c:v>-0.52242082838338622</c:v>
                      </c:pt>
                      <c:pt idx="973">
                        <c:v>-0.52285475281678018</c:v>
                      </c:pt>
                      <c:pt idx="974">
                        <c:v>-0.52328867725017414</c:v>
                      </c:pt>
                      <c:pt idx="975">
                        <c:v>-0.5237226016835681</c:v>
                      </c:pt>
                      <c:pt idx="976">
                        <c:v>-0.52415652611696206</c:v>
                      </c:pt>
                      <c:pt idx="977">
                        <c:v>-0.52459045055035602</c:v>
                      </c:pt>
                      <c:pt idx="978">
                        <c:v>-0.52502437498374999</c:v>
                      </c:pt>
                      <c:pt idx="979">
                        <c:v>-0.52545829941714395</c:v>
                      </c:pt>
                      <c:pt idx="980">
                        <c:v>-0.52589222385053791</c:v>
                      </c:pt>
                      <c:pt idx="981">
                        <c:v>-0.52632614828393187</c:v>
                      </c:pt>
                      <c:pt idx="982">
                        <c:v>-0.52676007271732583</c:v>
                      </c:pt>
                      <c:pt idx="983">
                        <c:v>-0.5271939971507198</c:v>
                      </c:pt>
                      <c:pt idx="984">
                        <c:v>-0.52762792158411376</c:v>
                      </c:pt>
                      <c:pt idx="985">
                        <c:v>-0.52806184601750761</c:v>
                      </c:pt>
                      <c:pt idx="986">
                        <c:v>-0.52849577045090157</c:v>
                      </c:pt>
                      <c:pt idx="987">
                        <c:v>-0.52892969488429553</c:v>
                      </c:pt>
                      <c:pt idx="988">
                        <c:v>-0.52936361931768949</c:v>
                      </c:pt>
                      <c:pt idx="989">
                        <c:v>-0.52979754375108346</c:v>
                      </c:pt>
                      <c:pt idx="990">
                        <c:v>-0.53023146818447742</c:v>
                      </c:pt>
                      <c:pt idx="991">
                        <c:v>-0.53066539261787138</c:v>
                      </c:pt>
                      <c:pt idx="992">
                        <c:v>-0.53109931705126534</c:v>
                      </c:pt>
                      <c:pt idx="993">
                        <c:v>-0.5315332414846593</c:v>
                      </c:pt>
                      <c:pt idx="994">
                        <c:v>-0.53196716591805326</c:v>
                      </c:pt>
                      <c:pt idx="995">
                        <c:v>-0.53240109035144723</c:v>
                      </c:pt>
                      <c:pt idx="996">
                        <c:v>-0.53283501478484119</c:v>
                      </c:pt>
                      <c:pt idx="997">
                        <c:v>-0.53326893921823515</c:v>
                      </c:pt>
                      <c:pt idx="998">
                        <c:v>-0.53370286365162911</c:v>
                      </c:pt>
                      <c:pt idx="999">
                        <c:v>-0.53413678808502307</c:v>
                      </c:pt>
                      <c:pt idx="1000">
                        <c:v>-0.53457071251841692</c:v>
                      </c:pt>
                      <c:pt idx="1001">
                        <c:v>-0.53500463695181089</c:v>
                      </c:pt>
                      <c:pt idx="1002">
                        <c:v>-0.53543856138520485</c:v>
                      </c:pt>
                      <c:pt idx="1003">
                        <c:v>-0.53587248581859881</c:v>
                      </c:pt>
                      <c:pt idx="1004">
                        <c:v>-0.53630641025199277</c:v>
                      </c:pt>
                      <c:pt idx="1005">
                        <c:v>-0.53674033468538673</c:v>
                      </c:pt>
                      <c:pt idx="1006">
                        <c:v>-0.53717425911878069</c:v>
                      </c:pt>
                      <c:pt idx="1007">
                        <c:v>-0.53760818355217466</c:v>
                      </c:pt>
                      <c:pt idx="1008">
                        <c:v>-0.53804210798556862</c:v>
                      </c:pt>
                      <c:pt idx="1009">
                        <c:v>-0.53847603241896258</c:v>
                      </c:pt>
                      <c:pt idx="1010">
                        <c:v>-0.53890995685235654</c:v>
                      </c:pt>
                      <c:pt idx="1011">
                        <c:v>-0.5393438812857505</c:v>
                      </c:pt>
                      <c:pt idx="1012">
                        <c:v>-0.53977780571914447</c:v>
                      </c:pt>
                      <c:pt idx="1013">
                        <c:v>-0.54021173015253843</c:v>
                      </c:pt>
                      <c:pt idx="1014">
                        <c:v>-0.54064565458593239</c:v>
                      </c:pt>
                      <c:pt idx="1015">
                        <c:v>-0.54107957901932624</c:v>
                      </c:pt>
                      <c:pt idx="1016">
                        <c:v>-0.5415135034527202</c:v>
                      </c:pt>
                      <c:pt idx="1017">
                        <c:v>-0.54194742788611416</c:v>
                      </c:pt>
                      <c:pt idx="1018">
                        <c:v>-0.54238135231950813</c:v>
                      </c:pt>
                      <c:pt idx="1019">
                        <c:v>-0.54281527675290209</c:v>
                      </c:pt>
                      <c:pt idx="1020">
                        <c:v>-0.54324920118629605</c:v>
                      </c:pt>
                      <c:pt idx="1021">
                        <c:v>-0.54368312561969001</c:v>
                      </c:pt>
                      <c:pt idx="1022">
                        <c:v>-0.54411705005308397</c:v>
                      </c:pt>
                      <c:pt idx="1023">
                        <c:v>-0.54455097448647793</c:v>
                      </c:pt>
                      <c:pt idx="1024">
                        <c:v>-0.5449848989198719</c:v>
                      </c:pt>
                      <c:pt idx="1025">
                        <c:v>-0.54541882335326586</c:v>
                      </c:pt>
                      <c:pt idx="1026">
                        <c:v>-0.54585274778665982</c:v>
                      </c:pt>
                      <c:pt idx="1027">
                        <c:v>-0.54628667222005378</c:v>
                      </c:pt>
                      <c:pt idx="1028">
                        <c:v>-0.54672059665344774</c:v>
                      </c:pt>
                      <c:pt idx="1029">
                        <c:v>-0.54715452108684171</c:v>
                      </c:pt>
                      <c:pt idx="1030">
                        <c:v>-0.54758844552023567</c:v>
                      </c:pt>
                      <c:pt idx="1031">
                        <c:v>-0.54802236995362952</c:v>
                      </c:pt>
                      <c:pt idx="1032">
                        <c:v>-0.54845629438702348</c:v>
                      </c:pt>
                      <c:pt idx="1033">
                        <c:v>-0.54889021882041744</c:v>
                      </c:pt>
                      <c:pt idx="1034">
                        <c:v>-0.5493241432538114</c:v>
                      </c:pt>
                      <c:pt idx="1035">
                        <c:v>-0.54975806768720537</c:v>
                      </c:pt>
                      <c:pt idx="1036">
                        <c:v>-0.55019199212059933</c:v>
                      </c:pt>
                      <c:pt idx="1037">
                        <c:v>-0.55062591655399329</c:v>
                      </c:pt>
                      <c:pt idx="1038">
                        <c:v>-0.55105984098738725</c:v>
                      </c:pt>
                      <c:pt idx="1039">
                        <c:v>-0.55149376542078121</c:v>
                      </c:pt>
                      <c:pt idx="1040">
                        <c:v>-0.55192768985417517</c:v>
                      </c:pt>
                      <c:pt idx="1041">
                        <c:v>-0.55236161428756914</c:v>
                      </c:pt>
                      <c:pt idx="1042">
                        <c:v>-0.5527955387209631</c:v>
                      </c:pt>
                      <c:pt idx="1043">
                        <c:v>-0.55322946315435706</c:v>
                      </c:pt>
                      <c:pt idx="1044">
                        <c:v>-0.55366338758775102</c:v>
                      </c:pt>
                      <c:pt idx="1045">
                        <c:v>-0.55409731202114498</c:v>
                      </c:pt>
                      <c:pt idx="1046">
                        <c:v>-0.55453123645453883</c:v>
                      </c:pt>
                      <c:pt idx="1047">
                        <c:v>-0.5549651608879328</c:v>
                      </c:pt>
                      <c:pt idx="1048">
                        <c:v>-0.55539908532132676</c:v>
                      </c:pt>
                      <c:pt idx="1049">
                        <c:v>-0.55583300975472072</c:v>
                      </c:pt>
                      <c:pt idx="1050">
                        <c:v>-0.55626693418811468</c:v>
                      </c:pt>
                      <c:pt idx="1051">
                        <c:v>-0.55670085862150864</c:v>
                      </c:pt>
                      <c:pt idx="1052">
                        <c:v>-0.5571347830549026</c:v>
                      </c:pt>
                      <c:pt idx="1053">
                        <c:v>-0.55756870748829657</c:v>
                      </c:pt>
                      <c:pt idx="1054">
                        <c:v>-0.55800263192169053</c:v>
                      </c:pt>
                      <c:pt idx="1055">
                        <c:v>-0.55843655635508449</c:v>
                      </c:pt>
                      <c:pt idx="1056">
                        <c:v>-0.55887048078847845</c:v>
                      </c:pt>
                      <c:pt idx="1057">
                        <c:v>-0.55930440522187241</c:v>
                      </c:pt>
                      <c:pt idx="1058">
                        <c:v>-0.55973832965526638</c:v>
                      </c:pt>
                      <c:pt idx="1059">
                        <c:v>-0.56017225408866034</c:v>
                      </c:pt>
                      <c:pt idx="1060">
                        <c:v>-0.5606061785220543</c:v>
                      </c:pt>
                      <c:pt idx="1061">
                        <c:v>-0.56104010295544815</c:v>
                      </c:pt>
                      <c:pt idx="1062">
                        <c:v>-0.56147402738884211</c:v>
                      </c:pt>
                      <c:pt idx="1063">
                        <c:v>-0.56190795182223607</c:v>
                      </c:pt>
                      <c:pt idx="1064">
                        <c:v>-0.56234187625563004</c:v>
                      </c:pt>
                      <c:pt idx="1065">
                        <c:v>-0.562775800689024</c:v>
                      </c:pt>
                      <c:pt idx="1066">
                        <c:v>-0.56320972512241796</c:v>
                      </c:pt>
                      <c:pt idx="1067">
                        <c:v>-0.56364364955581192</c:v>
                      </c:pt>
                      <c:pt idx="1068">
                        <c:v>-0.56407757398920588</c:v>
                      </c:pt>
                      <c:pt idx="1069">
                        <c:v>-0.56451149842259984</c:v>
                      </c:pt>
                      <c:pt idx="1070">
                        <c:v>-0.56494542285599381</c:v>
                      </c:pt>
                      <c:pt idx="1071">
                        <c:v>-0.56537934728938777</c:v>
                      </c:pt>
                      <c:pt idx="1072">
                        <c:v>-0.56581327172278173</c:v>
                      </c:pt>
                      <c:pt idx="1073">
                        <c:v>-0.56624719615617569</c:v>
                      </c:pt>
                      <c:pt idx="1074">
                        <c:v>-0.56668112058956965</c:v>
                      </c:pt>
                      <c:pt idx="1075">
                        <c:v>-0.56711504502296362</c:v>
                      </c:pt>
                      <c:pt idx="1076">
                        <c:v>-0.56754896945635747</c:v>
                      </c:pt>
                      <c:pt idx="1077">
                        <c:v>-0.56798289388975143</c:v>
                      </c:pt>
                      <c:pt idx="1078">
                        <c:v>-0.56841681832314539</c:v>
                      </c:pt>
                      <c:pt idx="1079">
                        <c:v>-0.56885074275653935</c:v>
                      </c:pt>
                      <c:pt idx="1080">
                        <c:v>-0.56928466718993331</c:v>
                      </c:pt>
                      <c:pt idx="1081">
                        <c:v>-0.56971859162332728</c:v>
                      </c:pt>
                      <c:pt idx="1082">
                        <c:v>-0.57015251605672124</c:v>
                      </c:pt>
                      <c:pt idx="1083">
                        <c:v>-0.5705864404901152</c:v>
                      </c:pt>
                      <c:pt idx="1084">
                        <c:v>-0.57102036492350916</c:v>
                      </c:pt>
                      <c:pt idx="1085">
                        <c:v>-0.57145428935690312</c:v>
                      </c:pt>
                      <c:pt idx="1086">
                        <c:v>-0.57188821379029708</c:v>
                      </c:pt>
                      <c:pt idx="1087">
                        <c:v>-0.57232213822369105</c:v>
                      </c:pt>
                      <c:pt idx="1088">
                        <c:v>-0.57275606265708501</c:v>
                      </c:pt>
                      <c:pt idx="1089">
                        <c:v>-0.57318998709047897</c:v>
                      </c:pt>
                      <c:pt idx="1090">
                        <c:v>-0.57362391152387293</c:v>
                      </c:pt>
                      <c:pt idx="1091">
                        <c:v>-0.57405783595726678</c:v>
                      </c:pt>
                      <c:pt idx="1092">
                        <c:v>-0.57449176039066074</c:v>
                      </c:pt>
                      <c:pt idx="1093">
                        <c:v>-0.57492568482405471</c:v>
                      </c:pt>
                      <c:pt idx="1094">
                        <c:v>-0.57535960925744867</c:v>
                      </c:pt>
                      <c:pt idx="1095">
                        <c:v>-0.57579353369084263</c:v>
                      </c:pt>
                      <c:pt idx="1096">
                        <c:v>-0.57622745812423659</c:v>
                      </c:pt>
                      <c:pt idx="1097">
                        <c:v>-0.57666138255763055</c:v>
                      </c:pt>
                      <c:pt idx="1098">
                        <c:v>-0.57709530699102451</c:v>
                      </c:pt>
                      <c:pt idx="1099">
                        <c:v>-0.57752923142441848</c:v>
                      </c:pt>
                      <c:pt idx="1100">
                        <c:v>-0.57796315585781244</c:v>
                      </c:pt>
                      <c:pt idx="1101">
                        <c:v>-0.5783970802912064</c:v>
                      </c:pt>
                      <c:pt idx="1102">
                        <c:v>-0.57883100472460036</c:v>
                      </c:pt>
                      <c:pt idx="1103">
                        <c:v>-0.57926492915799432</c:v>
                      </c:pt>
                      <c:pt idx="1104">
                        <c:v>-0.57969885359138829</c:v>
                      </c:pt>
                      <c:pt idx="1105">
                        <c:v>-0.58013277802478225</c:v>
                      </c:pt>
                      <c:pt idx="1106">
                        <c:v>-0.58056670245817621</c:v>
                      </c:pt>
                      <c:pt idx="1107">
                        <c:v>-0.58100062689157006</c:v>
                      </c:pt>
                      <c:pt idx="1108">
                        <c:v>-0.58143455132496402</c:v>
                      </c:pt>
                      <c:pt idx="1109">
                        <c:v>-0.58186847575835798</c:v>
                      </c:pt>
                      <c:pt idx="1110">
                        <c:v>-0.58230240019175195</c:v>
                      </c:pt>
                      <c:pt idx="1111">
                        <c:v>-0.58273632462514591</c:v>
                      </c:pt>
                      <c:pt idx="1112">
                        <c:v>-0.58317024905853987</c:v>
                      </c:pt>
                      <c:pt idx="1113">
                        <c:v>-0.58360417349193383</c:v>
                      </c:pt>
                      <c:pt idx="1114">
                        <c:v>-0.58403809792532779</c:v>
                      </c:pt>
                      <c:pt idx="1115">
                        <c:v>-0.58447202235872175</c:v>
                      </c:pt>
                      <c:pt idx="1116">
                        <c:v>-0.58490594679211572</c:v>
                      </c:pt>
                      <c:pt idx="1117">
                        <c:v>-0.58533987122550968</c:v>
                      </c:pt>
                      <c:pt idx="1118">
                        <c:v>-0.58577379565890364</c:v>
                      </c:pt>
                      <c:pt idx="1119">
                        <c:v>-0.5862077200922976</c:v>
                      </c:pt>
                      <c:pt idx="1120">
                        <c:v>-0.58664164452569156</c:v>
                      </c:pt>
                      <c:pt idx="1121">
                        <c:v>-0.58707556895908553</c:v>
                      </c:pt>
                      <c:pt idx="1122">
                        <c:v>-0.58750949339247938</c:v>
                      </c:pt>
                      <c:pt idx="1123">
                        <c:v>-0.58794341782587334</c:v>
                      </c:pt>
                      <c:pt idx="1124">
                        <c:v>-0.5883773422592673</c:v>
                      </c:pt>
                      <c:pt idx="1125">
                        <c:v>-0.58881126669266126</c:v>
                      </c:pt>
                      <c:pt idx="1126">
                        <c:v>-0.58924519112605522</c:v>
                      </c:pt>
                      <c:pt idx="1127">
                        <c:v>-0.58967911555944919</c:v>
                      </c:pt>
                      <c:pt idx="1128">
                        <c:v>-0.59011303999284315</c:v>
                      </c:pt>
                      <c:pt idx="1129">
                        <c:v>-0.59054696442623711</c:v>
                      </c:pt>
                      <c:pt idx="1130">
                        <c:v>-0.59098088885963107</c:v>
                      </c:pt>
                      <c:pt idx="1131">
                        <c:v>-0.59141481329302503</c:v>
                      </c:pt>
                      <c:pt idx="1132">
                        <c:v>-0.59184873772641899</c:v>
                      </c:pt>
                      <c:pt idx="1133">
                        <c:v>-0.59228266215981296</c:v>
                      </c:pt>
                      <c:pt idx="1134">
                        <c:v>-0.59271658659320692</c:v>
                      </c:pt>
                      <c:pt idx="1135">
                        <c:v>-0.59315051102660088</c:v>
                      </c:pt>
                      <c:pt idx="1136">
                        <c:v>-0.59358443545999484</c:v>
                      </c:pt>
                      <c:pt idx="1137">
                        <c:v>-0.59401835989338869</c:v>
                      </c:pt>
                      <c:pt idx="1138">
                        <c:v>-0.59445228432678265</c:v>
                      </c:pt>
                      <c:pt idx="1139">
                        <c:v>-0.59488620876017662</c:v>
                      </c:pt>
                      <c:pt idx="1140">
                        <c:v>-0.59532013319357058</c:v>
                      </c:pt>
                      <c:pt idx="1141">
                        <c:v>-0.59575405762696454</c:v>
                      </c:pt>
                      <c:pt idx="1142">
                        <c:v>-0.5961879820603585</c:v>
                      </c:pt>
                      <c:pt idx="1143">
                        <c:v>-0.59662190649375246</c:v>
                      </c:pt>
                      <c:pt idx="1144">
                        <c:v>-0.59705583092714642</c:v>
                      </c:pt>
                      <c:pt idx="1145">
                        <c:v>-0.59748975536054039</c:v>
                      </c:pt>
                      <c:pt idx="1146">
                        <c:v>-0.59792367979393435</c:v>
                      </c:pt>
                      <c:pt idx="1147">
                        <c:v>-0.59835760422732831</c:v>
                      </c:pt>
                      <c:pt idx="1148">
                        <c:v>-0.59879152866072227</c:v>
                      </c:pt>
                      <c:pt idx="1149">
                        <c:v>-0.59922545309411623</c:v>
                      </c:pt>
                      <c:pt idx="1150">
                        <c:v>-0.5996593775275102</c:v>
                      </c:pt>
                      <c:pt idx="1151">
                        <c:v>-0.60009330196090416</c:v>
                      </c:pt>
                      <c:pt idx="1152">
                        <c:v>-0.60052722639429801</c:v>
                      </c:pt>
                      <c:pt idx="1153">
                        <c:v>-0.60096115082769197</c:v>
                      </c:pt>
                      <c:pt idx="1154">
                        <c:v>-0.60139507526108593</c:v>
                      </c:pt>
                      <c:pt idx="1155">
                        <c:v>-0.60182899969447989</c:v>
                      </c:pt>
                      <c:pt idx="1156">
                        <c:v>-0.60226292412787386</c:v>
                      </c:pt>
                      <c:pt idx="1157">
                        <c:v>-0.60269684856126782</c:v>
                      </c:pt>
                      <c:pt idx="1158">
                        <c:v>-0.60313077299466178</c:v>
                      </c:pt>
                      <c:pt idx="1159">
                        <c:v>-0.60356469742805574</c:v>
                      </c:pt>
                      <c:pt idx="1160">
                        <c:v>-0.6039986218614497</c:v>
                      </c:pt>
                      <c:pt idx="1161">
                        <c:v>-0.60443254629484366</c:v>
                      </c:pt>
                      <c:pt idx="1162">
                        <c:v>-0.60486647072823763</c:v>
                      </c:pt>
                      <c:pt idx="1163">
                        <c:v>-0.60530039516163159</c:v>
                      </c:pt>
                      <c:pt idx="1164">
                        <c:v>-0.60573431959502555</c:v>
                      </c:pt>
                      <c:pt idx="1165">
                        <c:v>-0.60616824402841951</c:v>
                      </c:pt>
                      <c:pt idx="1166">
                        <c:v>-0.60660216846181347</c:v>
                      </c:pt>
                      <c:pt idx="1167">
                        <c:v>-0.60703609289520744</c:v>
                      </c:pt>
                      <c:pt idx="1168">
                        <c:v>-0.60747001732860129</c:v>
                      </c:pt>
                      <c:pt idx="1169">
                        <c:v>-0.60790394176199525</c:v>
                      </c:pt>
                      <c:pt idx="1170">
                        <c:v>-0.60833786619538921</c:v>
                      </c:pt>
                      <c:pt idx="1171">
                        <c:v>-0.60877179062878317</c:v>
                      </c:pt>
                      <c:pt idx="1172">
                        <c:v>-0.60920571506217713</c:v>
                      </c:pt>
                      <c:pt idx="1173">
                        <c:v>-0.6096396394955711</c:v>
                      </c:pt>
                      <c:pt idx="1174">
                        <c:v>-0.61007356392896506</c:v>
                      </c:pt>
                      <c:pt idx="1175">
                        <c:v>-0.61050748836235902</c:v>
                      </c:pt>
                      <c:pt idx="1176">
                        <c:v>-0.61094141279575298</c:v>
                      </c:pt>
                      <c:pt idx="1177">
                        <c:v>-0.61137533722914694</c:v>
                      </c:pt>
                      <c:pt idx="1178">
                        <c:v>-0.6118092616625409</c:v>
                      </c:pt>
                      <c:pt idx="1179">
                        <c:v>-0.61224318609593487</c:v>
                      </c:pt>
                      <c:pt idx="1180">
                        <c:v>-0.61267711052932883</c:v>
                      </c:pt>
                      <c:pt idx="1181">
                        <c:v>-0.61311103496272279</c:v>
                      </c:pt>
                      <c:pt idx="1182">
                        <c:v>-0.61354495939611675</c:v>
                      </c:pt>
                      <c:pt idx="1183">
                        <c:v>-0.6139788838295106</c:v>
                      </c:pt>
                      <c:pt idx="1184">
                        <c:v>-0.61441280826290456</c:v>
                      </c:pt>
                      <c:pt idx="1185">
                        <c:v>-0.61484673269629853</c:v>
                      </c:pt>
                      <c:pt idx="1186">
                        <c:v>-0.61528065712969249</c:v>
                      </c:pt>
                      <c:pt idx="1187">
                        <c:v>-0.61571458156308645</c:v>
                      </c:pt>
                      <c:pt idx="1188">
                        <c:v>-0.61614850599648041</c:v>
                      </c:pt>
                      <c:pt idx="1189">
                        <c:v>-0.61658243042987437</c:v>
                      </c:pt>
                      <c:pt idx="1190">
                        <c:v>-0.61701635486326833</c:v>
                      </c:pt>
                      <c:pt idx="1191">
                        <c:v>-0.6174502792966623</c:v>
                      </c:pt>
                      <c:pt idx="1192">
                        <c:v>-0.61788420373005626</c:v>
                      </c:pt>
                      <c:pt idx="1193">
                        <c:v>-0.61831812816345022</c:v>
                      </c:pt>
                      <c:pt idx="1194">
                        <c:v>-0.61875205259684418</c:v>
                      </c:pt>
                      <c:pt idx="1195">
                        <c:v>-0.61918597703023814</c:v>
                      </c:pt>
                      <c:pt idx="1196">
                        <c:v>-0.61961990146363211</c:v>
                      </c:pt>
                      <c:pt idx="1197">
                        <c:v>-0.62005382589702607</c:v>
                      </c:pt>
                      <c:pt idx="1198">
                        <c:v>-0.62048775033041992</c:v>
                      </c:pt>
                      <c:pt idx="1199">
                        <c:v>-0.62092167476381388</c:v>
                      </c:pt>
                      <c:pt idx="1200">
                        <c:v>-0.62135559919720784</c:v>
                      </c:pt>
                      <c:pt idx="1201">
                        <c:v>-0.6217895236306018</c:v>
                      </c:pt>
                      <c:pt idx="1202">
                        <c:v>-0.62222344806399577</c:v>
                      </c:pt>
                      <c:pt idx="1203">
                        <c:v>-0.62265737249738973</c:v>
                      </c:pt>
                      <c:pt idx="1204">
                        <c:v>-0.62309129693078369</c:v>
                      </c:pt>
                      <c:pt idx="1205">
                        <c:v>-0.62352522136417765</c:v>
                      </c:pt>
                      <c:pt idx="1206">
                        <c:v>-0.62395914579757161</c:v>
                      </c:pt>
                      <c:pt idx="1207">
                        <c:v>-0.62439307023096557</c:v>
                      </c:pt>
                      <c:pt idx="1208">
                        <c:v>-0.62482699466435954</c:v>
                      </c:pt>
                      <c:pt idx="1209">
                        <c:v>-0.6252609190977535</c:v>
                      </c:pt>
                      <c:pt idx="1210">
                        <c:v>-0.62569484353114746</c:v>
                      </c:pt>
                      <c:pt idx="1211">
                        <c:v>-0.62612876796454142</c:v>
                      </c:pt>
                      <c:pt idx="1212">
                        <c:v>-0.62656269239793538</c:v>
                      </c:pt>
                      <c:pt idx="1213">
                        <c:v>-0.62699661683132923</c:v>
                      </c:pt>
                      <c:pt idx="1214">
                        <c:v>-0.6274305412647232</c:v>
                      </c:pt>
                      <c:pt idx="1215">
                        <c:v>-0.62786446569811716</c:v>
                      </c:pt>
                      <c:pt idx="1216">
                        <c:v>-0.62829839013151112</c:v>
                      </c:pt>
                      <c:pt idx="1217">
                        <c:v>-0.62873231456490508</c:v>
                      </c:pt>
                      <c:pt idx="1218">
                        <c:v>-0.62916623899829904</c:v>
                      </c:pt>
                      <c:pt idx="1219">
                        <c:v>-0.62960016343169301</c:v>
                      </c:pt>
                      <c:pt idx="1220">
                        <c:v>-0.63003408786508697</c:v>
                      </c:pt>
                      <c:pt idx="1221">
                        <c:v>-0.63046801229848093</c:v>
                      </c:pt>
                      <c:pt idx="1222">
                        <c:v>-0.63090193673187489</c:v>
                      </c:pt>
                      <c:pt idx="1223">
                        <c:v>-0.63133586116526885</c:v>
                      </c:pt>
                      <c:pt idx="1224">
                        <c:v>-0.63176978559866281</c:v>
                      </c:pt>
                      <c:pt idx="1225">
                        <c:v>-0.63220371003205678</c:v>
                      </c:pt>
                      <c:pt idx="1226">
                        <c:v>-0.63263763446545074</c:v>
                      </c:pt>
                      <c:pt idx="1227">
                        <c:v>-0.6330715588988447</c:v>
                      </c:pt>
                      <c:pt idx="1228">
                        <c:v>-0.63350548333223855</c:v>
                      </c:pt>
                      <c:pt idx="1229">
                        <c:v>-0.63393940776563251</c:v>
                      </c:pt>
                      <c:pt idx="1230">
                        <c:v>-0.63437333219902647</c:v>
                      </c:pt>
                      <c:pt idx="1231">
                        <c:v>-0.63480725663242044</c:v>
                      </c:pt>
                      <c:pt idx="1232">
                        <c:v>-0.6352411810658144</c:v>
                      </c:pt>
                      <c:pt idx="1233">
                        <c:v>-0.63567510549920836</c:v>
                      </c:pt>
                      <c:pt idx="1234">
                        <c:v>-0.63610902993260232</c:v>
                      </c:pt>
                      <c:pt idx="1235">
                        <c:v>-0.63654295436599628</c:v>
                      </c:pt>
                      <c:pt idx="1236">
                        <c:v>-0.63697687879939024</c:v>
                      </c:pt>
                      <c:pt idx="1237">
                        <c:v>-0.63741080323278421</c:v>
                      </c:pt>
                      <c:pt idx="1238">
                        <c:v>-0.63784472766617817</c:v>
                      </c:pt>
                      <c:pt idx="1239">
                        <c:v>-0.63827865209957213</c:v>
                      </c:pt>
                      <c:pt idx="1240">
                        <c:v>-0.63871257653296609</c:v>
                      </c:pt>
                      <c:pt idx="1241">
                        <c:v>-0.63914650096636005</c:v>
                      </c:pt>
                      <c:pt idx="1242">
                        <c:v>-0.63958042539975402</c:v>
                      </c:pt>
                      <c:pt idx="1243">
                        <c:v>-0.64001434983314798</c:v>
                      </c:pt>
                      <c:pt idx="1244">
                        <c:v>-0.64044827426654183</c:v>
                      </c:pt>
                      <c:pt idx="1245">
                        <c:v>-0.64088219869993579</c:v>
                      </c:pt>
                      <c:pt idx="1246">
                        <c:v>-0.64131612313332975</c:v>
                      </c:pt>
                      <c:pt idx="1247">
                        <c:v>-0.64175004756672371</c:v>
                      </c:pt>
                      <c:pt idx="1248">
                        <c:v>-0.64218397200011768</c:v>
                      </c:pt>
                      <c:pt idx="1249">
                        <c:v>-0.64261789643351164</c:v>
                      </c:pt>
                      <c:pt idx="1250">
                        <c:v>-0.6430518208669056</c:v>
                      </c:pt>
                      <c:pt idx="1251">
                        <c:v>-0.64348574530029956</c:v>
                      </c:pt>
                      <c:pt idx="1252">
                        <c:v>-0.64391966973369352</c:v>
                      </c:pt>
                      <c:pt idx="1253">
                        <c:v>-0.64435359416708748</c:v>
                      </c:pt>
                      <c:pt idx="1254">
                        <c:v>-0.64478751860048145</c:v>
                      </c:pt>
                      <c:pt idx="1255">
                        <c:v>-0.64522144303387541</c:v>
                      </c:pt>
                      <c:pt idx="1256">
                        <c:v>-0.64565536746726937</c:v>
                      </c:pt>
                      <c:pt idx="1257">
                        <c:v>-0.64608929190066333</c:v>
                      </c:pt>
                      <c:pt idx="1258">
                        <c:v>-0.64652321633405729</c:v>
                      </c:pt>
                      <c:pt idx="1259">
                        <c:v>-0.64695714076745114</c:v>
                      </c:pt>
                      <c:pt idx="1260">
                        <c:v>-0.64739106520084511</c:v>
                      </c:pt>
                      <c:pt idx="1261">
                        <c:v>-0.64782498963423907</c:v>
                      </c:pt>
                      <c:pt idx="1262">
                        <c:v>-0.64825891406763303</c:v>
                      </c:pt>
                      <c:pt idx="1263">
                        <c:v>-0.64869283850102699</c:v>
                      </c:pt>
                      <c:pt idx="1264">
                        <c:v>-0.64912676293442095</c:v>
                      </c:pt>
                      <c:pt idx="1265">
                        <c:v>-0.64956068736781492</c:v>
                      </c:pt>
                      <c:pt idx="1266">
                        <c:v>-0.64999461180120888</c:v>
                      </c:pt>
                      <c:pt idx="1267">
                        <c:v>-0.65042853623460284</c:v>
                      </c:pt>
                      <c:pt idx="1268">
                        <c:v>-0.6508624606679968</c:v>
                      </c:pt>
                      <c:pt idx="1269">
                        <c:v>-0.65129638510139076</c:v>
                      </c:pt>
                      <c:pt idx="1270">
                        <c:v>-0.65173030953478472</c:v>
                      </c:pt>
                      <c:pt idx="1271">
                        <c:v>-0.65216423396817869</c:v>
                      </c:pt>
                      <c:pt idx="1272">
                        <c:v>-0.65259815840157265</c:v>
                      </c:pt>
                      <c:pt idx="1273">
                        <c:v>-0.65303208283496661</c:v>
                      </c:pt>
                      <c:pt idx="1274">
                        <c:v>-0.65346600726836046</c:v>
                      </c:pt>
                      <c:pt idx="1275">
                        <c:v>-0.65389993170175442</c:v>
                      </c:pt>
                      <c:pt idx="1276">
                        <c:v>-0.65433385613514838</c:v>
                      </c:pt>
                      <c:pt idx="1277">
                        <c:v>-0.65476778056854235</c:v>
                      </c:pt>
                      <c:pt idx="1278">
                        <c:v>-0.65520170500193631</c:v>
                      </c:pt>
                      <c:pt idx="1279">
                        <c:v>-0.65563562943533027</c:v>
                      </c:pt>
                      <c:pt idx="1280">
                        <c:v>-0.65606955386872423</c:v>
                      </c:pt>
                      <c:pt idx="1281">
                        <c:v>-0.65650347830211819</c:v>
                      </c:pt>
                      <c:pt idx="1282">
                        <c:v>-0.65693740273551215</c:v>
                      </c:pt>
                      <c:pt idx="1283">
                        <c:v>-0.65737132716890612</c:v>
                      </c:pt>
                      <c:pt idx="1284">
                        <c:v>-0.65780525160230008</c:v>
                      </c:pt>
                      <c:pt idx="1285">
                        <c:v>-0.65823917603569404</c:v>
                      </c:pt>
                      <c:pt idx="1286">
                        <c:v>-0.658673100469088</c:v>
                      </c:pt>
                      <c:pt idx="1287">
                        <c:v>-0.65910702490248196</c:v>
                      </c:pt>
                      <c:pt idx="1288">
                        <c:v>-0.65954094933587593</c:v>
                      </c:pt>
                      <c:pt idx="1289">
                        <c:v>-0.65997487376926978</c:v>
                      </c:pt>
                      <c:pt idx="1290">
                        <c:v>-0.66040879820266374</c:v>
                      </c:pt>
                      <c:pt idx="1291">
                        <c:v>-0.6608427226360577</c:v>
                      </c:pt>
                      <c:pt idx="1292">
                        <c:v>-0.66127664706945166</c:v>
                      </c:pt>
                      <c:pt idx="1293">
                        <c:v>-0.66171057150284562</c:v>
                      </c:pt>
                      <c:pt idx="1294">
                        <c:v>-0.66214449593623959</c:v>
                      </c:pt>
                      <c:pt idx="1295">
                        <c:v>-0.66257842036963355</c:v>
                      </c:pt>
                      <c:pt idx="1296">
                        <c:v>-0.66301234480302751</c:v>
                      </c:pt>
                    </c:numCache>
                  </c:numRef>
                </c:yVal>
                <c:smooth val="1"/>
                <c:extLst>
                  <c:ext xmlns:c16="http://schemas.microsoft.com/office/drawing/2014/chart" uri="{C3380CC4-5D6E-409C-BE32-E72D297353CC}">
                    <c16:uniqueId val="{0000000C-97D3-4C2D-8441-7245142C9EF2}"/>
                  </c:ext>
                </c:extLst>
              </c15:ser>
            </c15:filteredScatterSeries>
            <c15:filteredScatterSeries>
              <c15:ser>
                <c:idx val="4"/>
                <c:order val="4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hart ex Amaranth'!$N$1</c15:sqref>
                        </c15:formulaRef>
                      </c:ext>
                    </c:extLst>
                    <c:strCache>
                      <c:ptCount val="1"/>
                      <c:pt idx="0">
                        <c:v> 90% CI </c:v>
                      </c:pt>
                    </c:strCache>
                  </c:strRef>
                </c:tx>
                <c:spPr>
                  <a:ln w="25400" cap="rnd">
                    <a:solidFill>
                      <a:schemeClr val="tx1"/>
                    </a:solidFill>
                    <a:round/>
                  </a:ln>
                  <a:effectLst/>
                </c:spPr>
                <c:marker>
                  <c:symbol val="none"/>
                </c:marker>
                <c:x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hart ex Amaranth'!$K$4:$K$1300</c15:sqref>
                        </c15:formulaRef>
                      </c:ext>
                    </c:extLst>
                    <c:numCache>
                      <c:formatCode>#,##0_);[Red]\(#,##0\)</c:formatCode>
                      <c:ptCount val="1297"/>
                      <c:pt idx="0">
                        <c:v>642</c:v>
                      </c:pt>
                      <c:pt idx="1">
                        <c:v>644.7864157119476</c:v>
                      </c:pt>
                      <c:pt idx="2">
                        <c:v>647.5728314238952</c:v>
                      </c:pt>
                      <c:pt idx="3">
                        <c:v>650.35924713584279</c:v>
                      </c:pt>
                      <c:pt idx="4">
                        <c:v>653.14566284779039</c:v>
                      </c:pt>
                      <c:pt idx="5">
                        <c:v>655.93207855973799</c:v>
                      </c:pt>
                      <c:pt idx="6">
                        <c:v>658.71849427168559</c:v>
                      </c:pt>
                      <c:pt idx="7">
                        <c:v>661.50490998363318</c:v>
                      </c:pt>
                      <c:pt idx="8">
                        <c:v>664.29132569558078</c:v>
                      </c:pt>
                      <c:pt idx="9">
                        <c:v>667.07774140752838</c:v>
                      </c:pt>
                      <c:pt idx="10">
                        <c:v>669.86415711947598</c:v>
                      </c:pt>
                      <c:pt idx="11">
                        <c:v>672.65057283142357</c:v>
                      </c:pt>
                      <c:pt idx="12">
                        <c:v>675.43698854337117</c:v>
                      </c:pt>
                      <c:pt idx="13">
                        <c:v>678.22340425531877</c:v>
                      </c:pt>
                      <c:pt idx="14">
                        <c:v>681.00981996726637</c:v>
                      </c:pt>
                      <c:pt idx="15">
                        <c:v>683.79623567921396</c:v>
                      </c:pt>
                      <c:pt idx="16">
                        <c:v>686.58265139116156</c:v>
                      </c:pt>
                      <c:pt idx="17">
                        <c:v>689.36906710310916</c:v>
                      </c:pt>
                      <c:pt idx="18">
                        <c:v>692.15548281505676</c:v>
                      </c:pt>
                      <c:pt idx="19">
                        <c:v>694.94189852700435</c:v>
                      </c:pt>
                      <c:pt idx="20">
                        <c:v>697.72831423895195</c:v>
                      </c:pt>
                      <c:pt idx="21">
                        <c:v>700.51472995089955</c:v>
                      </c:pt>
                      <c:pt idx="22">
                        <c:v>703.30114566284715</c:v>
                      </c:pt>
                      <c:pt idx="23">
                        <c:v>706.08756137479475</c:v>
                      </c:pt>
                      <c:pt idx="24">
                        <c:v>708.87397708674234</c:v>
                      </c:pt>
                      <c:pt idx="25">
                        <c:v>711.66039279868994</c:v>
                      </c:pt>
                      <c:pt idx="26">
                        <c:v>714.44680851063754</c:v>
                      </c:pt>
                      <c:pt idx="27">
                        <c:v>717.23322422258514</c:v>
                      </c:pt>
                      <c:pt idx="28">
                        <c:v>720.01963993453273</c:v>
                      </c:pt>
                      <c:pt idx="29">
                        <c:v>722.80605564648033</c:v>
                      </c:pt>
                      <c:pt idx="30">
                        <c:v>725.59247135842793</c:v>
                      </c:pt>
                      <c:pt idx="31">
                        <c:v>728.37888707037553</c:v>
                      </c:pt>
                      <c:pt idx="32">
                        <c:v>731.16530278232312</c:v>
                      </c:pt>
                      <c:pt idx="33">
                        <c:v>733.95171849427072</c:v>
                      </c:pt>
                      <c:pt idx="34">
                        <c:v>736.73813420621832</c:v>
                      </c:pt>
                      <c:pt idx="35">
                        <c:v>739.52454991816592</c:v>
                      </c:pt>
                      <c:pt idx="36">
                        <c:v>742.31096563011351</c:v>
                      </c:pt>
                      <c:pt idx="37">
                        <c:v>745.09738134206111</c:v>
                      </c:pt>
                      <c:pt idx="38">
                        <c:v>747.88379705400871</c:v>
                      </c:pt>
                      <c:pt idx="39">
                        <c:v>750.67021276595631</c:v>
                      </c:pt>
                      <c:pt idx="40">
                        <c:v>753.45662847790391</c:v>
                      </c:pt>
                      <c:pt idx="41">
                        <c:v>756.2430441898515</c:v>
                      </c:pt>
                      <c:pt idx="42">
                        <c:v>759.0294599017991</c:v>
                      </c:pt>
                      <c:pt idx="43">
                        <c:v>761.8158756137467</c:v>
                      </c:pt>
                      <c:pt idx="44">
                        <c:v>764.6022913256943</c:v>
                      </c:pt>
                      <c:pt idx="45">
                        <c:v>767.38870703764189</c:v>
                      </c:pt>
                      <c:pt idx="46">
                        <c:v>770.17512274958949</c:v>
                      </c:pt>
                      <c:pt idx="47">
                        <c:v>772.96153846153709</c:v>
                      </c:pt>
                      <c:pt idx="48">
                        <c:v>775.74795417348469</c:v>
                      </c:pt>
                      <c:pt idx="49">
                        <c:v>778.53436988543228</c:v>
                      </c:pt>
                      <c:pt idx="50">
                        <c:v>781.32078559737988</c:v>
                      </c:pt>
                      <c:pt idx="51">
                        <c:v>784.10720130932748</c:v>
                      </c:pt>
                      <c:pt idx="52">
                        <c:v>786.89361702127508</c:v>
                      </c:pt>
                      <c:pt idx="53">
                        <c:v>789.68003273322267</c:v>
                      </c:pt>
                      <c:pt idx="54">
                        <c:v>792.46644844517027</c:v>
                      </c:pt>
                      <c:pt idx="55">
                        <c:v>795.25286415711787</c:v>
                      </c:pt>
                      <c:pt idx="56">
                        <c:v>798.03927986906547</c:v>
                      </c:pt>
                      <c:pt idx="57">
                        <c:v>800.82569558101306</c:v>
                      </c:pt>
                      <c:pt idx="58">
                        <c:v>803.61211129296066</c:v>
                      </c:pt>
                      <c:pt idx="59">
                        <c:v>806.39852700490826</c:v>
                      </c:pt>
                      <c:pt idx="60">
                        <c:v>809.18494271685586</c:v>
                      </c:pt>
                      <c:pt idx="61">
                        <c:v>811.97135842880346</c:v>
                      </c:pt>
                      <c:pt idx="62">
                        <c:v>814.75777414075105</c:v>
                      </c:pt>
                      <c:pt idx="63">
                        <c:v>817.54418985269865</c:v>
                      </c:pt>
                      <c:pt idx="64">
                        <c:v>820.33060556464625</c:v>
                      </c:pt>
                      <c:pt idx="65">
                        <c:v>823.11702127659385</c:v>
                      </c:pt>
                      <c:pt idx="66">
                        <c:v>825.90343698854144</c:v>
                      </c:pt>
                      <c:pt idx="67">
                        <c:v>828.68985270048904</c:v>
                      </c:pt>
                      <c:pt idx="68">
                        <c:v>831.47626841243664</c:v>
                      </c:pt>
                      <c:pt idx="69">
                        <c:v>834.26268412438424</c:v>
                      </c:pt>
                      <c:pt idx="70">
                        <c:v>837.04909983633183</c:v>
                      </c:pt>
                      <c:pt idx="71">
                        <c:v>839.83551554827943</c:v>
                      </c:pt>
                      <c:pt idx="72">
                        <c:v>842.62193126022703</c:v>
                      </c:pt>
                      <c:pt idx="73">
                        <c:v>845.40834697217463</c:v>
                      </c:pt>
                      <c:pt idx="74">
                        <c:v>848.19476268412222</c:v>
                      </c:pt>
                      <c:pt idx="75">
                        <c:v>850.98117839606982</c:v>
                      </c:pt>
                      <c:pt idx="76">
                        <c:v>853.76759410801742</c:v>
                      </c:pt>
                      <c:pt idx="77">
                        <c:v>856.55400981996502</c:v>
                      </c:pt>
                      <c:pt idx="78">
                        <c:v>859.34042553191262</c:v>
                      </c:pt>
                      <c:pt idx="79">
                        <c:v>862.12684124386021</c:v>
                      </c:pt>
                      <c:pt idx="80">
                        <c:v>864.91325695580781</c:v>
                      </c:pt>
                      <c:pt idx="81">
                        <c:v>867.69967266775541</c:v>
                      </c:pt>
                      <c:pt idx="82">
                        <c:v>870.48608837970301</c:v>
                      </c:pt>
                      <c:pt idx="83">
                        <c:v>873.2725040916506</c:v>
                      </c:pt>
                      <c:pt idx="84">
                        <c:v>876.0589198035982</c:v>
                      </c:pt>
                      <c:pt idx="85">
                        <c:v>878.8453355155458</c:v>
                      </c:pt>
                      <c:pt idx="86">
                        <c:v>881.6317512274934</c:v>
                      </c:pt>
                      <c:pt idx="87">
                        <c:v>884.41816693944099</c:v>
                      </c:pt>
                      <c:pt idx="88">
                        <c:v>887.20458265138859</c:v>
                      </c:pt>
                      <c:pt idx="89">
                        <c:v>889.99099836333619</c:v>
                      </c:pt>
                      <c:pt idx="90">
                        <c:v>892.77741407528379</c:v>
                      </c:pt>
                      <c:pt idx="91">
                        <c:v>895.56382978723138</c:v>
                      </c:pt>
                      <c:pt idx="92">
                        <c:v>898.35024549917898</c:v>
                      </c:pt>
                      <c:pt idx="93">
                        <c:v>901.13666121112658</c:v>
                      </c:pt>
                      <c:pt idx="94">
                        <c:v>903.92307692307418</c:v>
                      </c:pt>
                      <c:pt idx="95">
                        <c:v>906.70949263502177</c:v>
                      </c:pt>
                      <c:pt idx="96">
                        <c:v>909.49590834696937</c:v>
                      </c:pt>
                      <c:pt idx="97">
                        <c:v>912.28232405891697</c:v>
                      </c:pt>
                      <c:pt idx="98">
                        <c:v>915.06873977086457</c:v>
                      </c:pt>
                      <c:pt idx="99">
                        <c:v>917.85515548281217</c:v>
                      </c:pt>
                      <c:pt idx="100">
                        <c:v>920.64157119475976</c:v>
                      </c:pt>
                      <c:pt idx="101">
                        <c:v>923.42798690670736</c:v>
                      </c:pt>
                      <c:pt idx="102">
                        <c:v>926.21440261865496</c:v>
                      </c:pt>
                      <c:pt idx="103">
                        <c:v>929.00081833060256</c:v>
                      </c:pt>
                      <c:pt idx="104">
                        <c:v>931.78723404255015</c:v>
                      </c:pt>
                      <c:pt idx="105">
                        <c:v>934.57364975449775</c:v>
                      </c:pt>
                      <c:pt idx="106">
                        <c:v>937.36006546644535</c:v>
                      </c:pt>
                      <c:pt idx="107">
                        <c:v>940.14648117839295</c:v>
                      </c:pt>
                      <c:pt idx="108">
                        <c:v>942.93289689034054</c:v>
                      </c:pt>
                      <c:pt idx="109">
                        <c:v>945.71931260228814</c:v>
                      </c:pt>
                      <c:pt idx="110">
                        <c:v>948.50572831423574</c:v>
                      </c:pt>
                      <c:pt idx="111">
                        <c:v>951.29214402618334</c:v>
                      </c:pt>
                      <c:pt idx="112">
                        <c:v>954.07855973813093</c:v>
                      </c:pt>
                      <c:pt idx="113">
                        <c:v>956.86497545007853</c:v>
                      </c:pt>
                      <c:pt idx="114">
                        <c:v>959.65139116202613</c:v>
                      </c:pt>
                      <c:pt idx="115">
                        <c:v>962.43780687397373</c:v>
                      </c:pt>
                      <c:pt idx="116">
                        <c:v>965.22422258592132</c:v>
                      </c:pt>
                      <c:pt idx="117">
                        <c:v>968.01063829786892</c:v>
                      </c:pt>
                      <c:pt idx="118">
                        <c:v>970.79705400981652</c:v>
                      </c:pt>
                      <c:pt idx="119">
                        <c:v>973.58346972176412</c:v>
                      </c:pt>
                      <c:pt idx="120">
                        <c:v>976.36988543371172</c:v>
                      </c:pt>
                      <c:pt idx="121">
                        <c:v>979.15630114565931</c:v>
                      </c:pt>
                      <c:pt idx="122">
                        <c:v>981.94271685760691</c:v>
                      </c:pt>
                      <c:pt idx="123">
                        <c:v>984.72913256955451</c:v>
                      </c:pt>
                      <c:pt idx="124">
                        <c:v>987.51554828150211</c:v>
                      </c:pt>
                      <c:pt idx="125">
                        <c:v>990.3019639934497</c:v>
                      </c:pt>
                      <c:pt idx="126">
                        <c:v>993.0883797053973</c:v>
                      </c:pt>
                      <c:pt idx="127">
                        <c:v>995.8747954173449</c:v>
                      </c:pt>
                      <c:pt idx="128">
                        <c:v>998.6612111292925</c:v>
                      </c:pt>
                      <c:pt idx="129">
                        <c:v>1001.4476268412401</c:v>
                      </c:pt>
                      <c:pt idx="130">
                        <c:v>1004.2340425531877</c:v>
                      </c:pt>
                      <c:pt idx="131">
                        <c:v>1007.0204582651353</c:v>
                      </c:pt>
                      <c:pt idx="132">
                        <c:v>1009.8068739770829</c:v>
                      </c:pt>
                      <c:pt idx="133">
                        <c:v>1012.5932896890305</c:v>
                      </c:pt>
                      <c:pt idx="134">
                        <c:v>1015.3797054009781</c:v>
                      </c:pt>
                      <c:pt idx="135">
                        <c:v>1018.1661211129257</c:v>
                      </c:pt>
                      <c:pt idx="136">
                        <c:v>1020.9525368248733</c:v>
                      </c:pt>
                      <c:pt idx="137">
                        <c:v>1023.7389525368209</c:v>
                      </c:pt>
                      <c:pt idx="138">
                        <c:v>1026.5253682487685</c:v>
                      </c:pt>
                      <c:pt idx="139">
                        <c:v>1029.3117839607162</c:v>
                      </c:pt>
                      <c:pt idx="140">
                        <c:v>1032.0981996726639</c:v>
                      </c:pt>
                      <c:pt idx="141">
                        <c:v>1034.8846153846116</c:v>
                      </c:pt>
                      <c:pt idx="142">
                        <c:v>1037.6710310965593</c:v>
                      </c:pt>
                      <c:pt idx="143">
                        <c:v>1040.457446808507</c:v>
                      </c:pt>
                      <c:pt idx="144">
                        <c:v>1043.2438625204547</c:v>
                      </c:pt>
                      <c:pt idx="145">
                        <c:v>1046.0302782324025</c:v>
                      </c:pt>
                      <c:pt idx="146">
                        <c:v>1048.8166939443502</c:v>
                      </c:pt>
                      <c:pt idx="147">
                        <c:v>1051.6031096562979</c:v>
                      </c:pt>
                      <c:pt idx="148">
                        <c:v>1054.3895253682456</c:v>
                      </c:pt>
                      <c:pt idx="149">
                        <c:v>1057.1759410801933</c:v>
                      </c:pt>
                      <c:pt idx="150">
                        <c:v>1059.962356792141</c:v>
                      </c:pt>
                      <c:pt idx="151">
                        <c:v>1062.7487725040887</c:v>
                      </c:pt>
                      <c:pt idx="152">
                        <c:v>1065.5351882160364</c:v>
                      </c:pt>
                      <c:pt idx="153">
                        <c:v>1068.3216039279841</c:v>
                      </c:pt>
                      <c:pt idx="154">
                        <c:v>1071.1080196399319</c:v>
                      </c:pt>
                      <c:pt idx="155">
                        <c:v>1073.8944353518796</c:v>
                      </c:pt>
                      <c:pt idx="156">
                        <c:v>1076.6808510638273</c:v>
                      </c:pt>
                      <c:pt idx="157">
                        <c:v>1079.467266775775</c:v>
                      </c:pt>
                      <c:pt idx="158">
                        <c:v>1082.2536824877227</c:v>
                      </c:pt>
                      <c:pt idx="159">
                        <c:v>1085.0400981996704</c:v>
                      </c:pt>
                      <c:pt idx="160">
                        <c:v>1087.8265139116181</c:v>
                      </c:pt>
                      <c:pt idx="161">
                        <c:v>1090.6129296235658</c:v>
                      </c:pt>
                      <c:pt idx="162">
                        <c:v>1093.3993453355135</c:v>
                      </c:pt>
                      <c:pt idx="163">
                        <c:v>1096.1857610474613</c:v>
                      </c:pt>
                      <c:pt idx="164">
                        <c:v>1098.972176759409</c:v>
                      </c:pt>
                      <c:pt idx="165">
                        <c:v>1101.7585924713567</c:v>
                      </c:pt>
                      <c:pt idx="166">
                        <c:v>1104.5450081833044</c:v>
                      </c:pt>
                      <c:pt idx="167">
                        <c:v>1107.3314238952521</c:v>
                      </c:pt>
                      <c:pt idx="168">
                        <c:v>1110.1178396071998</c:v>
                      </c:pt>
                      <c:pt idx="169">
                        <c:v>1112.9042553191475</c:v>
                      </c:pt>
                      <c:pt idx="170">
                        <c:v>1115.6906710310952</c:v>
                      </c:pt>
                      <c:pt idx="171">
                        <c:v>1118.4770867430429</c:v>
                      </c:pt>
                      <c:pt idx="172">
                        <c:v>1121.2635024549907</c:v>
                      </c:pt>
                      <c:pt idx="173">
                        <c:v>1124.0499181669384</c:v>
                      </c:pt>
                      <c:pt idx="174">
                        <c:v>1126.8363338788861</c:v>
                      </c:pt>
                      <c:pt idx="175">
                        <c:v>1129.6227495908338</c:v>
                      </c:pt>
                      <c:pt idx="176">
                        <c:v>1132.4091653027815</c:v>
                      </c:pt>
                      <c:pt idx="177">
                        <c:v>1135.1955810147292</c:v>
                      </c:pt>
                      <c:pt idx="178">
                        <c:v>1137.9819967266769</c:v>
                      </c:pt>
                      <c:pt idx="179">
                        <c:v>1140.7684124386246</c:v>
                      </c:pt>
                      <c:pt idx="180">
                        <c:v>1143.5548281505723</c:v>
                      </c:pt>
                      <c:pt idx="181">
                        <c:v>1146.3412438625201</c:v>
                      </c:pt>
                      <c:pt idx="182">
                        <c:v>1149.1276595744678</c:v>
                      </c:pt>
                      <c:pt idx="183">
                        <c:v>1151.9140752864155</c:v>
                      </c:pt>
                      <c:pt idx="184">
                        <c:v>1154.7004909983632</c:v>
                      </c:pt>
                      <c:pt idx="185">
                        <c:v>1157.4869067103109</c:v>
                      </c:pt>
                      <c:pt idx="186">
                        <c:v>1160.2733224222586</c:v>
                      </c:pt>
                      <c:pt idx="187">
                        <c:v>1163.0597381342063</c:v>
                      </c:pt>
                      <c:pt idx="188">
                        <c:v>1165.846153846154</c:v>
                      </c:pt>
                      <c:pt idx="189">
                        <c:v>1168.6325695581017</c:v>
                      </c:pt>
                      <c:pt idx="190">
                        <c:v>1171.4189852700495</c:v>
                      </c:pt>
                      <c:pt idx="191">
                        <c:v>1174.2054009819972</c:v>
                      </c:pt>
                      <c:pt idx="192">
                        <c:v>1176.9918166939449</c:v>
                      </c:pt>
                      <c:pt idx="193">
                        <c:v>1179.7782324058926</c:v>
                      </c:pt>
                      <c:pt idx="194">
                        <c:v>1182.5646481178403</c:v>
                      </c:pt>
                      <c:pt idx="195">
                        <c:v>1185.351063829788</c:v>
                      </c:pt>
                      <c:pt idx="196">
                        <c:v>1188.1374795417357</c:v>
                      </c:pt>
                      <c:pt idx="197">
                        <c:v>1190.9238952536834</c:v>
                      </c:pt>
                      <c:pt idx="198">
                        <c:v>1193.7103109656312</c:v>
                      </c:pt>
                      <c:pt idx="199">
                        <c:v>1196.4967266775789</c:v>
                      </c:pt>
                      <c:pt idx="200">
                        <c:v>1199.2831423895266</c:v>
                      </c:pt>
                      <c:pt idx="201">
                        <c:v>1202.0695581014743</c:v>
                      </c:pt>
                      <c:pt idx="202">
                        <c:v>1204.855973813422</c:v>
                      </c:pt>
                      <c:pt idx="203">
                        <c:v>1207.6423895253697</c:v>
                      </c:pt>
                      <c:pt idx="204">
                        <c:v>1210.4288052373174</c:v>
                      </c:pt>
                      <c:pt idx="205">
                        <c:v>1213.2152209492651</c:v>
                      </c:pt>
                      <c:pt idx="206">
                        <c:v>1216.0016366612128</c:v>
                      </c:pt>
                      <c:pt idx="207">
                        <c:v>1218.7880523731606</c:v>
                      </c:pt>
                      <c:pt idx="208">
                        <c:v>1221.5744680851083</c:v>
                      </c:pt>
                      <c:pt idx="209">
                        <c:v>1224.360883797056</c:v>
                      </c:pt>
                      <c:pt idx="210">
                        <c:v>1227.1472995090037</c:v>
                      </c:pt>
                      <c:pt idx="211">
                        <c:v>1229.9337152209514</c:v>
                      </c:pt>
                      <c:pt idx="212">
                        <c:v>1232.7201309328991</c:v>
                      </c:pt>
                      <c:pt idx="213">
                        <c:v>1235.5065466448468</c:v>
                      </c:pt>
                      <c:pt idx="214">
                        <c:v>1238.2929623567945</c:v>
                      </c:pt>
                      <c:pt idx="215">
                        <c:v>1241.0793780687422</c:v>
                      </c:pt>
                      <c:pt idx="216">
                        <c:v>1243.86579378069</c:v>
                      </c:pt>
                      <c:pt idx="217">
                        <c:v>1246.6522094926377</c:v>
                      </c:pt>
                      <c:pt idx="218">
                        <c:v>1249.4386252045854</c:v>
                      </c:pt>
                      <c:pt idx="219">
                        <c:v>1252.2250409165331</c:v>
                      </c:pt>
                      <c:pt idx="220">
                        <c:v>1255.0114566284808</c:v>
                      </c:pt>
                      <c:pt idx="221">
                        <c:v>1257.7978723404285</c:v>
                      </c:pt>
                      <c:pt idx="222">
                        <c:v>1260.5842880523762</c:v>
                      </c:pt>
                      <c:pt idx="223">
                        <c:v>1263.3707037643239</c:v>
                      </c:pt>
                      <c:pt idx="224">
                        <c:v>1266.1571194762716</c:v>
                      </c:pt>
                      <c:pt idx="225">
                        <c:v>1268.9435351882194</c:v>
                      </c:pt>
                      <c:pt idx="226">
                        <c:v>1271.7299509001671</c:v>
                      </c:pt>
                      <c:pt idx="227">
                        <c:v>1274.5163666121148</c:v>
                      </c:pt>
                      <c:pt idx="228">
                        <c:v>1277.3027823240625</c:v>
                      </c:pt>
                      <c:pt idx="229">
                        <c:v>1280.0891980360102</c:v>
                      </c:pt>
                      <c:pt idx="230">
                        <c:v>1282.8756137479579</c:v>
                      </c:pt>
                      <c:pt idx="231">
                        <c:v>1285.6620294599056</c:v>
                      </c:pt>
                      <c:pt idx="232">
                        <c:v>1288.4484451718533</c:v>
                      </c:pt>
                      <c:pt idx="233">
                        <c:v>1291.234860883801</c:v>
                      </c:pt>
                      <c:pt idx="234">
                        <c:v>1294.0212765957488</c:v>
                      </c:pt>
                      <c:pt idx="235">
                        <c:v>1296.8076923076965</c:v>
                      </c:pt>
                      <c:pt idx="236">
                        <c:v>1299.5941080196442</c:v>
                      </c:pt>
                      <c:pt idx="237">
                        <c:v>1302.3805237315919</c:v>
                      </c:pt>
                      <c:pt idx="238">
                        <c:v>1305.1669394435396</c:v>
                      </c:pt>
                      <c:pt idx="239">
                        <c:v>1307.9533551554873</c:v>
                      </c:pt>
                      <c:pt idx="240">
                        <c:v>1310.739770867435</c:v>
                      </c:pt>
                      <c:pt idx="241">
                        <c:v>1313.5261865793827</c:v>
                      </c:pt>
                      <c:pt idx="242">
                        <c:v>1316.3126022913304</c:v>
                      </c:pt>
                      <c:pt idx="243">
                        <c:v>1319.0990180032782</c:v>
                      </c:pt>
                      <c:pt idx="244">
                        <c:v>1321.8854337152259</c:v>
                      </c:pt>
                      <c:pt idx="245">
                        <c:v>1324.6718494271736</c:v>
                      </c:pt>
                      <c:pt idx="246">
                        <c:v>1327.4582651391213</c:v>
                      </c:pt>
                      <c:pt idx="247">
                        <c:v>1330.244680851069</c:v>
                      </c:pt>
                      <c:pt idx="248">
                        <c:v>1333.0310965630167</c:v>
                      </c:pt>
                      <c:pt idx="249">
                        <c:v>1335.8175122749644</c:v>
                      </c:pt>
                      <c:pt idx="250">
                        <c:v>1338.6039279869121</c:v>
                      </c:pt>
                      <c:pt idx="251">
                        <c:v>1341.3903436988599</c:v>
                      </c:pt>
                      <c:pt idx="252">
                        <c:v>1344.1767594108076</c:v>
                      </c:pt>
                      <c:pt idx="253">
                        <c:v>1346.9631751227553</c:v>
                      </c:pt>
                      <c:pt idx="254">
                        <c:v>1349.749590834703</c:v>
                      </c:pt>
                      <c:pt idx="255">
                        <c:v>1352.5360065466507</c:v>
                      </c:pt>
                      <c:pt idx="256">
                        <c:v>1355.3224222585984</c:v>
                      </c:pt>
                      <c:pt idx="257">
                        <c:v>1358.1088379705461</c:v>
                      </c:pt>
                      <c:pt idx="258">
                        <c:v>1360.8952536824938</c:v>
                      </c:pt>
                      <c:pt idx="259">
                        <c:v>1363.6816693944415</c:v>
                      </c:pt>
                      <c:pt idx="260">
                        <c:v>1366.4680851063893</c:v>
                      </c:pt>
                      <c:pt idx="261">
                        <c:v>1369.254500818337</c:v>
                      </c:pt>
                      <c:pt idx="262">
                        <c:v>1372.0409165302847</c:v>
                      </c:pt>
                      <c:pt idx="263">
                        <c:v>1374.8273322422324</c:v>
                      </c:pt>
                      <c:pt idx="264">
                        <c:v>1377.6137479541801</c:v>
                      </c:pt>
                      <c:pt idx="265">
                        <c:v>1380.4001636661278</c:v>
                      </c:pt>
                      <c:pt idx="266">
                        <c:v>1383.1865793780755</c:v>
                      </c:pt>
                      <c:pt idx="267">
                        <c:v>1385.9729950900232</c:v>
                      </c:pt>
                      <c:pt idx="268">
                        <c:v>1388.7594108019709</c:v>
                      </c:pt>
                      <c:pt idx="269">
                        <c:v>1391.5458265139187</c:v>
                      </c:pt>
                      <c:pt idx="270">
                        <c:v>1394.3322422258664</c:v>
                      </c:pt>
                      <c:pt idx="271">
                        <c:v>1397.1186579378141</c:v>
                      </c:pt>
                      <c:pt idx="272">
                        <c:v>1399.9050736497618</c:v>
                      </c:pt>
                      <c:pt idx="273">
                        <c:v>1402.6914893617095</c:v>
                      </c:pt>
                      <c:pt idx="274">
                        <c:v>1405.4779050736572</c:v>
                      </c:pt>
                      <c:pt idx="275">
                        <c:v>1408.2643207856049</c:v>
                      </c:pt>
                      <c:pt idx="276">
                        <c:v>1411.0507364975526</c:v>
                      </c:pt>
                      <c:pt idx="277">
                        <c:v>1413.8371522095003</c:v>
                      </c:pt>
                      <c:pt idx="278">
                        <c:v>1416.6235679214481</c:v>
                      </c:pt>
                      <c:pt idx="279">
                        <c:v>1419.4099836333958</c:v>
                      </c:pt>
                      <c:pt idx="280">
                        <c:v>1422.1963993453435</c:v>
                      </c:pt>
                      <c:pt idx="281">
                        <c:v>1424.9828150572912</c:v>
                      </c:pt>
                      <c:pt idx="282">
                        <c:v>1427.7692307692389</c:v>
                      </c:pt>
                      <c:pt idx="283">
                        <c:v>1430.5556464811866</c:v>
                      </c:pt>
                      <c:pt idx="284">
                        <c:v>1433.3420621931343</c:v>
                      </c:pt>
                      <c:pt idx="285">
                        <c:v>1436.128477905082</c:v>
                      </c:pt>
                      <c:pt idx="286">
                        <c:v>1438.9148936170297</c:v>
                      </c:pt>
                      <c:pt idx="287">
                        <c:v>1441.7013093289775</c:v>
                      </c:pt>
                      <c:pt idx="288">
                        <c:v>1444.4877250409252</c:v>
                      </c:pt>
                      <c:pt idx="289">
                        <c:v>1447.2741407528729</c:v>
                      </c:pt>
                      <c:pt idx="290">
                        <c:v>1450.0605564648206</c:v>
                      </c:pt>
                      <c:pt idx="291">
                        <c:v>1452.8469721767683</c:v>
                      </c:pt>
                      <c:pt idx="292">
                        <c:v>1455.633387888716</c:v>
                      </c:pt>
                      <c:pt idx="293">
                        <c:v>1458.4198036006637</c:v>
                      </c:pt>
                      <c:pt idx="294">
                        <c:v>1461.2062193126114</c:v>
                      </c:pt>
                      <c:pt idx="295">
                        <c:v>1463.9926350245591</c:v>
                      </c:pt>
                      <c:pt idx="296">
                        <c:v>1466.7790507365069</c:v>
                      </c:pt>
                      <c:pt idx="297">
                        <c:v>1469.5654664484546</c:v>
                      </c:pt>
                      <c:pt idx="298">
                        <c:v>1472.3518821604023</c:v>
                      </c:pt>
                      <c:pt idx="299">
                        <c:v>1475.13829787235</c:v>
                      </c:pt>
                      <c:pt idx="300">
                        <c:v>1477.9247135842977</c:v>
                      </c:pt>
                      <c:pt idx="301">
                        <c:v>1480.7111292962454</c:v>
                      </c:pt>
                      <c:pt idx="302">
                        <c:v>1483.4975450081931</c:v>
                      </c:pt>
                      <c:pt idx="303">
                        <c:v>1486.2839607201408</c:v>
                      </c:pt>
                      <c:pt idx="304">
                        <c:v>1489.0703764320886</c:v>
                      </c:pt>
                      <c:pt idx="305">
                        <c:v>1491.8567921440363</c:v>
                      </c:pt>
                      <c:pt idx="306">
                        <c:v>1494.643207855984</c:v>
                      </c:pt>
                      <c:pt idx="307">
                        <c:v>1497.4296235679317</c:v>
                      </c:pt>
                      <c:pt idx="308">
                        <c:v>1500.2160392798794</c:v>
                      </c:pt>
                      <c:pt idx="309">
                        <c:v>1503.0024549918271</c:v>
                      </c:pt>
                      <c:pt idx="310">
                        <c:v>1505.7888707037748</c:v>
                      </c:pt>
                      <c:pt idx="311">
                        <c:v>1508.5752864157225</c:v>
                      </c:pt>
                      <c:pt idx="312">
                        <c:v>1511.3617021276702</c:v>
                      </c:pt>
                      <c:pt idx="313">
                        <c:v>1514.148117839618</c:v>
                      </c:pt>
                      <c:pt idx="314">
                        <c:v>1516.9345335515657</c:v>
                      </c:pt>
                      <c:pt idx="315">
                        <c:v>1519.7209492635134</c:v>
                      </c:pt>
                      <c:pt idx="316">
                        <c:v>1522.5073649754611</c:v>
                      </c:pt>
                      <c:pt idx="317">
                        <c:v>1525.2937806874088</c:v>
                      </c:pt>
                      <c:pt idx="318">
                        <c:v>1528.0801963993565</c:v>
                      </c:pt>
                      <c:pt idx="319">
                        <c:v>1530.8666121113042</c:v>
                      </c:pt>
                      <c:pt idx="320">
                        <c:v>1533.6530278232519</c:v>
                      </c:pt>
                      <c:pt idx="321">
                        <c:v>1536.4394435351996</c:v>
                      </c:pt>
                      <c:pt idx="322">
                        <c:v>1539.2258592471474</c:v>
                      </c:pt>
                      <c:pt idx="323">
                        <c:v>1542.0122749590951</c:v>
                      </c:pt>
                      <c:pt idx="324">
                        <c:v>1544.7986906710428</c:v>
                      </c:pt>
                      <c:pt idx="325">
                        <c:v>1547.5851063829905</c:v>
                      </c:pt>
                      <c:pt idx="326">
                        <c:v>1550.3715220949382</c:v>
                      </c:pt>
                      <c:pt idx="327">
                        <c:v>1553.1579378068859</c:v>
                      </c:pt>
                      <c:pt idx="328">
                        <c:v>1555.9443535188336</c:v>
                      </c:pt>
                      <c:pt idx="329">
                        <c:v>1558.7307692307813</c:v>
                      </c:pt>
                      <c:pt idx="330">
                        <c:v>1561.517184942729</c:v>
                      </c:pt>
                      <c:pt idx="331">
                        <c:v>1564.3036006546768</c:v>
                      </c:pt>
                      <c:pt idx="332">
                        <c:v>1567.0900163666245</c:v>
                      </c:pt>
                      <c:pt idx="333">
                        <c:v>1569.8764320785722</c:v>
                      </c:pt>
                      <c:pt idx="334">
                        <c:v>1572.6628477905199</c:v>
                      </c:pt>
                      <c:pt idx="335">
                        <c:v>1575.4492635024676</c:v>
                      </c:pt>
                      <c:pt idx="336">
                        <c:v>1578.2356792144153</c:v>
                      </c:pt>
                      <c:pt idx="337">
                        <c:v>1581.022094926363</c:v>
                      </c:pt>
                      <c:pt idx="338">
                        <c:v>1583.8085106383107</c:v>
                      </c:pt>
                      <c:pt idx="339">
                        <c:v>1586.5949263502584</c:v>
                      </c:pt>
                      <c:pt idx="340">
                        <c:v>1589.3813420622062</c:v>
                      </c:pt>
                      <c:pt idx="341">
                        <c:v>1592.1677577741539</c:v>
                      </c:pt>
                      <c:pt idx="342">
                        <c:v>1594.9541734861016</c:v>
                      </c:pt>
                      <c:pt idx="343">
                        <c:v>1597.7405891980493</c:v>
                      </c:pt>
                      <c:pt idx="344">
                        <c:v>1600.527004909997</c:v>
                      </c:pt>
                      <c:pt idx="345">
                        <c:v>1603.3134206219447</c:v>
                      </c:pt>
                      <c:pt idx="346">
                        <c:v>1606.0998363338924</c:v>
                      </c:pt>
                      <c:pt idx="347">
                        <c:v>1608.8862520458401</c:v>
                      </c:pt>
                      <c:pt idx="348">
                        <c:v>1611.6726677577878</c:v>
                      </c:pt>
                      <c:pt idx="349">
                        <c:v>1614.4590834697356</c:v>
                      </c:pt>
                      <c:pt idx="350">
                        <c:v>1617.2454991816833</c:v>
                      </c:pt>
                      <c:pt idx="351">
                        <c:v>1620.031914893631</c:v>
                      </c:pt>
                      <c:pt idx="352">
                        <c:v>1622.8183306055787</c:v>
                      </c:pt>
                      <c:pt idx="353">
                        <c:v>1625.6047463175264</c:v>
                      </c:pt>
                      <c:pt idx="354">
                        <c:v>1628.3911620294741</c:v>
                      </c:pt>
                      <c:pt idx="355">
                        <c:v>1631.1775777414218</c:v>
                      </c:pt>
                      <c:pt idx="356">
                        <c:v>1633.9639934533695</c:v>
                      </c:pt>
                      <c:pt idx="357">
                        <c:v>1636.7504091653173</c:v>
                      </c:pt>
                      <c:pt idx="358">
                        <c:v>1639.536824877265</c:v>
                      </c:pt>
                      <c:pt idx="359">
                        <c:v>1642.3232405892127</c:v>
                      </c:pt>
                      <c:pt idx="360">
                        <c:v>1645.1096563011604</c:v>
                      </c:pt>
                      <c:pt idx="361">
                        <c:v>1647.8960720131081</c:v>
                      </c:pt>
                      <c:pt idx="362">
                        <c:v>1650.6824877250558</c:v>
                      </c:pt>
                      <c:pt idx="363">
                        <c:v>1653.4689034370035</c:v>
                      </c:pt>
                      <c:pt idx="364">
                        <c:v>1656.2553191489512</c:v>
                      </c:pt>
                      <c:pt idx="365">
                        <c:v>1659.0417348608989</c:v>
                      </c:pt>
                      <c:pt idx="366">
                        <c:v>1661.8281505728467</c:v>
                      </c:pt>
                      <c:pt idx="367">
                        <c:v>1664.6145662847944</c:v>
                      </c:pt>
                      <c:pt idx="368">
                        <c:v>1667.4009819967421</c:v>
                      </c:pt>
                      <c:pt idx="369">
                        <c:v>1670.1873977086898</c:v>
                      </c:pt>
                      <c:pt idx="370">
                        <c:v>1672.9738134206375</c:v>
                      </c:pt>
                      <c:pt idx="371">
                        <c:v>1675.7602291325852</c:v>
                      </c:pt>
                      <c:pt idx="372">
                        <c:v>1678.5466448445329</c:v>
                      </c:pt>
                      <c:pt idx="373">
                        <c:v>1681.3330605564806</c:v>
                      </c:pt>
                      <c:pt idx="374">
                        <c:v>1684.1194762684283</c:v>
                      </c:pt>
                      <c:pt idx="375">
                        <c:v>1686.9058919803761</c:v>
                      </c:pt>
                      <c:pt idx="376">
                        <c:v>1689.6923076923238</c:v>
                      </c:pt>
                      <c:pt idx="377">
                        <c:v>1692.4787234042715</c:v>
                      </c:pt>
                      <c:pt idx="378">
                        <c:v>1695.2651391162192</c:v>
                      </c:pt>
                      <c:pt idx="379">
                        <c:v>1698.0515548281669</c:v>
                      </c:pt>
                      <c:pt idx="380">
                        <c:v>1700.8379705401146</c:v>
                      </c:pt>
                      <c:pt idx="381">
                        <c:v>1703.6243862520623</c:v>
                      </c:pt>
                      <c:pt idx="382">
                        <c:v>1706.41080196401</c:v>
                      </c:pt>
                      <c:pt idx="383">
                        <c:v>1709.1972176759577</c:v>
                      </c:pt>
                      <c:pt idx="384">
                        <c:v>1711.9836333879055</c:v>
                      </c:pt>
                      <c:pt idx="385">
                        <c:v>1714.7700490998532</c:v>
                      </c:pt>
                      <c:pt idx="386">
                        <c:v>1717.5564648118009</c:v>
                      </c:pt>
                      <c:pt idx="387">
                        <c:v>1720.3428805237486</c:v>
                      </c:pt>
                      <c:pt idx="388">
                        <c:v>1723.1292962356963</c:v>
                      </c:pt>
                      <c:pt idx="389">
                        <c:v>1725.915711947644</c:v>
                      </c:pt>
                      <c:pt idx="390">
                        <c:v>1728.7021276595917</c:v>
                      </c:pt>
                      <c:pt idx="391">
                        <c:v>1731.4885433715394</c:v>
                      </c:pt>
                      <c:pt idx="392">
                        <c:v>1734.2749590834871</c:v>
                      </c:pt>
                      <c:pt idx="393">
                        <c:v>1737.0613747954349</c:v>
                      </c:pt>
                      <c:pt idx="394">
                        <c:v>1739.8477905073826</c:v>
                      </c:pt>
                      <c:pt idx="395">
                        <c:v>1742.6342062193303</c:v>
                      </c:pt>
                      <c:pt idx="396">
                        <c:v>1745.420621931278</c:v>
                      </c:pt>
                      <c:pt idx="397">
                        <c:v>1748.2070376432257</c:v>
                      </c:pt>
                      <c:pt idx="398">
                        <c:v>1750.9934533551734</c:v>
                      </c:pt>
                      <c:pt idx="399">
                        <c:v>1753.7798690671211</c:v>
                      </c:pt>
                      <c:pt idx="400">
                        <c:v>1756.5662847790688</c:v>
                      </c:pt>
                      <c:pt idx="401">
                        <c:v>1759.3527004910165</c:v>
                      </c:pt>
                      <c:pt idx="402">
                        <c:v>1762.1391162029643</c:v>
                      </c:pt>
                      <c:pt idx="403">
                        <c:v>1764.925531914912</c:v>
                      </c:pt>
                      <c:pt idx="404">
                        <c:v>1767.7119476268597</c:v>
                      </c:pt>
                      <c:pt idx="405">
                        <c:v>1770.4983633388074</c:v>
                      </c:pt>
                      <c:pt idx="406">
                        <c:v>1773.2847790507551</c:v>
                      </c:pt>
                      <c:pt idx="407">
                        <c:v>1776.0711947627028</c:v>
                      </c:pt>
                      <c:pt idx="408">
                        <c:v>1778.8576104746505</c:v>
                      </c:pt>
                      <c:pt idx="409">
                        <c:v>1781.6440261865982</c:v>
                      </c:pt>
                      <c:pt idx="410">
                        <c:v>1784.430441898546</c:v>
                      </c:pt>
                      <c:pt idx="411">
                        <c:v>1787.2168576104937</c:v>
                      </c:pt>
                      <c:pt idx="412">
                        <c:v>1790.0032733224414</c:v>
                      </c:pt>
                      <c:pt idx="413">
                        <c:v>1792.7896890343891</c:v>
                      </c:pt>
                      <c:pt idx="414">
                        <c:v>1795.5761047463368</c:v>
                      </c:pt>
                      <c:pt idx="415">
                        <c:v>1798.3625204582845</c:v>
                      </c:pt>
                      <c:pt idx="416">
                        <c:v>1801.1489361702322</c:v>
                      </c:pt>
                      <c:pt idx="417">
                        <c:v>1803.9353518821799</c:v>
                      </c:pt>
                      <c:pt idx="418">
                        <c:v>1806.7217675941276</c:v>
                      </c:pt>
                      <c:pt idx="419">
                        <c:v>1809.5081833060754</c:v>
                      </c:pt>
                      <c:pt idx="420">
                        <c:v>1812.2945990180231</c:v>
                      </c:pt>
                      <c:pt idx="421">
                        <c:v>1815.0810147299708</c:v>
                      </c:pt>
                      <c:pt idx="422">
                        <c:v>1817.8674304419185</c:v>
                      </c:pt>
                      <c:pt idx="423">
                        <c:v>1820.6538461538662</c:v>
                      </c:pt>
                      <c:pt idx="424">
                        <c:v>1823.4402618658139</c:v>
                      </c:pt>
                      <c:pt idx="425">
                        <c:v>1826.2266775777616</c:v>
                      </c:pt>
                      <c:pt idx="426">
                        <c:v>1829.0130932897093</c:v>
                      </c:pt>
                      <c:pt idx="427">
                        <c:v>1831.799509001657</c:v>
                      </c:pt>
                      <c:pt idx="428">
                        <c:v>1834.5859247136048</c:v>
                      </c:pt>
                      <c:pt idx="429">
                        <c:v>1837.3723404255525</c:v>
                      </c:pt>
                      <c:pt idx="430">
                        <c:v>1840.1587561375002</c:v>
                      </c:pt>
                      <c:pt idx="431">
                        <c:v>1842.9451718494479</c:v>
                      </c:pt>
                      <c:pt idx="432">
                        <c:v>1845.7315875613956</c:v>
                      </c:pt>
                      <c:pt idx="433">
                        <c:v>1848.5180032733433</c:v>
                      </c:pt>
                      <c:pt idx="434">
                        <c:v>1851.304418985291</c:v>
                      </c:pt>
                      <c:pt idx="435">
                        <c:v>1854.0908346972387</c:v>
                      </c:pt>
                      <c:pt idx="436">
                        <c:v>1856.8772504091864</c:v>
                      </c:pt>
                      <c:pt idx="437">
                        <c:v>1859.6636661211342</c:v>
                      </c:pt>
                      <c:pt idx="438">
                        <c:v>1862.4500818330819</c:v>
                      </c:pt>
                      <c:pt idx="439">
                        <c:v>1865.2364975450296</c:v>
                      </c:pt>
                      <c:pt idx="440">
                        <c:v>1868.0229132569773</c:v>
                      </c:pt>
                      <c:pt idx="441">
                        <c:v>1870.809328968925</c:v>
                      </c:pt>
                      <c:pt idx="442">
                        <c:v>1873.5957446808727</c:v>
                      </c:pt>
                      <c:pt idx="443">
                        <c:v>1876.3821603928204</c:v>
                      </c:pt>
                      <c:pt idx="444">
                        <c:v>1879.1685761047681</c:v>
                      </c:pt>
                      <c:pt idx="445">
                        <c:v>1881.9549918167158</c:v>
                      </c:pt>
                      <c:pt idx="446">
                        <c:v>1884.7414075286636</c:v>
                      </c:pt>
                      <c:pt idx="447">
                        <c:v>1887.5278232406113</c:v>
                      </c:pt>
                      <c:pt idx="448">
                        <c:v>1890.314238952559</c:v>
                      </c:pt>
                      <c:pt idx="449">
                        <c:v>1893.1006546645067</c:v>
                      </c:pt>
                      <c:pt idx="450">
                        <c:v>1895.8870703764544</c:v>
                      </c:pt>
                      <c:pt idx="451">
                        <c:v>1898.6734860884021</c:v>
                      </c:pt>
                      <c:pt idx="452">
                        <c:v>1901.4599018003498</c:v>
                      </c:pt>
                      <c:pt idx="453">
                        <c:v>1904.2463175122975</c:v>
                      </c:pt>
                      <c:pt idx="454">
                        <c:v>1907.0327332242452</c:v>
                      </c:pt>
                      <c:pt idx="455">
                        <c:v>1909.819148936193</c:v>
                      </c:pt>
                      <c:pt idx="456">
                        <c:v>1912.6055646481407</c:v>
                      </c:pt>
                      <c:pt idx="457">
                        <c:v>1915.3919803600884</c:v>
                      </c:pt>
                      <c:pt idx="458">
                        <c:v>1918.1783960720361</c:v>
                      </c:pt>
                      <c:pt idx="459">
                        <c:v>1920.9648117839838</c:v>
                      </c:pt>
                      <c:pt idx="460">
                        <c:v>1923.7512274959315</c:v>
                      </c:pt>
                      <c:pt idx="461">
                        <c:v>1926.5376432078792</c:v>
                      </c:pt>
                      <c:pt idx="462">
                        <c:v>1929.3240589198269</c:v>
                      </c:pt>
                      <c:pt idx="463">
                        <c:v>1932.1104746317747</c:v>
                      </c:pt>
                      <c:pt idx="464">
                        <c:v>1934.8968903437224</c:v>
                      </c:pt>
                      <c:pt idx="465">
                        <c:v>1937.6833060556701</c:v>
                      </c:pt>
                      <c:pt idx="466">
                        <c:v>1940.4697217676178</c:v>
                      </c:pt>
                      <c:pt idx="467">
                        <c:v>1943.2561374795655</c:v>
                      </c:pt>
                      <c:pt idx="468">
                        <c:v>1946.0425531915132</c:v>
                      </c:pt>
                      <c:pt idx="469">
                        <c:v>1948.8289689034609</c:v>
                      </c:pt>
                      <c:pt idx="470">
                        <c:v>1951.6153846154086</c:v>
                      </c:pt>
                      <c:pt idx="471">
                        <c:v>1954.4018003273563</c:v>
                      </c:pt>
                      <c:pt idx="472">
                        <c:v>1957.1882160393041</c:v>
                      </c:pt>
                      <c:pt idx="473">
                        <c:v>1959.9746317512518</c:v>
                      </c:pt>
                      <c:pt idx="474">
                        <c:v>1962.7610474631995</c:v>
                      </c:pt>
                      <c:pt idx="475">
                        <c:v>1965.5474631751472</c:v>
                      </c:pt>
                      <c:pt idx="476">
                        <c:v>1968.3338788870949</c:v>
                      </c:pt>
                      <c:pt idx="477">
                        <c:v>1971.1202945990426</c:v>
                      </c:pt>
                      <c:pt idx="478">
                        <c:v>1973.9067103109903</c:v>
                      </c:pt>
                      <c:pt idx="479">
                        <c:v>1976.693126022938</c:v>
                      </c:pt>
                      <c:pt idx="480">
                        <c:v>1979.4795417348857</c:v>
                      </c:pt>
                      <c:pt idx="481">
                        <c:v>1982.2659574468335</c:v>
                      </c:pt>
                      <c:pt idx="482">
                        <c:v>1985.0523731587812</c:v>
                      </c:pt>
                      <c:pt idx="483">
                        <c:v>1987.8387888707289</c:v>
                      </c:pt>
                      <c:pt idx="484">
                        <c:v>1990.6252045826766</c:v>
                      </c:pt>
                      <c:pt idx="485">
                        <c:v>1993.4116202946243</c:v>
                      </c:pt>
                      <c:pt idx="486">
                        <c:v>1996.198036006572</c:v>
                      </c:pt>
                      <c:pt idx="487">
                        <c:v>1998.9844517185197</c:v>
                      </c:pt>
                      <c:pt idx="488">
                        <c:v>2001.7708674304674</c:v>
                      </c:pt>
                      <c:pt idx="489">
                        <c:v>2004.5572831424151</c:v>
                      </c:pt>
                      <c:pt idx="490">
                        <c:v>2007.3436988543629</c:v>
                      </c:pt>
                      <c:pt idx="491">
                        <c:v>2010.1301145663106</c:v>
                      </c:pt>
                      <c:pt idx="492">
                        <c:v>2012.9165302782583</c:v>
                      </c:pt>
                      <c:pt idx="493">
                        <c:v>2015.702945990206</c:v>
                      </c:pt>
                      <c:pt idx="494">
                        <c:v>2018.4893617021537</c:v>
                      </c:pt>
                      <c:pt idx="495">
                        <c:v>2021.2757774141014</c:v>
                      </c:pt>
                      <c:pt idx="496">
                        <c:v>2024.0621931260491</c:v>
                      </c:pt>
                      <c:pt idx="497">
                        <c:v>2026.8486088379968</c:v>
                      </c:pt>
                      <c:pt idx="498">
                        <c:v>2029.6350245499445</c:v>
                      </c:pt>
                      <c:pt idx="499">
                        <c:v>2032.4214402618923</c:v>
                      </c:pt>
                      <c:pt idx="500">
                        <c:v>2035.20785597384</c:v>
                      </c:pt>
                      <c:pt idx="501">
                        <c:v>2037.9942716857877</c:v>
                      </c:pt>
                      <c:pt idx="502">
                        <c:v>2040.7806873977354</c:v>
                      </c:pt>
                      <c:pt idx="503">
                        <c:v>2043.5671031096831</c:v>
                      </c:pt>
                      <c:pt idx="504">
                        <c:v>2046.3535188216308</c:v>
                      </c:pt>
                      <c:pt idx="505">
                        <c:v>2049.1399345335785</c:v>
                      </c:pt>
                      <c:pt idx="506">
                        <c:v>2051.926350245526</c:v>
                      </c:pt>
                      <c:pt idx="507">
                        <c:v>2054.7127659574735</c:v>
                      </c:pt>
                      <c:pt idx="508">
                        <c:v>2057.499181669421</c:v>
                      </c:pt>
                      <c:pt idx="509">
                        <c:v>2060.2855973813685</c:v>
                      </c:pt>
                      <c:pt idx="510">
                        <c:v>2063.0720130933159</c:v>
                      </c:pt>
                      <c:pt idx="511">
                        <c:v>2065.8584288052634</c:v>
                      </c:pt>
                      <c:pt idx="512">
                        <c:v>2068.6448445172109</c:v>
                      </c:pt>
                      <c:pt idx="513">
                        <c:v>2071.4312602291584</c:v>
                      </c:pt>
                      <c:pt idx="514">
                        <c:v>2074.2176759411059</c:v>
                      </c:pt>
                      <c:pt idx="515">
                        <c:v>2077.0040916530534</c:v>
                      </c:pt>
                      <c:pt idx="516">
                        <c:v>2079.7905073650008</c:v>
                      </c:pt>
                      <c:pt idx="517">
                        <c:v>2082.5769230769483</c:v>
                      </c:pt>
                      <c:pt idx="518">
                        <c:v>2085.3633387888958</c:v>
                      </c:pt>
                      <c:pt idx="519">
                        <c:v>2088.1497545008433</c:v>
                      </c:pt>
                      <c:pt idx="520">
                        <c:v>2090.9361702127908</c:v>
                      </c:pt>
                      <c:pt idx="521">
                        <c:v>2093.7225859247383</c:v>
                      </c:pt>
                      <c:pt idx="522">
                        <c:v>2096.5090016366858</c:v>
                      </c:pt>
                      <c:pt idx="523">
                        <c:v>2099.2954173486332</c:v>
                      </c:pt>
                      <c:pt idx="524">
                        <c:v>2102.0818330605807</c:v>
                      </c:pt>
                      <c:pt idx="525">
                        <c:v>2104.8682487725282</c:v>
                      </c:pt>
                      <c:pt idx="526">
                        <c:v>2107.6546644844757</c:v>
                      </c:pt>
                      <c:pt idx="527">
                        <c:v>2110.4410801964232</c:v>
                      </c:pt>
                      <c:pt idx="528">
                        <c:v>2113.2274959083707</c:v>
                      </c:pt>
                      <c:pt idx="529">
                        <c:v>2116.0139116203181</c:v>
                      </c:pt>
                      <c:pt idx="530">
                        <c:v>2118.8003273322656</c:v>
                      </c:pt>
                      <c:pt idx="531">
                        <c:v>2121.5867430442131</c:v>
                      </c:pt>
                      <c:pt idx="532">
                        <c:v>2124.3731587561606</c:v>
                      </c:pt>
                      <c:pt idx="533">
                        <c:v>2127.1595744681081</c:v>
                      </c:pt>
                      <c:pt idx="534">
                        <c:v>2129.9459901800556</c:v>
                      </c:pt>
                      <c:pt idx="535">
                        <c:v>2132.732405892003</c:v>
                      </c:pt>
                      <c:pt idx="536">
                        <c:v>2135.5188216039505</c:v>
                      </c:pt>
                      <c:pt idx="537">
                        <c:v>2138.305237315898</c:v>
                      </c:pt>
                      <c:pt idx="538">
                        <c:v>2141.0916530278455</c:v>
                      </c:pt>
                      <c:pt idx="539">
                        <c:v>2143.878068739793</c:v>
                      </c:pt>
                      <c:pt idx="540">
                        <c:v>2146.6644844517405</c:v>
                      </c:pt>
                      <c:pt idx="541">
                        <c:v>2149.4509001636879</c:v>
                      </c:pt>
                      <c:pt idx="542">
                        <c:v>2152.2373158756354</c:v>
                      </c:pt>
                      <c:pt idx="543">
                        <c:v>2155.0237315875829</c:v>
                      </c:pt>
                      <c:pt idx="544">
                        <c:v>2157.8101472995304</c:v>
                      </c:pt>
                      <c:pt idx="545">
                        <c:v>2160.5965630114779</c:v>
                      </c:pt>
                      <c:pt idx="546">
                        <c:v>2163.3829787234254</c:v>
                      </c:pt>
                      <c:pt idx="547">
                        <c:v>2166.1693944353729</c:v>
                      </c:pt>
                      <c:pt idx="548">
                        <c:v>2168.9558101473203</c:v>
                      </c:pt>
                      <c:pt idx="549">
                        <c:v>2171.7422258592678</c:v>
                      </c:pt>
                      <c:pt idx="550">
                        <c:v>2174.5286415712153</c:v>
                      </c:pt>
                      <c:pt idx="551">
                        <c:v>2177.3150572831628</c:v>
                      </c:pt>
                      <c:pt idx="552">
                        <c:v>2180.1014729951103</c:v>
                      </c:pt>
                      <c:pt idx="553">
                        <c:v>2182.8878887070578</c:v>
                      </c:pt>
                      <c:pt idx="554">
                        <c:v>2185.6743044190052</c:v>
                      </c:pt>
                      <c:pt idx="555">
                        <c:v>2188.4607201309527</c:v>
                      </c:pt>
                      <c:pt idx="556">
                        <c:v>2191.2471358429002</c:v>
                      </c:pt>
                      <c:pt idx="557">
                        <c:v>2194.0335515548477</c:v>
                      </c:pt>
                      <c:pt idx="558">
                        <c:v>2196.8199672667952</c:v>
                      </c:pt>
                      <c:pt idx="559">
                        <c:v>2199.6063829787427</c:v>
                      </c:pt>
                      <c:pt idx="560">
                        <c:v>2202.3927986906901</c:v>
                      </c:pt>
                      <c:pt idx="561">
                        <c:v>2205.1792144026376</c:v>
                      </c:pt>
                      <c:pt idx="562">
                        <c:v>2207.9656301145851</c:v>
                      </c:pt>
                      <c:pt idx="563">
                        <c:v>2210.7520458265326</c:v>
                      </c:pt>
                      <c:pt idx="564">
                        <c:v>2213.5384615384801</c:v>
                      </c:pt>
                      <c:pt idx="565">
                        <c:v>2216.3248772504276</c:v>
                      </c:pt>
                      <c:pt idx="566">
                        <c:v>2219.111292962375</c:v>
                      </c:pt>
                      <c:pt idx="567">
                        <c:v>2221.8977086743225</c:v>
                      </c:pt>
                      <c:pt idx="568">
                        <c:v>2224.68412438627</c:v>
                      </c:pt>
                      <c:pt idx="569">
                        <c:v>2227.4705400982175</c:v>
                      </c:pt>
                      <c:pt idx="570">
                        <c:v>2230.256955810165</c:v>
                      </c:pt>
                      <c:pt idx="571">
                        <c:v>2233.0433715221125</c:v>
                      </c:pt>
                      <c:pt idx="572">
                        <c:v>2235.8297872340599</c:v>
                      </c:pt>
                      <c:pt idx="573">
                        <c:v>2238.6162029460074</c:v>
                      </c:pt>
                      <c:pt idx="574">
                        <c:v>2241.4026186579549</c:v>
                      </c:pt>
                      <c:pt idx="575">
                        <c:v>2244.1890343699024</c:v>
                      </c:pt>
                      <c:pt idx="576">
                        <c:v>2246.9754500818499</c:v>
                      </c:pt>
                      <c:pt idx="577">
                        <c:v>2249.7618657937974</c:v>
                      </c:pt>
                      <c:pt idx="578">
                        <c:v>2252.5482815057449</c:v>
                      </c:pt>
                      <c:pt idx="579">
                        <c:v>2255.3346972176923</c:v>
                      </c:pt>
                      <c:pt idx="580">
                        <c:v>2258.1211129296398</c:v>
                      </c:pt>
                      <c:pt idx="581">
                        <c:v>2260.9075286415873</c:v>
                      </c:pt>
                      <c:pt idx="582">
                        <c:v>2263.6939443535348</c:v>
                      </c:pt>
                      <c:pt idx="583">
                        <c:v>2266.4803600654823</c:v>
                      </c:pt>
                      <c:pt idx="584">
                        <c:v>2269.2667757774298</c:v>
                      </c:pt>
                      <c:pt idx="585">
                        <c:v>2272.0531914893772</c:v>
                      </c:pt>
                      <c:pt idx="586">
                        <c:v>2274.8396072013247</c:v>
                      </c:pt>
                      <c:pt idx="587">
                        <c:v>2277.6260229132722</c:v>
                      </c:pt>
                      <c:pt idx="588">
                        <c:v>2280.4124386252197</c:v>
                      </c:pt>
                      <c:pt idx="589">
                        <c:v>2283.1988543371672</c:v>
                      </c:pt>
                      <c:pt idx="590">
                        <c:v>2285.9852700491147</c:v>
                      </c:pt>
                      <c:pt idx="591">
                        <c:v>2288.7716857610621</c:v>
                      </c:pt>
                      <c:pt idx="592">
                        <c:v>2291.5581014730096</c:v>
                      </c:pt>
                      <c:pt idx="593">
                        <c:v>2294.3445171849571</c:v>
                      </c:pt>
                      <c:pt idx="594">
                        <c:v>2297.1309328969046</c:v>
                      </c:pt>
                      <c:pt idx="595">
                        <c:v>2299.9173486088521</c:v>
                      </c:pt>
                      <c:pt idx="596">
                        <c:v>2302.7037643207996</c:v>
                      </c:pt>
                      <c:pt idx="597">
                        <c:v>2305.490180032747</c:v>
                      </c:pt>
                      <c:pt idx="598">
                        <c:v>2308.2765957446945</c:v>
                      </c:pt>
                      <c:pt idx="599">
                        <c:v>2311.063011456642</c:v>
                      </c:pt>
                      <c:pt idx="600">
                        <c:v>2313.8494271685895</c:v>
                      </c:pt>
                      <c:pt idx="601">
                        <c:v>2316.635842880537</c:v>
                      </c:pt>
                      <c:pt idx="602">
                        <c:v>2319.4222585924845</c:v>
                      </c:pt>
                      <c:pt idx="603">
                        <c:v>2322.208674304432</c:v>
                      </c:pt>
                      <c:pt idx="604">
                        <c:v>2324.9950900163794</c:v>
                      </c:pt>
                      <c:pt idx="605">
                        <c:v>2327.7815057283269</c:v>
                      </c:pt>
                      <c:pt idx="606">
                        <c:v>2330.5679214402744</c:v>
                      </c:pt>
                      <c:pt idx="607">
                        <c:v>2333.3543371522219</c:v>
                      </c:pt>
                      <c:pt idx="608">
                        <c:v>2336.1407528641694</c:v>
                      </c:pt>
                      <c:pt idx="609">
                        <c:v>2338.9271685761169</c:v>
                      </c:pt>
                      <c:pt idx="610">
                        <c:v>2341.7135842880643</c:v>
                      </c:pt>
                      <c:pt idx="611">
                        <c:v>2344.5000000000118</c:v>
                      </c:pt>
                      <c:pt idx="612">
                        <c:v>2347.2864157119593</c:v>
                      </c:pt>
                      <c:pt idx="613">
                        <c:v>2350.0728314239068</c:v>
                      </c:pt>
                      <c:pt idx="614">
                        <c:v>2352.8592471358543</c:v>
                      </c:pt>
                      <c:pt idx="615">
                        <c:v>2355.6456628478018</c:v>
                      </c:pt>
                      <c:pt idx="616">
                        <c:v>2358.4320785597492</c:v>
                      </c:pt>
                      <c:pt idx="617">
                        <c:v>2361.2184942716967</c:v>
                      </c:pt>
                      <c:pt idx="618">
                        <c:v>2364.0049099836442</c:v>
                      </c:pt>
                      <c:pt idx="619">
                        <c:v>2366.7913256955917</c:v>
                      </c:pt>
                      <c:pt idx="620">
                        <c:v>2369.5777414075392</c:v>
                      </c:pt>
                      <c:pt idx="621">
                        <c:v>2372.3641571194867</c:v>
                      </c:pt>
                      <c:pt idx="622">
                        <c:v>2375.1505728314341</c:v>
                      </c:pt>
                      <c:pt idx="623">
                        <c:v>2377.9369885433816</c:v>
                      </c:pt>
                      <c:pt idx="624">
                        <c:v>2380.7234042553291</c:v>
                      </c:pt>
                      <c:pt idx="625">
                        <c:v>2383.5098199672766</c:v>
                      </c:pt>
                      <c:pt idx="626">
                        <c:v>2386.2962356792241</c:v>
                      </c:pt>
                      <c:pt idx="627">
                        <c:v>2389.0826513911716</c:v>
                      </c:pt>
                      <c:pt idx="628">
                        <c:v>2391.8690671031191</c:v>
                      </c:pt>
                      <c:pt idx="629">
                        <c:v>2394.6554828150665</c:v>
                      </c:pt>
                      <c:pt idx="630">
                        <c:v>2397.441898527014</c:v>
                      </c:pt>
                      <c:pt idx="631">
                        <c:v>2400.2283142389615</c:v>
                      </c:pt>
                      <c:pt idx="632">
                        <c:v>2403.014729950909</c:v>
                      </c:pt>
                      <c:pt idx="633">
                        <c:v>2405.8011456628565</c:v>
                      </c:pt>
                      <c:pt idx="634">
                        <c:v>2408.587561374804</c:v>
                      </c:pt>
                      <c:pt idx="635">
                        <c:v>2411.3739770867514</c:v>
                      </c:pt>
                      <c:pt idx="636">
                        <c:v>2414.1603927986989</c:v>
                      </c:pt>
                      <c:pt idx="637">
                        <c:v>2416.9468085106464</c:v>
                      </c:pt>
                      <c:pt idx="638">
                        <c:v>2419.7332242225939</c:v>
                      </c:pt>
                      <c:pt idx="639">
                        <c:v>2422.5196399345414</c:v>
                      </c:pt>
                      <c:pt idx="640">
                        <c:v>2425.3060556464889</c:v>
                      </c:pt>
                      <c:pt idx="641">
                        <c:v>2428.0924713584363</c:v>
                      </c:pt>
                      <c:pt idx="642">
                        <c:v>2430.8788870703838</c:v>
                      </c:pt>
                      <c:pt idx="643">
                        <c:v>2433.6653027823313</c:v>
                      </c:pt>
                      <c:pt idx="644">
                        <c:v>2436.4517184942788</c:v>
                      </c:pt>
                      <c:pt idx="645">
                        <c:v>2439.2381342062263</c:v>
                      </c:pt>
                      <c:pt idx="646">
                        <c:v>2442.0245499181738</c:v>
                      </c:pt>
                      <c:pt idx="647">
                        <c:v>2444.8109656301212</c:v>
                      </c:pt>
                      <c:pt idx="648">
                        <c:v>2447.5973813420687</c:v>
                      </c:pt>
                      <c:pt idx="649">
                        <c:v>2450.3837970540162</c:v>
                      </c:pt>
                      <c:pt idx="650">
                        <c:v>2453.1702127659637</c:v>
                      </c:pt>
                      <c:pt idx="651">
                        <c:v>2455.9566284779112</c:v>
                      </c:pt>
                      <c:pt idx="652">
                        <c:v>2458.7430441898587</c:v>
                      </c:pt>
                      <c:pt idx="653">
                        <c:v>2461.5294599018061</c:v>
                      </c:pt>
                      <c:pt idx="654">
                        <c:v>2464.3158756137536</c:v>
                      </c:pt>
                      <c:pt idx="655">
                        <c:v>2467.1022913257011</c:v>
                      </c:pt>
                      <c:pt idx="656">
                        <c:v>2469.8887070376486</c:v>
                      </c:pt>
                      <c:pt idx="657">
                        <c:v>2472.6751227495961</c:v>
                      </c:pt>
                      <c:pt idx="658">
                        <c:v>2475.4615384615436</c:v>
                      </c:pt>
                      <c:pt idx="659">
                        <c:v>2478.2479541734911</c:v>
                      </c:pt>
                      <c:pt idx="660">
                        <c:v>2481.0343698854385</c:v>
                      </c:pt>
                      <c:pt idx="661">
                        <c:v>2483.820785597386</c:v>
                      </c:pt>
                      <c:pt idx="662">
                        <c:v>2486.6072013093335</c:v>
                      </c:pt>
                      <c:pt idx="663">
                        <c:v>2489.393617021281</c:v>
                      </c:pt>
                      <c:pt idx="664">
                        <c:v>2492.1800327332285</c:v>
                      </c:pt>
                      <c:pt idx="665">
                        <c:v>2494.966448445176</c:v>
                      </c:pt>
                      <c:pt idx="666">
                        <c:v>2497.7528641571234</c:v>
                      </c:pt>
                      <c:pt idx="667">
                        <c:v>2500.5392798690709</c:v>
                      </c:pt>
                      <c:pt idx="668">
                        <c:v>2503.3256955810184</c:v>
                      </c:pt>
                      <c:pt idx="669">
                        <c:v>2506.1121112929659</c:v>
                      </c:pt>
                      <c:pt idx="670">
                        <c:v>2508.8985270049134</c:v>
                      </c:pt>
                      <c:pt idx="671">
                        <c:v>2511.6849427168609</c:v>
                      </c:pt>
                      <c:pt idx="672">
                        <c:v>2514.4713584288083</c:v>
                      </c:pt>
                      <c:pt idx="673">
                        <c:v>2517.2577741407558</c:v>
                      </c:pt>
                      <c:pt idx="674">
                        <c:v>2520.0441898527033</c:v>
                      </c:pt>
                      <c:pt idx="675">
                        <c:v>2522.8306055646508</c:v>
                      </c:pt>
                      <c:pt idx="676">
                        <c:v>2525.6170212765983</c:v>
                      </c:pt>
                      <c:pt idx="677">
                        <c:v>2528.4034369885458</c:v>
                      </c:pt>
                      <c:pt idx="678">
                        <c:v>2531.1898527004932</c:v>
                      </c:pt>
                      <c:pt idx="679">
                        <c:v>2533.9762684124407</c:v>
                      </c:pt>
                      <c:pt idx="680">
                        <c:v>2536.7626841243882</c:v>
                      </c:pt>
                      <c:pt idx="681">
                        <c:v>2539.5490998363357</c:v>
                      </c:pt>
                      <c:pt idx="682">
                        <c:v>2542.3355155482832</c:v>
                      </c:pt>
                      <c:pt idx="683">
                        <c:v>2545.1219312602307</c:v>
                      </c:pt>
                      <c:pt idx="684">
                        <c:v>2547.9083469721782</c:v>
                      </c:pt>
                      <c:pt idx="685">
                        <c:v>2550.6947626841256</c:v>
                      </c:pt>
                      <c:pt idx="686">
                        <c:v>2553.4811783960731</c:v>
                      </c:pt>
                      <c:pt idx="687">
                        <c:v>2556.2675941080206</c:v>
                      </c:pt>
                      <c:pt idx="688">
                        <c:v>2559.0540098199681</c:v>
                      </c:pt>
                      <c:pt idx="689">
                        <c:v>2561.8404255319156</c:v>
                      </c:pt>
                      <c:pt idx="690">
                        <c:v>2564.6268412438631</c:v>
                      </c:pt>
                      <c:pt idx="691">
                        <c:v>2567.4132569558105</c:v>
                      </c:pt>
                      <c:pt idx="692">
                        <c:v>2570.199672667758</c:v>
                      </c:pt>
                      <c:pt idx="693">
                        <c:v>2572.9860883797055</c:v>
                      </c:pt>
                      <c:pt idx="694">
                        <c:v>2575.772504091653</c:v>
                      </c:pt>
                      <c:pt idx="695">
                        <c:v>2578.5589198036005</c:v>
                      </c:pt>
                      <c:pt idx="696">
                        <c:v>2581.345335515548</c:v>
                      </c:pt>
                      <c:pt idx="697">
                        <c:v>2584.1317512274954</c:v>
                      </c:pt>
                      <c:pt idx="698">
                        <c:v>2586.9181669394429</c:v>
                      </c:pt>
                      <c:pt idx="699">
                        <c:v>2589.7045826513904</c:v>
                      </c:pt>
                      <c:pt idx="700">
                        <c:v>2592.4909983633379</c:v>
                      </c:pt>
                      <c:pt idx="701">
                        <c:v>2595.2774140752854</c:v>
                      </c:pt>
                      <c:pt idx="702">
                        <c:v>2598.0638297872329</c:v>
                      </c:pt>
                      <c:pt idx="703">
                        <c:v>2600.8502454991803</c:v>
                      </c:pt>
                      <c:pt idx="704">
                        <c:v>2603.6366612111278</c:v>
                      </c:pt>
                      <c:pt idx="705">
                        <c:v>2606.4230769230753</c:v>
                      </c:pt>
                      <c:pt idx="706">
                        <c:v>2609.2094926350228</c:v>
                      </c:pt>
                      <c:pt idx="707">
                        <c:v>2611.9959083469703</c:v>
                      </c:pt>
                      <c:pt idx="708">
                        <c:v>2614.7823240589178</c:v>
                      </c:pt>
                      <c:pt idx="709">
                        <c:v>2617.5687397708652</c:v>
                      </c:pt>
                      <c:pt idx="710">
                        <c:v>2620.3551554828127</c:v>
                      </c:pt>
                      <c:pt idx="711">
                        <c:v>2623.1415711947602</c:v>
                      </c:pt>
                      <c:pt idx="712">
                        <c:v>2625.9279869067077</c:v>
                      </c:pt>
                      <c:pt idx="713">
                        <c:v>2628.7144026186552</c:v>
                      </c:pt>
                      <c:pt idx="714">
                        <c:v>2631.5008183306027</c:v>
                      </c:pt>
                      <c:pt idx="715">
                        <c:v>2634.2872340425502</c:v>
                      </c:pt>
                      <c:pt idx="716">
                        <c:v>2637.0736497544976</c:v>
                      </c:pt>
                      <c:pt idx="717">
                        <c:v>2639.8600654664451</c:v>
                      </c:pt>
                      <c:pt idx="718">
                        <c:v>2642.6464811783926</c:v>
                      </c:pt>
                      <c:pt idx="719">
                        <c:v>2645.4328968903401</c:v>
                      </c:pt>
                      <c:pt idx="720">
                        <c:v>2648.2193126022876</c:v>
                      </c:pt>
                      <c:pt idx="721">
                        <c:v>2651.0057283142351</c:v>
                      </c:pt>
                      <c:pt idx="722">
                        <c:v>2653.7921440261825</c:v>
                      </c:pt>
                      <c:pt idx="723">
                        <c:v>2656.57855973813</c:v>
                      </c:pt>
                      <c:pt idx="724">
                        <c:v>2659.3649754500775</c:v>
                      </c:pt>
                      <c:pt idx="725">
                        <c:v>2662.151391162025</c:v>
                      </c:pt>
                      <c:pt idx="726">
                        <c:v>2664.9378068739725</c:v>
                      </c:pt>
                      <c:pt idx="727">
                        <c:v>2667.72422258592</c:v>
                      </c:pt>
                      <c:pt idx="728">
                        <c:v>2670.5106382978674</c:v>
                      </c:pt>
                      <c:pt idx="729">
                        <c:v>2673.2970540098149</c:v>
                      </c:pt>
                      <c:pt idx="730">
                        <c:v>2676.0834697217624</c:v>
                      </c:pt>
                      <c:pt idx="731">
                        <c:v>2678.8698854337099</c:v>
                      </c:pt>
                      <c:pt idx="732">
                        <c:v>2681.6563011456574</c:v>
                      </c:pt>
                      <c:pt idx="733">
                        <c:v>2684.4427168576049</c:v>
                      </c:pt>
                      <c:pt idx="734">
                        <c:v>2687.2291325695523</c:v>
                      </c:pt>
                      <c:pt idx="735">
                        <c:v>2690.0155482814998</c:v>
                      </c:pt>
                      <c:pt idx="736">
                        <c:v>2692.8019639934473</c:v>
                      </c:pt>
                      <c:pt idx="737">
                        <c:v>2695.5883797053948</c:v>
                      </c:pt>
                      <c:pt idx="738">
                        <c:v>2698.3747954173423</c:v>
                      </c:pt>
                      <c:pt idx="739">
                        <c:v>2701.1612111292898</c:v>
                      </c:pt>
                      <c:pt idx="740">
                        <c:v>2703.9476268412373</c:v>
                      </c:pt>
                      <c:pt idx="741">
                        <c:v>2706.7340425531847</c:v>
                      </c:pt>
                      <c:pt idx="742">
                        <c:v>2709.5204582651322</c:v>
                      </c:pt>
                      <c:pt idx="743">
                        <c:v>2712.3068739770797</c:v>
                      </c:pt>
                      <c:pt idx="744">
                        <c:v>2715.0932896890272</c:v>
                      </c:pt>
                      <c:pt idx="745">
                        <c:v>2717.8797054009747</c:v>
                      </c:pt>
                      <c:pt idx="746">
                        <c:v>2720.6661211129222</c:v>
                      </c:pt>
                      <c:pt idx="747">
                        <c:v>2723.4525368248696</c:v>
                      </c:pt>
                      <c:pt idx="748">
                        <c:v>2726.2389525368171</c:v>
                      </c:pt>
                      <c:pt idx="749">
                        <c:v>2729.0253682487646</c:v>
                      </c:pt>
                      <c:pt idx="750">
                        <c:v>2731.8117839607121</c:v>
                      </c:pt>
                      <c:pt idx="751">
                        <c:v>2734.5981996726596</c:v>
                      </c:pt>
                      <c:pt idx="752">
                        <c:v>2737.3846153846071</c:v>
                      </c:pt>
                      <c:pt idx="753">
                        <c:v>2740.1710310965545</c:v>
                      </c:pt>
                      <c:pt idx="754">
                        <c:v>2742.957446808502</c:v>
                      </c:pt>
                      <c:pt idx="755">
                        <c:v>2745.7438625204495</c:v>
                      </c:pt>
                      <c:pt idx="756">
                        <c:v>2748.530278232397</c:v>
                      </c:pt>
                      <c:pt idx="757">
                        <c:v>2751.3166939443445</c:v>
                      </c:pt>
                      <c:pt idx="758">
                        <c:v>2754.103109656292</c:v>
                      </c:pt>
                      <c:pt idx="759">
                        <c:v>2756.8895253682394</c:v>
                      </c:pt>
                      <c:pt idx="760">
                        <c:v>2759.6759410801869</c:v>
                      </c:pt>
                      <c:pt idx="761">
                        <c:v>2762.4623567921344</c:v>
                      </c:pt>
                      <c:pt idx="762">
                        <c:v>2765.2487725040819</c:v>
                      </c:pt>
                      <c:pt idx="763">
                        <c:v>2768.0351882160294</c:v>
                      </c:pt>
                      <c:pt idx="764">
                        <c:v>2770.8216039279769</c:v>
                      </c:pt>
                      <c:pt idx="765">
                        <c:v>2773.6080196399244</c:v>
                      </c:pt>
                      <c:pt idx="766">
                        <c:v>2776.3944353518718</c:v>
                      </c:pt>
                      <c:pt idx="767">
                        <c:v>2779.1808510638193</c:v>
                      </c:pt>
                      <c:pt idx="768">
                        <c:v>2781.9672667757668</c:v>
                      </c:pt>
                      <c:pt idx="769">
                        <c:v>2784.7536824877143</c:v>
                      </c:pt>
                      <c:pt idx="770">
                        <c:v>2787.5400981996618</c:v>
                      </c:pt>
                      <c:pt idx="771">
                        <c:v>2790.3265139116093</c:v>
                      </c:pt>
                      <c:pt idx="772">
                        <c:v>2793.1129296235567</c:v>
                      </c:pt>
                      <c:pt idx="773">
                        <c:v>2795.8993453355042</c:v>
                      </c:pt>
                      <c:pt idx="774">
                        <c:v>2798.6857610474517</c:v>
                      </c:pt>
                      <c:pt idx="775">
                        <c:v>2801.4721767593992</c:v>
                      </c:pt>
                      <c:pt idx="776">
                        <c:v>2804.2585924713467</c:v>
                      </c:pt>
                      <c:pt idx="777">
                        <c:v>2807.0450081832942</c:v>
                      </c:pt>
                      <c:pt idx="778">
                        <c:v>2809.8314238952416</c:v>
                      </c:pt>
                      <c:pt idx="779">
                        <c:v>2812.6178396071891</c:v>
                      </c:pt>
                      <c:pt idx="780">
                        <c:v>2815.4042553191366</c:v>
                      </c:pt>
                      <c:pt idx="781">
                        <c:v>2818.1906710310841</c:v>
                      </c:pt>
                      <c:pt idx="782">
                        <c:v>2820.9770867430316</c:v>
                      </c:pt>
                      <c:pt idx="783">
                        <c:v>2823.7635024549791</c:v>
                      </c:pt>
                      <c:pt idx="784">
                        <c:v>2826.5499181669265</c:v>
                      </c:pt>
                      <c:pt idx="785">
                        <c:v>2829.336333878874</c:v>
                      </c:pt>
                      <c:pt idx="786">
                        <c:v>2832.1227495908215</c:v>
                      </c:pt>
                      <c:pt idx="787">
                        <c:v>2834.909165302769</c:v>
                      </c:pt>
                      <c:pt idx="788">
                        <c:v>2837.6955810147165</c:v>
                      </c:pt>
                      <c:pt idx="789">
                        <c:v>2840.481996726664</c:v>
                      </c:pt>
                      <c:pt idx="790">
                        <c:v>2843.2684124386114</c:v>
                      </c:pt>
                      <c:pt idx="791">
                        <c:v>2846.0548281505589</c:v>
                      </c:pt>
                      <c:pt idx="792">
                        <c:v>2848.8412438625064</c:v>
                      </c:pt>
                      <c:pt idx="793">
                        <c:v>2851.6276595744539</c:v>
                      </c:pt>
                      <c:pt idx="794">
                        <c:v>2854.4140752864014</c:v>
                      </c:pt>
                      <c:pt idx="795">
                        <c:v>2857.2004909983489</c:v>
                      </c:pt>
                      <c:pt idx="796">
                        <c:v>2859.9869067102964</c:v>
                      </c:pt>
                      <c:pt idx="797">
                        <c:v>2862.7733224222438</c:v>
                      </c:pt>
                      <c:pt idx="798">
                        <c:v>2865.5597381341913</c:v>
                      </c:pt>
                      <c:pt idx="799">
                        <c:v>2868.3461538461388</c:v>
                      </c:pt>
                      <c:pt idx="800">
                        <c:v>2871.1325695580863</c:v>
                      </c:pt>
                      <c:pt idx="801">
                        <c:v>2873.9189852700338</c:v>
                      </c:pt>
                      <c:pt idx="802">
                        <c:v>2876.7054009819813</c:v>
                      </c:pt>
                      <c:pt idx="803">
                        <c:v>2879.4918166939287</c:v>
                      </c:pt>
                      <c:pt idx="804">
                        <c:v>2882.2782324058762</c:v>
                      </c:pt>
                      <c:pt idx="805">
                        <c:v>2885.0646481178237</c:v>
                      </c:pt>
                      <c:pt idx="806">
                        <c:v>2887.8510638297712</c:v>
                      </c:pt>
                      <c:pt idx="807">
                        <c:v>2890.6374795417187</c:v>
                      </c:pt>
                      <c:pt idx="808">
                        <c:v>2893.4238952536662</c:v>
                      </c:pt>
                      <c:pt idx="809">
                        <c:v>2896.2103109656136</c:v>
                      </c:pt>
                      <c:pt idx="810">
                        <c:v>2898.9967266775611</c:v>
                      </c:pt>
                      <c:pt idx="811">
                        <c:v>2901.7831423895086</c:v>
                      </c:pt>
                      <c:pt idx="812">
                        <c:v>2904.5695581014561</c:v>
                      </c:pt>
                      <c:pt idx="813">
                        <c:v>2907.3559738134036</c:v>
                      </c:pt>
                      <c:pt idx="814">
                        <c:v>2910.1423895253511</c:v>
                      </c:pt>
                      <c:pt idx="815">
                        <c:v>2912.9288052372985</c:v>
                      </c:pt>
                      <c:pt idx="816">
                        <c:v>2915.715220949246</c:v>
                      </c:pt>
                      <c:pt idx="817">
                        <c:v>2918.5016366611935</c:v>
                      </c:pt>
                      <c:pt idx="818">
                        <c:v>2921.288052373141</c:v>
                      </c:pt>
                      <c:pt idx="819">
                        <c:v>2924.0744680850885</c:v>
                      </c:pt>
                      <c:pt idx="820">
                        <c:v>2926.860883797036</c:v>
                      </c:pt>
                      <c:pt idx="821">
                        <c:v>2929.6472995089835</c:v>
                      </c:pt>
                      <c:pt idx="822">
                        <c:v>2932.4337152209309</c:v>
                      </c:pt>
                      <c:pt idx="823">
                        <c:v>2935.2201309328784</c:v>
                      </c:pt>
                      <c:pt idx="824">
                        <c:v>2938.0065466448259</c:v>
                      </c:pt>
                      <c:pt idx="825">
                        <c:v>2940.7929623567734</c:v>
                      </c:pt>
                      <c:pt idx="826">
                        <c:v>2943.5793780687209</c:v>
                      </c:pt>
                      <c:pt idx="827">
                        <c:v>2946.3657937806684</c:v>
                      </c:pt>
                      <c:pt idx="828">
                        <c:v>2949.1522094926158</c:v>
                      </c:pt>
                      <c:pt idx="829">
                        <c:v>2951.9386252045633</c:v>
                      </c:pt>
                      <c:pt idx="830">
                        <c:v>2954.7250409165108</c:v>
                      </c:pt>
                      <c:pt idx="831">
                        <c:v>2957.5114566284583</c:v>
                      </c:pt>
                      <c:pt idx="832">
                        <c:v>2960.2978723404058</c:v>
                      </c:pt>
                      <c:pt idx="833">
                        <c:v>2963.0842880523533</c:v>
                      </c:pt>
                      <c:pt idx="834">
                        <c:v>2965.8707037643007</c:v>
                      </c:pt>
                      <c:pt idx="835">
                        <c:v>2968.6571194762482</c:v>
                      </c:pt>
                      <c:pt idx="836">
                        <c:v>2971.4435351881957</c:v>
                      </c:pt>
                      <c:pt idx="837">
                        <c:v>2974.2299509001432</c:v>
                      </c:pt>
                      <c:pt idx="838">
                        <c:v>2977.0163666120907</c:v>
                      </c:pt>
                      <c:pt idx="839">
                        <c:v>2979.8027823240382</c:v>
                      </c:pt>
                      <c:pt idx="840">
                        <c:v>2982.5891980359856</c:v>
                      </c:pt>
                      <c:pt idx="841">
                        <c:v>2985.3756137479331</c:v>
                      </c:pt>
                      <c:pt idx="842">
                        <c:v>2988.1620294598806</c:v>
                      </c:pt>
                      <c:pt idx="843">
                        <c:v>2990.9484451718281</c:v>
                      </c:pt>
                      <c:pt idx="844">
                        <c:v>2993.7348608837756</c:v>
                      </c:pt>
                      <c:pt idx="845">
                        <c:v>2996.5212765957231</c:v>
                      </c:pt>
                      <c:pt idx="846">
                        <c:v>2999.3076923076705</c:v>
                      </c:pt>
                      <c:pt idx="847">
                        <c:v>3002.094108019618</c:v>
                      </c:pt>
                      <c:pt idx="848">
                        <c:v>3004.8805237315655</c:v>
                      </c:pt>
                      <c:pt idx="849">
                        <c:v>3007.666939443513</c:v>
                      </c:pt>
                      <c:pt idx="850">
                        <c:v>3010.4533551554605</c:v>
                      </c:pt>
                      <c:pt idx="851">
                        <c:v>3013.239770867408</c:v>
                      </c:pt>
                      <c:pt idx="852">
                        <c:v>3016.0261865793555</c:v>
                      </c:pt>
                      <c:pt idx="853">
                        <c:v>3018.8126022913029</c:v>
                      </c:pt>
                      <c:pt idx="854">
                        <c:v>3021.5990180032504</c:v>
                      </c:pt>
                      <c:pt idx="855">
                        <c:v>3024.3854337151979</c:v>
                      </c:pt>
                      <c:pt idx="856">
                        <c:v>3027.1718494271454</c:v>
                      </c:pt>
                      <c:pt idx="857">
                        <c:v>3029.9582651390929</c:v>
                      </c:pt>
                      <c:pt idx="858">
                        <c:v>3032.7446808510404</c:v>
                      </c:pt>
                      <c:pt idx="859">
                        <c:v>3035.5310965629878</c:v>
                      </c:pt>
                      <c:pt idx="860">
                        <c:v>3038.3175122749353</c:v>
                      </c:pt>
                      <c:pt idx="861">
                        <c:v>3041.1039279868828</c:v>
                      </c:pt>
                      <c:pt idx="862">
                        <c:v>3043.8903436988303</c:v>
                      </c:pt>
                      <c:pt idx="863">
                        <c:v>3046.6767594107778</c:v>
                      </c:pt>
                      <c:pt idx="864">
                        <c:v>3049.4631751227253</c:v>
                      </c:pt>
                      <c:pt idx="865">
                        <c:v>3052.2495908346727</c:v>
                      </c:pt>
                      <c:pt idx="866">
                        <c:v>3055.0360065466202</c:v>
                      </c:pt>
                      <c:pt idx="867">
                        <c:v>3057.8224222585677</c:v>
                      </c:pt>
                      <c:pt idx="868">
                        <c:v>3060.6088379705152</c:v>
                      </c:pt>
                      <c:pt idx="869">
                        <c:v>3063.3952536824627</c:v>
                      </c:pt>
                      <c:pt idx="870">
                        <c:v>3066.1816693944102</c:v>
                      </c:pt>
                      <c:pt idx="871">
                        <c:v>3068.9680851063576</c:v>
                      </c:pt>
                      <c:pt idx="872">
                        <c:v>3071.7545008183051</c:v>
                      </c:pt>
                      <c:pt idx="873">
                        <c:v>3074.5409165302526</c:v>
                      </c:pt>
                      <c:pt idx="874">
                        <c:v>3077.3273322422001</c:v>
                      </c:pt>
                      <c:pt idx="875">
                        <c:v>3080.1137479541476</c:v>
                      </c:pt>
                      <c:pt idx="876">
                        <c:v>3082.9001636660951</c:v>
                      </c:pt>
                      <c:pt idx="877">
                        <c:v>3085.6865793780426</c:v>
                      </c:pt>
                      <c:pt idx="878">
                        <c:v>3088.47299508999</c:v>
                      </c:pt>
                      <c:pt idx="879">
                        <c:v>3091.2594108019375</c:v>
                      </c:pt>
                      <c:pt idx="880">
                        <c:v>3094.045826513885</c:v>
                      </c:pt>
                      <c:pt idx="881">
                        <c:v>3096.8322422258325</c:v>
                      </c:pt>
                      <c:pt idx="882">
                        <c:v>3099.61865793778</c:v>
                      </c:pt>
                      <c:pt idx="883">
                        <c:v>3102.4050736497275</c:v>
                      </c:pt>
                      <c:pt idx="884">
                        <c:v>3105.1914893616749</c:v>
                      </c:pt>
                      <c:pt idx="885">
                        <c:v>3107.9779050736224</c:v>
                      </c:pt>
                      <c:pt idx="886">
                        <c:v>3110.7643207855699</c:v>
                      </c:pt>
                      <c:pt idx="887">
                        <c:v>3113.5507364975174</c:v>
                      </c:pt>
                      <c:pt idx="888">
                        <c:v>3116.3371522094649</c:v>
                      </c:pt>
                      <c:pt idx="889">
                        <c:v>3119.1235679214124</c:v>
                      </c:pt>
                      <c:pt idx="890">
                        <c:v>3121.9099836333598</c:v>
                      </c:pt>
                      <c:pt idx="891">
                        <c:v>3124.6963993453073</c:v>
                      </c:pt>
                      <c:pt idx="892">
                        <c:v>3127.4828150572548</c:v>
                      </c:pt>
                      <c:pt idx="893">
                        <c:v>3130.2692307692023</c:v>
                      </c:pt>
                      <c:pt idx="894">
                        <c:v>3133.0556464811498</c:v>
                      </c:pt>
                      <c:pt idx="895">
                        <c:v>3135.8420621930973</c:v>
                      </c:pt>
                      <c:pt idx="896">
                        <c:v>3138.6284779050447</c:v>
                      </c:pt>
                      <c:pt idx="897">
                        <c:v>3141.4148936169922</c:v>
                      </c:pt>
                      <c:pt idx="898">
                        <c:v>3144.2013093289397</c:v>
                      </c:pt>
                      <c:pt idx="899">
                        <c:v>3146.9877250408872</c:v>
                      </c:pt>
                      <c:pt idx="900">
                        <c:v>3149.7741407528347</c:v>
                      </c:pt>
                      <c:pt idx="901">
                        <c:v>3152.5605564647822</c:v>
                      </c:pt>
                      <c:pt idx="902">
                        <c:v>3155.3469721767297</c:v>
                      </c:pt>
                      <c:pt idx="903">
                        <c:v>3158.1333878886771</c:v>
                      </c:pt>
                      <c:pt idx="904">
                        <c:v>3160.9198036006246</c:v>
                      </c:pt>
                      <c:pt idx="905">
                        <c:v>3163.7062193125721</c:v>
                      </c:pt>
                      <c:pt idx="906">
                        <c:v>3166.4926350245196</c:v>
                      </c:pt>
                      <c:pt idx="907">
                        <c:v>3169.2790507364671</c:v>
                      </c:pt>
                      <c:pt idx="908">
                        <c:v>3172.0654664484146</c:v>
                      </c:pt>
                      <c:pt idx="909">
                        <c:v>3174.851882160362</c:v>
                      </c:pt>
                      <c:pt idx="910">
                        <c:v>3177.6382978723095</c:v>
                      </c:pt>
                      <c:pt idx="911">
                        <c:v>3180.424713584257</c:v>
                      </c:pt>
                      <c:pt idx="912">
                        <c:v>3183.2111292962045</c:v>
                      </c:pt>
                      <c:pt idx="913">
                        <c:v>3185.997545008152</c:v>
                      </c:pt>
                      <c:pt idx="914">
                        <c:v>3188.7839607200995</c:v>
                      </c:pt>
                      <c:pt idx="915">
                        <c:v>3191.5703764320469</c:v>
                      </c:pt>
                      <c:pt idx="916">
                        <c:v>3194.3567921439944</c:v>
                      </c:pt>
                      <c:pt idx="917">
                        <c:v>3197.1432078559419</c:v>
                      </c:pt>
                      <c:pt idx="918">
                        <c:v>3199.9296235678894</c:v>
                      </c:pt>
                      <c:pt idx="919">
                        <c:v>3202.7160392798369</c:v>
                      </c:pt>
                      <c:pt idx="920">
                        <c:v>3205.5024549917844</c:v>
                      </c:pt>
                      <c:pt idx="921">
                        <c:v>3208.2888707037318</c:v>
                      </c:pt>
                      <c:pt idx="922">
                        <c:v>3211.0752864156793</c:v>
                      </c:pt>
                      <c:pt idx="923">
                        <c:v>3213.8617021276268</c:v>
                      </c:pt>
                      <c:pt idx="924">
                        <c:v>3216.6481178395743</c:v>
                      </c:pt>
                      <c:pt idx="925">
                        <c:v>3219.4345335515218</c:v>
                      </c:pt>
                      <c:pt idx="926">
                        <c:v>3222.2209492634693</c:v>
                      </c:pt>
                      <c:pt idx="927">
                        <c:v>3225.0073649754167</c:v>
                      </c:pt>
                      <c:pt idx="928">
                        <c:v>3227.7937806873642</c:v>
                      </c:pt>
                      <c:pt idx="929">
                        <c:v>3230.5801963993117</c:v>
                      </c:pt>
                      <c:pt idx="930">
                        <c:v>3233.3666121112592</c:v>
                      </c:pt>
                      <c:pt idx="931">
                        <c:v>3236.1530278232067</c:v>
                      </c:pt>
                      <c:pt idx="932">
                        <c:v>3238.9394435351542</c:v>
                      </c:pt>
                      <c:pt idx="933">
                        <c:v>3241.7258592471017</c:v>
                      </c:pt>
                      <c:pt idx="934">
                        <c:v>3244.5122749590491</c:v>
                      </c:pt>
                      <c:pt idx="935">
                        <c:v>3247.2986906709966</c:v>
                      </c:pt>
                      <c:pt idx="936">
                        <c:v>3250.0851063829441</c:v>
                      </c:pt>
                      <c:pt idx="937">
                        <c:v>3252.8715220948916</c:v>
                      </c:pt>
                      <c:pt idx="938">
                        <c:v>3255.6579378068391</c:v>
                      </c:pt>
                      <c:pt idx="939">
                        <c:v>3258.4443535187866</c:v>
                      </c:pt>
                      <c:pt idx="940">
                        <c:v>3261.230769230734</c:v>
                      </c:pt>
                      <c:pt idx="941">
                        <c:v>3264.0171849426815</c:v>
                      </c:pt>
                      <c:pt idx="942">
                        <c:v>3266.803600654629</c:v>
                      </c:pt>
                      <c:pt idx="943">
                        <c:v>3269.5900163665765</c:v>
                      </c:pt>
                      <c:pt idx="944">
                        <c:v>3272.376432078524</c:v>
                      </c:pt>
                      <c:pt idx="945">
                        <c:v>3275.1628477904715</c:v>
                      </c:pt>
                      <c:pt idx="946">
                        <c:v>3277.9492635024189</c:v>
                      </c:pt>
                      <c:pt idx="947">
                        <c:v>3280.7356792143664</c:v>
                      </c:pt>
                      <c:pt idx="948">
                        <c:v>3283.5220949263139</c:v>
                      </c:pt>
                      <c:pt idx="949">
                        <c:v>3286.3085106382614</c:v>
                      </c:pt>
                      <c:pt idx="950">
                        <c:v>3289.0949263502089</c:v>
                      </c:pt>
                      <c:pt idx="951">
                        <c:v>3291.8813420621564</c:v>
                      </c:pt>
                      <c:pt idx="952">
                        <c:v>3294.6677577741038</c:v>
                      </c:pt>
                      <c:pt idx="953">
                        <c:v>3297.4541734860513</c:v>
                      </c:pt>
                      <c:pt idx="954">
                        <c:v>3300.2405891979988</c:v>
                      </c:pt>
                      <c:pt idx="955">
                        <c:v>3303.0270049099463</c:v>
                      </c:pt>
                      <c:pt idx="956">
                        <c:v>3305.8134206218938</c:v>
                      </c:pt>
                      <c:pt idx="957">
                        <c:v>3308.5998363338413</c:v>
                      </c:pt>
                      <c:pt idx="958">
                        <c:v>3311.3862520457888</c:v>
                      </c:pt>
                      <c:pt idx="959">
                        <c:v>3314.1726677577362</c:v>
                      </c:pt>
                      <c:pt idx="960">
                        <c:v>3316.9590834696837</c:v>
                      </c:pt>
                      <c:pt idx="961">
                        <c:v>3319.7454991816312</c:v>
                      </c:pt>
                      <c:pt idx="962">
                        <c:v>3322.5319148935787</c:v>
                      </c:pt>
                      <c:pt idx="963">
                        <c:v>3325.3183306055262</c:v>
                      </c:pt>
                      <c:pt idx="964">
                        <c:v>3328.1047463174737</c:v>
                      </c:pt>
                      <c:pt idx="965">
                        <c:v>3330.8911620294211</c:v>
                      </c:pt>
                      <c:pt idx="966">
                        <c:v>3333.6775777413686</c:v>
                      </c:pt>
                      <c:pt idx="967">
                        <c:v>3336.4639934533161</c:v>
                      </c:pt>
                      <c:pt idx="968">
                        <c:v>3339.2504091652636</c:v>
                      </c:pt>
                      <c:pt idx="969">
                        <c:v>3342.0368248772111</c:v>
                      </c:pt>
                      <c:pt idx="970">
                        <c:v>3344.8232405891586</c:v>
                      </c:pt>
                      <c:pt idx="971">
                        <c:v>3347.609656301106</c:v>
                      </c:pt>
                      <c:pt idx="972">
                        <c:v>3350.3960720130535</c:v>
                      </c:pt>
                      <c:pt idx="973">
                        <c:v>3353.182487725001</c:v>
                      </c:pt>
                      <c:pt idx="974">
                        <c:v>3355.9689034369485</c:v>
                      </c:pt>
                      <c:pt idx="975">
                        <c:v>3358.755319148896</c:v>
                      </c:pt>
                      <c:pt idx="976">
                        <c:v>3361.5417348608435</c:v>
                      </c:pt>
                      <c:pt idx="977">
                        <c:v>3364.3281505727909</c:v>
                      </c:pt>
                      <c:pt idx="978">
                        <c:v>3367.1145662847384</c:v>
                      </c:pt>
                      <c:pt idx="979">
                        <c:v>3369.9009819966859</c:v>
                      </c:pt>
                      <c:pt idx="980">
                        <c:v>3372.6873977086334</c:v>
                      </c:pt>
                      <c:pt idx="981">
                        <c:v>3375.4738134205809</c:v>
                      </c:pt>
                      <c:pt idx="982">
                        <c:v>3378.2602291325284</c:v>
                      </c:pt>
                      <c:pt idx="983">
                        <c:v>3381.0466448444758</c:v>
                      </c:pt>
                      <c:pt idx="984">
                        <c:v>3383.8330605564233</c:v>
                      </c:pt>
                      <c:pt idx="985">
                        <c:v>3386.6194762683708</c:v>
                      </c:pt>
                      <c:pt idx="986">
                        <c:v>3389.4058919803183</c:v>
                      </c:pt>
                      <c:pt idx="987">
                        <c:v>3392.1923076922658</c:v>
                      </c:pt>
                      <c:pt idx="988">
                        <c:v>3394.9787234042133</c:v>
                      </c:pt>
                      <c:pt idx="989">
                        <c:v>3397.7651391161608</c:v>
                      </c:pt>
                      <c:pt idx="990">
                        <c:v>3400.5515548281082</c:v>
                      </c:pt>
                      <c:pt idx="991">
                        <c:v>3403.3379705400557</c:v>
                      </c:pt>
                      <c:pt idx="992">
                        <c:v>3406.1243862520032</c:v>
                      </c:pt>
                      <c:pt idx="993">
                        <c:v>3408.9108019639507</c:v>
                      </c:pt>
                      <c:pt idx="994">
                        <c:v>3411.6972176758982</c:v>
                      </c:pt>
                      <c:pt idx="995">
                        <c:v>3414.4836333878457</c:v>
                      </c:pt>
                      <c:pt idx="996">
                        <c:v>3417.2700490997931</c:v>
                      </c:pt>
                      <c:pt idx="997">
                        <c:v>3420.0564648117406</c:v>
                      </c:pt>
                      <c:pt idx="998">
                        <c:v>3422.8428805236881</c:v>
                      </c:pt>
                      <c:pt idx="999">
                        <c:v>3425.6292962356356</c:v>
                      </c:pt>
                      <c:pt idx="1000">
                        <c:v>3428.4157119475831</c:v>
                      </c:pt>
                      <c:pt idx="1001">
                        <c:v>3431.2021276595306</c:v>
                      </c:pt>
                      <c:pt idx="1002">
                        <c:v>3433.988543371478</c:v>
                      </c:pt>
                      <c:pt idx="1003">
                        <c:v>3436.7749590834255</c:v>
                      </c:pt>
                      <c:pt idx="1004">
                        <c:v>3439.561374795373</c:v>
                      </c:pt>
                      <c:pt idx="1005">
                        <c:v>3442.3477905073205</c:v>
                      </c:pt>
                      <c:pt idx="1006">
                        <c:v>3445.134206219268</c:v>
                      </c:pt>
                      <c:pt idx="1007">
                        <c:v>3447.9206219312155</c:v>
                      </c:pt>
                      <c:pt idx="1008">
                        <c:v>3450.7070376431629</c:v>
                      </c:pt>
                      <c:pt idx="1009">
                        <c:v>3453.4934533551104</c:v>
                      </c:pt>
                      <c:pt idx="1010">
                        <c:v>3456.2798690670579</c:v>
                      </c:pt>
                      <c:pt idx="1011">
                        <c:v>3459.0662847790054</c:v>
                      </c:pt>
                      <c:pt idx="1012">
                        <c:v>3461.8527004909529</c:v>
                      </c:pt>
                      <c:pt idx="1013">
                        <c:v>3464.6391162029004</c:v>
                      </c:pt>
                      <c:pt idx="1014">
                        <c:v>3467.4255319148479</c:v>
                      </c:pt>
                      <c:pt idx="1015">
                        <c:v>3470.2119476267953</c:v>
                      </c:pt>
                      <c:pt idx="1016">
                        <c:v>3472.9983633387428</c:v>
                      </c:pt>
                      <c:pt idx="1017">
                        <c:v>3475.7847790506903</c:v>
                      </c:pt>
                      <c:pt idx="1018">
                        <c:v>3478.5711947626378</c:v>
                      </c:pt>
                      <c:pt idx="1019">
                        <c:v>3481.3576104745853</c:v>
                      </c:pt>
                      <c:pt idx="1020">
                        <c:v>3484.1440261865328</c:v>
                      </c:pt>
                      <c:pt idx="1021">
                        <c:v>3486.9304418984802</c:v>
                      </c:pt>
                      <c:pt idx="1022">
                        <c:v>3489.7168576104277</c:v>
                      </c:pt>
                      <c:pt idx="1023">
                        <c:v>3492.5032733223752</c:v>
                      </c:pt>
                      <c:pt idx="1024">
                        <c:v>3495.2896890343227</c:v>
                      </c:pt>
                      <c:pt idx="1025">
                        <c:v>3498.0761047462702</c:v>
                      </c:pt>
                      <c:pt idx="1026">
                        <c:v>3500.8625204582177</c:v>
                      </c:pt>
                      <c:pt idx="1027">
                        <c:v>3503.6489361701651</c:v>
                      </c:pt>
                      <c:pt idx="1028">
                        <c:v>3506.4353518821126</c:v>
                      </c:pt>
                      <c:pt idx="1029">
                        <c:v>3509.2217675940601</c:v>
                      </c:pt>
                      <c:pt idx="1030">
                        <c:v>3512.0081833060076</c:v>
                      </c:pt>
                      <c:pt idx="1031">
                        <c:v>3514.7945990179551</c:v>
                      </c:pt>
                      <c:pt idx="1032">
                        <c:v>3517.5810147299026</c:v>
                      </c:pt>
                      <c:pt idx="1033">
                        <c:v>3520.36743044185</c:v>
                      </c:pt>
                      <c:pt idx="1034">
                        <c:v>3523.1538461537975</c:v>
                      </c:pt>
                      <c:pt idx="1035">
                        <c:v>3525.940261865745</c:v>
                      </c:pt>
                      <c:pt idx="1036">
                        <c:v>3528.7266775776925</c:v>
                      </c:pt>
                      <c:pt idx="1037">
                        <c:v>3531.51309328964</c:v>
                      </c:pt>
                      <c:pt idx="1038">
                        <c:v>3534.2995090015875</c:v>
                      </c:pt>
                      <c:pt idx="1039">
                        <c:v>3537.085924713535</c:v>
                      </c:pt>
                      <c:pt idx="1040">
                        <c:v>3539.8723404254824</c:v>
                      </c:pt>
                      <c:pt idx="1041">
                        <c:v>3542.6587561374299</c:v>
                      </c:pt>
                      <c:pt idx="1042">
                        <c:v>3545.4451718493774</c:v>
                      </c:pt>
                      <c:pt idx="1043">
                        <c:v>3548.2315875613249</c:v>
                      </c:pt>
                      <c:pt idx="1044">
                        <c:v>3551.0180032732724</c:v>
                      </c:pt>
                      <c:pt idx="1045">
                        <c:v>3553.8044189852199</c:v>
                      </c:pt>
                      <c:pt idx="1046">
                        <c:v>3556.5908346971673</c:v>
                      </c:pt>
                      <c:pt idx="1047">
                        <c:v>3559.3772504091148</c:v>
                      </c:pt>
                      <c:pt idx="1048">
                        <c:v>3562.1636661210623</c:v>
                      </c:pt>
                      <c:pt idx="1049">
                        <c:v>3564.9500818330098</c:v>
                      </c:pt>
                      <c:pt idx="1050">
                        <c:v>3567.7364975449573</c:v>
                      </c:pt>
                      <c:pt idx="1051">
                        <c:v>3570.5229132569048</c:v>
                      </c:pt>
                      <c:pt idx="1052">
                        <c:v>3573.3093289688522</c:v>
                      </c:pt>
                      <c:pt idx="1053">
                        <c:v>3576.0957446807997</c:v>
                      </c:pt>
                      <c:pt idx="1054">
                        <c:v>3578.8821603927472</c:v>
                      </c:pt>
                      <c:pt idx="1055">
                        <c:v>3581.6685761046947</c:v>
                      </c:pt>
                      <c:pt idx="1056">
                        <c:v>3584.4549918166422</c:v>
                      </c:pt>
                      <c:pt idx="1057">
                        <c:v>3587.2414075285897</c:v>
                      </c:pt>
                      <c:pt idx="1058">
                        <c:v>3590.0278232405371</c:v>
                      </c:pt>
                      <c:pt idx="1059">
                        <c:v>3592.8142389524846</c:v>
                      </c:pt>
                      <c:pt idx="1060">
                        <c:v>3595.6006546644321</c:v>
                      </c:pt>
                      <c:pt idx="1061">
                        <c:v>3598.3870703763796</c:v>
                      </c:pt>
                      <c:pt idx="1062">
                        <c:v>3601.1734860883271</c:v>
                      </c:pt>
                      <c:pt idx="1063">
                        <c:v>3603.9599018002746</c:v>
                      </c:pt>
                      <c:pt idx="1064">
                        <c:v>3606.746317512222</c:v>
                      </c:pt>
                      <c:pt idx="1065">
                        <c:v>3609.5327332241695</c:v>
                      </c:pt>
                      <c:pt idx="1066">
                        <c:v>3612.319148936117</c:v>
                      </c:pt>
                      <c:pt idx="1067">
                        <c:v>3615.1055646480645</c:v>
                      </c:pt>
                      <c:pt idx="1068">
                        <c:v>3617.891980360012</c:v>
                      </c:pt>
                      <c:pt idx="1069">
                        <c:v>3620.6783960719595</c:v>
                      </c:pt>
                      <c:pt idx="1070">
                        <c:v>3623.464811783907</c:v>
                      </c:pt>
                      <c:pt idx="1071">
                        <c:v>3626.2512274958544</c:v>
                      </c:pt>
                      <c:pt idx="1072">
                        <c:v>3629.0376432078019</c:v>
                      </c:pt>
                      <c:pt idx="1073">
                        <c:v>3631.8240589197494</c:v>
                      </c:pt>
                      <c:pt idx="1074">
                        <c:v>3634.6104746316969</c:v>
                      </c:pt>
                      <c:pt idx="1075">
                        <c:v>3637.3968903436444</c:v>
                      </c:pt>
                      <c:pt idx="1076">
                        <c:v>3640.1833060555919</c:v>
                      </c:pt>
                      <c:pt idx="1077">
                        <c:v>3642.9697217675393</c:v>
                      </c:pt>
                      <c:pt idx="1078">
                        <c:v>3645.7561374794868</c:v>
                      </c:pt>
                      <c:pt idx="1079">
                        <c:v>3648.5425531914343</c:v>
                      </c:pt>
                      <c:pt idx="1080">
                        <c:v>3651.3289689033818</c:v>
                      </c:pt>
                      <c:pt idx="1081">
                        <c:v>3654.1153846153293</c:v>
                      </c:pt>
                      <c:pt idx="1082">
                        <c:v>3656.9018003272768</c:v>
                      </c:pt>
                      <c:pt idx="1083">
                        <c:v>3659.6882160392242</c:v>
                      </c:pt>
                      <c:pt idx="1084">
                        <c:v>3662.4746317511717</c:v>
                      </c:pt>
                      <c:pt idx="1085">
                        <c:v>3665.2610474631192</c:v>
                      </c:pt>
                      <c:pt idx="1086">
                        <c:v>3668.0474631750667</c:v>
                      </c:pt>
                      <c:pt idx="1087">
                        <c:v>3670.8338788870142</c:v>
                      </c:pt>
                      <c:pt idx="1088">
                        <c:v>3673.6202945989617</c:v>
                      </c:pt>
                      <c:pt idx="1089">
                        <c:v>3676.4067103109091</c:v>
                      </c:pt>
                      <c:pt idx="1090">
                        <c:v>3679.1931260228566</c:v>
                      </c:pt>
                      <c:pt idx="1091">
                        <c:v>3681.9795417348041</c:v>
                      </c:pt>
                      <c:pt idx="1092">
                        <c:v>3684.7659574467516</c:v>
                      </c:pt>
                      <c:pt idx="1093">
                        <c:v>3687.5523731586991</c:v>
                      </c:pt>
                      <c:pt idx="1094">
                        <c:v>3690.3387888706466</c:v>
                      </c:pt>
                      <c:pt idx="1095">
                        <c:v>3693.1252045825941</c:v>
                      </c:pt>
                      <c:pt idx="1096">
                        <c:v>3695.9116202945415</c:v>
                      </c:pt>
                      <c:pt idx="1097">
                        <c:v>3698.698036006489</c:v>
                      </c:pt>
                      <c:pt idx="1098">
                        <c:v>3701.4844517184365</c:v>
                      </c:pt>
                      <c:pt idx="1099">
                        <c:v>3704.270867430384</c:v>
                      </c:pt>
                      <c:pt idx="1100">
                        <c:v>3707.0572831423315</c:v>
                      </c:pt>
                      <c:pt idx="1101">
                        <c:v>3709.843698854279</c:v>
                      </c:pt>
                      <c:pt idx="1102">
                        <c:v>3712.6301145662264</c:v>
                      </c:pt>
                      <c:pt idx="1103">
                        <c:v>3715.4165302781739</c:v>
                      </c:pt>
                      <c:pt idx="1104">
                        <c:v>3718.2029459901214</c:v>
                      </c:pt>
                      <c:pt idx="1105">
                        <c:v>3720.9893617020689</c:v>
                      </c:pt>
                      <c:pt idx="1106">
                        <c:v>3723.7757774140164</c:v>
                      </c:pt>
                      <c:pt idx="1107">
                        <c:v>3726.5621931259639</c:v>
                      </c:pt>
                      <c:pt idx="1108">
                        <c:v>3729.3486088379113</c:v>
                      </c:pt>
                      <c:pt idx="1109">
                        <c:v>3732.1350245498588</c:v>
                      </c:pt>
                      <c:pt idx="1110">
                        <c:v>3734.9214402618063</c:v>
                      </c:pt>
                      <c:pt idx="1111">
                        <c:v>3737.7078559737538</c:v>
                      </c:pt>
                      <c:pt idx="1112">
                        <c:v>3740.4942716857013</c:v>
                      </c:pt>
                      <c:pt idx="1113">
                        <c:v>3743.2806873976488</c:v>
                      </c:pt>
                      <c:pt idx="1114">
                        <c:v>3746.0671031095962</c:v>
                      </c:pt>
                      <c:pt idx="1115">
                        <c:v>3748.8535188215437</c:v>
                      </c:pt>
                      <c:pt idx="1116">
                        <c:v>3751.6399345334912</c:v>
                      </c:pt>
                      <c:pt idx="1117">
                        <c:v>3754.4263502454387</c:v>
                      </c:pt>
                      <c:pt idx="1118">
                        <c:v>3757.2127659573862</c:v>
                      </c:pt>
                      <c:pt idx="1119">
                        <c:v>3759.9991816693337</c:v>
                      </c:pt>
                      <c:pt idx="1120">
                        <c:v>3762.7855973812811</c:v>
                      </c:pt>
                      <c:pt idx="1121">
                        <c:v>3765.5720130932286</c:v>
                      </c:pt>
                      <c:pt idx="1122">
                        <c:v>3768.3584288051761</c:v>
                      </c:pt>
                      <c:pt idx="1123">
                        <c:v>3771.1448445171236</c:v>
                      </c:pt>
                      <c:pt idx="1124">
                        <c:v>3773.9312602290711</c:v>
                      </c:pt>
                      <c:pt idx="1125">
                        <c:v>3776.7176759410186</c:v>
                      </c:pt>
                      <c:pt idx="1126">
                        <c:v>3779.5040916529661</c:v>
                      </c:pt>
                      <c:pt idx="1127">
                        <c:v>3782.2905073649135</c:v>
                      </c:pt>
                      <c:pt idx="1128">
                        <c:v>3785.076923076861</c:v>
                      </c:pt>
                      <c:pt idx="1129">
                        <c:v>3787.8633387888085</c:v>
                      </c:pt>
                      <c:pt idx="1130">
                        <c:v>3790.649754500756</c:v>
                      </c:pt>
                      <c:pt idx="1131">
                        <c:v>3793.4361702127035</c:v>
                      </c:pt>
                      <c:pt idx="1132">
                        <c:v>3796.222585924651</c:v>
                      </c:pt>
                      <c:pt idx="1133">
                        <c:v>3799.0090016365984</c:v>
                      </c:pt>
                      <c:pt idx="1134">
                        <c:v>3801.7954173485459</c:v>
                      </c:pt>
                      <c:pt idx="1135">
                        <c:v>3804.5818330604934</c:v>
                      </c:pt>
                      <c:pt idx="1136">
                        <c:v>3807.3682487724409</c:v>
                      </c:pt>
                      <c:pt idx="1137">
                        <c:v>3810.1546644843884</c:v>
                      </c:pt>
                      <c:pt idx="1138">
                        <c:v>3812.9410801963359</c:v>
                      </c:pt>
                      <c:pt idx="1139">
                        <c:v>3815.7274959082833</c:v>
                      </c:pt>
                      <c:pt idx="1140">
                        <c:v>3818.5139116202308</c:v>
                      </c:pt>
                      <c:pt idx="1141">
                        <c:v>3821.3003273321783</c:v>
                      </c:pt>
                      <c:pt idx="1142">
                        <c:v>3824.0867430441258</c:v>
                      </c:pt>
                      <c:pt idx="1143">
                        <c:v>3826.8731587560733</c:v>
                      </c:pt>
                      <c:pt idx="1144">
                        <c:v>3829.6595744680208</c:v>
                      </c:pt>
                      <c:pt idx="1145">
                        <c:v>3832.4459901799682</c:v>
                      </c:pt>
                      <c:pt idx="1146">
                        <c:v>3835.2324058919157</c:v>
                      </c:pt>
                      <c:pt idx="1147">
                        <c:v>3838.0188216038632</c:v>
                      </c:pt>
                      <c:pt idx="1148">
                        <c:v>3840.8052373158107</c:v>
                      </c:pt>
                      <c:pt idx="1149">
                        <c:v>3843.5916530277582</c:v>
                      </c:pt>
                      <c:pt idx="1150">
                        <c:v>3846.3780687397057</c:v>
                      </c:pt>
                      <c:pt idx="1151">
                        <c:v>3849.1644844516532</c:v>
                      </c:pt>
                      <c:pt idx="1152">
                        <c:v>3851.9509001636006</c:v>
                      </c:pt>
                      <c:pt idx="1153">
                        <c:v>3854.7373158755481</c:v>
                      </c:pt>
                      <c:pt idx="1154">
                        <c:v>3857.5237315874956</c:v>
                      </c:pt>
                      <c:pt idx="1155">
                        <c:v>3860.3101472994431</c:v>
                      </c:pt>
                      <c:pt idx="1156">
                        <c:v>3863.0965630113906</c:v>
                      </c:pt>
                      <c:pt idx="1157">
                        <c:v>3865.8829787233381</c:v>
                      </c:pt>
                      <c:pt idx="1158">
                        <c:v>3868.6693944352855</c:v>
                      </c:pt>
                      <c:pt idx="1159">
                        <c:v>3871.455810147233</c:v>
                      </c:pt>
                      <c:pt idx="1160">
                        <c:v>3874.2422258591805</c:v>
                      </c:pt>
                      <c:pt idx="1161">
                        <c:v>3877.028641571128</c:v>
                      </c:pt>
                      <c:pt idx="1162">
                        <c:v>3879.8150572830755</c:v>
                      </c:pt>
                      <c:pt idx="1163">
                        <c:v>3882.601472995023</c:v>
                      </c:pt>
                      <c:pt idx="1164">
                        <c:v>3885.3878887069704</c:v>
                      </c:pt>
                      <c:pt idx="1165">
                        <c:v>3888.1743044189179</c:v>
                      </c:pt>
                      <c:pt idx="1166">
                        <c:v>3890.9607201308654</c:v>
                      </c:pt>
                      <c:pt idx="1167">
                        <c:v>3893.7471358428129</c:v>
                      </c:pt>
                      <c:pt idx="1168">
                        <c:v>3896.5335515547604</c:v>
                      </c:pt>
                      <c:pt idx="1169">
                        <c:v>3899.3199672667079</c:v>
                      </c:pt>
                      <c:pt idx="1170">
                        <c:v>3902.1063829786553</c:v>
                      </c:pt>
                      <c:pt idx="1171">
                        <c:v>3904.8927986906028</c:v>
                      </c:pt>
                      <c:pt idx="1172">
                        <c:v>3907.6792144025503</c:v>
                      </c:pt>
                      <c:pt idx="1173">
                        <c:v>3910.4656301144978</c:v>
                      </c:pt>
                      <c:pt idx="1174">
                        <c:v>3913.2520458264453</c:v>
                      </c:pt>
                      <c:pt idx="1175">
                        <c:v>3916.0384615383928</c:v>
                      </c:pt>
                      <c:pt idx="1176">
                        <c:v>3918.8248772503403</c:v>
                      </c:pt>
                      <c:pt idx="1177">
                        <c:v>3921.6112929622877</c:v>
                      </c:pt>
                      <c:pt idx="1178">
                        <c:v>3924.3977086742352</c:v>
                      </c:pt>
                      <c:pt idx="1179">
                        <c:v>3927.1841243861827</c:v>
                      </c:pt>
                      <c:pt idx="1180">
                        <c:v>3929.9705400981302</c:v>
                      </c:pt>
                      <c:pt idx="1181">
                        <c:v>3932.7569558100777</c:v>
                      </c:pt>
                      <c:pt idx="1182">
                        <c:v>3935.5433715220252</c:v>
                      </c:pt>
                      <c:pt idx="1183">
                        <c:v>3938.3297872339726</c:v>
                      </c:pt>
                      <c:pt idx="1184">
                        <c:v>3941.1162029459201</c:v>
                      </c:pt>
                      <c:pt idx="1185">
                        <c:v>3943.9026186578676</c:v>
                      </c:pt>
                      <c:pt idx="1186">
                        <c:v>3946.6890343698151</c:v>
                      </c:pt>
                      <c:pt idx="1187">
                        <c:v>3949.4754500817626</c:v>
                      </c:pt>
                      <c:pt idx="1188">
                        <c:v>3952.2618657937101</c:v>
                      </c:pt>
                      <c:pt idx="1189">
                        <c:v>3955.0482815056575</c:v>
                      </c:pt>
                      <c:pt idx="1190">
                        <c:v>3957.834697217605</c:v>
                      </c:pt>
                      <c:pt idx="1191">
                        <c:v>3960.6211129295525</c:v>
                      </c:pt>
                      <c:pt idx="1192">
                        <c:v>3963.4075286415</c:v>
                      </c:pt>
                      <c:pt idx="1193">
                        <c:v>3966.1939443534475</c:v>
                      </c:pt>
                      <c:pt idx="1194">
                        <c:v>3968.980360065395</c:v>
                      </c:pt>
                      <c:pt idx="1195">
                        <c:v>3971.7667757773424</c:v>
                      </c:pt>
                      <c:pt idx="1196">
                        <c:v>3974.5531914892899</c:v>
                      </c:pt>
                      <c:pt idx="1197">
                        <c:v>3977.3396072012374</c:v>
                      </c:pt>
                      <c:pt idx="1198">
                        <c:v>3980.1260229131849</c:v>
                      </c:pt>
                      <c:pt idx="1199">
                        <c:v>3982.9124386251324</c:v>
                      </c:pt>
                      <c:pt idx="1200">
                        <c:v>3985.6988543370799</c:v>
                      </c:pt>
                      <c:pt idx="1201">
                        <c:v>3988.4852700490273</c:v>
                      </c:pt>
                      <c:pt idx="1202">
                        <c:v>3991.2716857609748</c:v>
                      </c:pt>
                      <c:pt idx="1203">
                        <c:v>3994.0581014729223</c:v>
                      </c:pt>
                      <c:pt idx="1204">
                        <c:v>3996.8445171848698</c:v>
                      </c:pt>
                      <c:pt idx="1205">
                        <c:v>3999.6309328968173</c:v>
                      </c:pt>
                      <c:pt idx="1206">
                        <c:v>4002.4173486087648</c:v>
                      </c:pt>
                      <c:pt idx="1207">
                        <c:v>4005.2037643207123</c:v>
                      </c:pt>
                      <c:pt idx="1208">
                        <c:v>4007.9901800326597</c:v>
                      </c:pt>
                      <c:pt idx="1209">
                        <c:v>4010.7765957446072</c:v>
                      </c:pt>
                      <c:pt idx="1210">
                        <c:v>4013.5630114565547</c:v>
                      </c:pt>
                      <c:pt idx="1211">
                        <c:v>4016.3494271685022</c:v>
                      </c:pt>
                      <c:pt idx="1212">
                        <c:v>4019.1358428804497</c:v>
                      </c:pt>
                      <c:pt idx="1213">
                        <c:v>4021.9222585923972</c:v>
                      </c:pt>
                      <c:pt idx="1214">
                        <c:v>4024.7086743043446</c:v>
                      </c:pt>
                      <c:pt idx="1215">
                        <c:v>4027.4950900162921</c:v>
                      </c:pt>
                      <c:pt idx="1216">
                        <c:v>4030.2815057282396</c:v>
                      </c:pt>
                      <c:pt idx="1217">
                        <c:v>4033.0679214401871</c:v>
                      </c:pt>
                      <c:pt idx="1218">
                        <c:v>4035.8543371521346</c:v>
                      </c:pt>
                      <c:pt idx="1219">
                        <c:v>4038.6407528640821</c:v>
                      </c:pt>
                      <c:pt idx="1220">
                        <c:v>4041.4271685760295</c:v>
                      </c:pt>
                      <c:pt idx="1221">
                        <c:v>4044.213584287977</c:v>
                      </c:pt>
                      <c:pt idx="1222">
                        <c:v>4046.9999999999245</c:v>
                      </c:pt>
                      <c:pt idx="1223">
                        <c:v>4049.786415711872</c:v>
                      </c:pt>
                      <c:pt idx="1224">
                        <c:v>4052.5728314238195</c:v>
                      </c:pt>
                      <c:pt idx="1225">
                        <c:v>4055.359247135767</c:v>
                      </c:pt>
                      <c:pt idx="1226">
                        <c:v>4058.1456628477144</c:v>
                      </c:pt>
                      <c:pt idx="1227">
                        <c:v>4060.9320785596619</c:v>
                      </c:pt>
                      <c:pt idx="1228">
                        <c:v>4063.7184942716094</c:v>
                      </c:pt>
                      <c:pt idx="1229">
                        <c:v>4066.5049099835569</c:v>
                      </c:pt>
                      <c:pt idx="1230">
                        <c:v>4069.2913256955044</c:v>
                      </c:pt>
                      <c:pt idx="1231">
                        <c:v>4072.0777414074519</c:v>
                      </c:pt>
                      <c:pt idx="1232">
                        <c:v>4074.8641571193994</c:v>
                      </c:pt>
                      <c:pt idx="1233">
                        <c:v>4077.6505728313468</c:v>
                      </c:pt>
                      <c:pt idx="1234">
                        <c:v>4080.4369885432943</c:v>
                      </c:pt>
                      <c:pt idx="1235">
                        <c:v>4083.2234042552418</c:v>
                      </c:pt>
                      <c:pt idx="1236">
                        <c:v>4086.0098199671893</c:v>
                      </c:pt>
                      <c:pt idx="1237">
                        <c:v>4088.7962356791368</c:v>
                      </c:pt>
                      <c:pt idx="1238">
                        <c:v>4091.5826513910843</c:v>
                      </c:pt>
                      <c:pt idx="1239">
                        <c:v>4094.3690671030317</c:v>
                      </c:pt>
                      <c:pt idx="1240">
                        <c:v>4097.1554828149792</c:v>
                      </c:pt>
                      <c:pt idx="1241">
                        <c:v>4099.9418985269267</c:v>
                      </c:pt>
                      <c:pt idx="1242">
                        <c:v>4102.7283142388742</c:v>
                      </c:pt>
                      <c:pt idx="1243">
                        <c:v>4105.5147299508217</c:v>
                      </c:pt>
                      <c:pt idx="1244">
                        <c:v>4108.3011456627692</c:v>
                      </c:pt>
                      <c:pt idx="1245">
                        <c:v>4111.0875613747166</c:v>
                      </c:pt>
                      <c:pt idx="1246">
                        <c:v>4113.8739770866641</c:v>
                      </c:pt>
                      <c:pt idx="1247">
                        <c:v>4116.6603927986116</c:v>
                      </c:pt>
                      <c:pt idx="1248">
                        <c:v>4119.4468085105591</c:v>
                      </c:pt>
                      <c:pt idx="1249">
                        <c:v>4122.2332242225066</c:v>
                      </c:pt>
                      <c:pt idx="1250">
                        <c:v>4125.0196399344541</c:v>
                      </c:pt>
                      <c:pt idx="1251">
                        <c:v>4127.8060556464015</c:v>
                      </c:pt>
                      <c:pt idx="1252">
                        <c:v>4130.592471358349</c:v>
                      </c:pt>
                      <c:pt idx="1253">
                        <c:v>4133.3788870702965</c:v>
                      </c:pt>
                      <c:pt idx="1254">
                        <c:v>4136.165302782244</c:v>
                      </c:pt>
                      <c:pt idx="1255">
                        <c:v>4138.9517184941915</c:v>
                      </c:pt>
                      <c:pt idx="1256">
                        <c:v>4141.738134206139</c:v>
                      </c:pt>
                      <c:pt idx="1257">
                        <c:v>4144.5245499180864</c:v>
                      </c:pt>
                      <c:pt idx="1258">
                        <c:v>4147.3109656300339</c:v>
                      </c:pt>
                      <c:pt idx="1259">
                        <c:v>4150.0973813419814</c:v>
                      </c:pt>
                      <c:pt idx="1260">
                        <c:v>4152.8837970539289</c:v>
                      </c:pt>
                      <c:pt idx="1261">
                        <c:v>4155.6702127658764</c:v>
                      </c:pt>
                      <c:pt idx="1262">
                        <c:v>4158.4566284778239</c:v>
                      </c:pt>
                      <c:pt idx="1263">
                        <c:v>4161.2430441897714</c:v>
                      </c:pt>
                      <c:pt idx="1264">
                        <c:v>4164.0294599017188</c:v>
                      </c:pt>
                      <c:pt idx="1265">
                        <c:v>4166.8158756136663</c:v>
                      </c:pt>
                      <c:pt idx="1266">
                        <c:v>4169.6022913256138</c:v>
                      </c:pt>
                      <c:pt idx="1267">
                        <c:v>4172.3887070375613</c:v>
                      </c:pt>
                      <c:pt idx="1268">
                        <c:v>4175.1751227495088</c:v>
                      </c:pt>
                      <c:pt idx="1269">
                        <c:v>4177.9615384614563</c:v>
                      </c:pt>
                      <c:pt idx="1270">
                        <c:v>4180.7479541734037</c:v>
                      </c:pt>
                      <c:pt idx="1271">
                        <c:v>4183.5343698853512</c:v>
                      </c:pt>
                      <c:pt idx="1272">
                        <c:v>4186.3207855972987</c:v>
                      </c:pt>
                      <c:pt idx="1273">
                        <c:v>4189.1072013092462</c:v>
                      </c:pt>
                      <c:pt idx="1274">
                        <c:v>4191.8936170211937</c:v>
                      </c:pt>
                      <c:pt idx="1275">
                        <c:v>4194.6800327331412</c:v>
                      </c:pt>
                      <c:pt idx="1276">
                        <c:v>4197.4664484450886</c:v>
                      </c:pt>
                      <c:pt idx="1277">
                        <c:v>4200.2528641570361</c:v>
                      </c:pt>
                      <c:pt idx="1278">
                        <c:v>4203.0392798689836</c:v>
                      </c:pt>
                      <c:pt idx="1279">
                        <c:v>4205.8256955809311</c:v>
                      </c:pt>
                      <c:pt idx="1280">
                        <c:v>4208.6121112928786</c:v>
                      </c:pt>
                      <c:pt idx="1281">
                        <c:v>4211.3985270048261</c:v>
                      </c:pt>
                      <c:pt idx="1282">
                        <c:v>4214.1849427167735</c:v>
                      </c:pt>
                      <c:pt idx="1283">
                        <c:v>4216.971358428721</c:v>
                      </c:pt>
                      <c:pt idx="1284">
                        <c:v>4219.7577741406685</c:v>
                      </c:pt>
                      <c:pt idx="1285">
                        <c:v>4222.544189852616</c:v>
                      </c:pt>
                      <c:pt idx="1286">
                        <c:v>4225.3306055645635</c:v>
                      </c:pt>
                      <c:pt idx="1287">
                        <c:v>4228.117021276511</c:v>
                      </c:pt>
                      <c:pt idx="1288">
                        <c:v>4230.9034369884585</c:v>
                      </c:pt>
                      <c:pt idx="1289">
                        <c:v>4233.6898527004059</c:v>
                      </c:pt>
                      <c:pt idx="1290">
                        <c:v>4236.4762684123534</c:v>
                      </c:pt>
                      <c:pt idx="1291">
                        <c:v>4239.2626841243009</c:v>
                      </c:pt>
                      <c:pt idx="1292">
                        <c:v>4242.0490998362484</c:v>
                      </c:pt>
                      <c:pt idx="1293">
                        <c:v>4244.8355155481959</c:v>
                      </c:pt>
                      <c:pt idx="1294">
                        <c:v>4247.6219312601434</c:v>
                      </c:pt>
                      <c:pt idx="1295">
                        <c:v>4250.4083469720908</c:v>
                      </c:pt>
                      <c:pt idx="1296">
                        <c:v>4253.1947626840383</c:v>
                      </c:pt>
                    </c:numCache>
                  </c:numRef>
                </c:xVal>
                <c:y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Chart ex Amaranth'!$N$4:$N$1300</c15:sqref>
                        </c15:formulaRef>
                      </c:ext>
                    </c:extLst>
                    <c:numCache>
                      <c:formatCode>_("$"* #,##0.0000_);_("$"* \(#,##0.0000\);_("$"* "-"??_);_(@_)</c:formatCode>
                      <c:ptCount val="1297"/>
                      <c:pt idx="0">
                        <c:v>1.4191859933427997</c:v>
                      </c:pt>
                      <c:pt idx="1">
                        <c:v>1.4187520689094058</c:v>
                      </c:pt>
                      <c:pt idx="2">
                        <c:v>1.4183181444760118</c:v>
                      </c:pt>
                      <c:pt idx="3">
                        <c:v>1.4178842200426178</c:v>
                      </c:pt>
                      <c:pt idx="4">
                        <c:v>1.4174502956092236</c:v>
                      </c:pt>
                      <c:pt idx="5">
                        <c:v>1.4170163711758297</c:v>
                      </c:pt>
                      <c:pt idx="6">
                        <c:v>1.4165824467424357</c:v>
                      </c:pt>
                      <c:pt idx="7">
                        <c:v>1.4161485223090418</c:v>
                      </c:pt>
                      <c:pt idx="8">
                        <c:v>1.4157145978756478</c:v>
                      </c:pt>
                      <c:pt idx="9">
                        <c:v>1.4152806734422538</c:v>
                      </c:pt>
                      <c:pt idx="10">
                        <c:v>1.4148467490088599</c:v>
                      </c:pt>
                      <c:pt idx="11">
                        <c:v>1.4144128245754659</c:v>
                      </c:pt>
                      <c:pt idx="12">
                        <c:v>1.4139789001420719</c:v>
                      </c:pt>
                      <c:pt idx="13">
                        <c:v>1.413544975708678</c:v>
                      </c:pt>
                      <c:pt idx="14">
                        <c:v>1.413111051275284</c:v>
                      </c:pt>
                      <c:pt idx="15">
                        <c:v>1.4126771268418901</c:v>
                      </c:pt>
                      <c:pt idx="16">
                        <c:v>1.4122432024084959</c:v>
                      </c:pt>
                      <c:pt idx="17">
                        <c:v>1.4118092779751019</c:v>
                      </c:pt>
                      <c:pt idx="18">
                        <c:v>1.411375353541708</c:v>
                      </c:pt>
                      <c:pt idx="19">
                        <c:v>1.410941429108314</c:v>
                      </c:pt>
                      <c:pt idx="20">
                        <c:v>1.41050750467492</c:v>
                      </c:pt>
                      <c:pt idx="21">
                        <c:v>1.4100735802415261</c:v>
                      </c:pt>
                      <c:pt idx="22">
                        <c:v>1.4096396558081321</c:v>
                      </c:pt>
                      <c:pt idx="23">
                        <c:v>1.4092057313747381</c:v>
                      </c:pt>
                      <c:pt idx="24">
                        <c:v>1.4087718069413442</c:v>
                      </c:pt>
                      <c:pt idx="25">
                        <c:v>1.4083378825079502</c:v>
                      </c:pt>
                      <c:pt idx="26">
                        <c:v>1.4079039580745563</c:v>
                      </c:pt>
                      <c:pt idx="27">
                        <c:v>1.4074700336411623</c:v>
                      </c:pt>
                      <c:pt idx="28">
                        <c:v>1.4070361092077683</c:v>
                      </c:pt>
                      <c:pt idx="29">
                        <c:v>1.4066021847743744</c:v>
                      </c:pt>
                      <c:pt idx="30">
                        <c:v>1.4061682603409804</c:v>
                      </c:pt>
                      <c:pt idx="31">
                        <c:v>1.4057343359075865</c:v>
                      </c:pt>
                      <c:pt idx="32">
                        <c:v>1.4053004114741925</c:v>
                      </c:pt>
                      <c:pt idx="33">
                        <c:v>1.4048664870407985</c:v>
                      </c:pt>
                      <c:pt idx="34">
                        <c:v>1.4044325626074046</c:v>
                      </c:pt>
                      <c:pt idx="35">
                        <c:v>1.4039986381740106</c:v>
                      </c:pt>
                      <c:pt idx="36">
                        <c:v>1.4035647137406166</c:v>
                      </c:pt>
                      <c:pt idx="37">
                        <c:v>1.4031307893072227</c:v>
                      </c:pt>
                      <c:pt idx="38">
                        <c:v>1.4026968648738287</c:v>
                      </c:pt>
                      <c:pt idx="39">
                        <c:v>1.4022629404404348</c:v>
                      </c:pt>
                      <c:pt idx="40">
                        <c:v>1.4018290160070408</c:v>
                      </c:pt>
                      <c:pt idx="41">
                        <c:v>1.4013950915736468</c:v>
                      </c:pt>
                      <c:pt idx="42">
                        <c:v>1.4009611671402529</c:v>
                      </c:pt>
                      <c:pt idx="43">
                        <c:v>1.4005272427068589</c:v>
                      </c:pt>
                      <c:pt idx="44">
                        <c:v>1.4000933182734649</c:v>
                      </c:pt>
                      <c:pt idx="45">
                        <c:v>1.399659393840071</c:v>
                      </c:pt>
                      <c:pt idx="46">
                        <c:v>1.3992254694066768</c:v>
                      </c:pt>
                      <c:pt idx="47">
                        <c:v>1.3987915449732828</c:v>
                      </c:pt>
                      <c:pt idx="48">
                        <c:v>1.3983576205398889</c:v>
                      </c:pt>
                      <c:pt idx="49">
                        <c:v>1.3979236961064949</c:v>
                      </c:pt>
                      <c:pt idx="50">
                        <c:v>1.397489771673101</c:v>
                      </c:pt>
                      <c:pt idx="51">
                        <c:v>1.397055847239707</c:v>
                      </c:pt>
                      <c:pt idx="52">
                        <c:v>1.396621922806313</c:v>
                      </c:pt>
                      <c:pt idx="53">
                        <c:v>1.3961879983729191</c:v>
                      </c:pt>
                      <c:pt idx="54">
                        <c:v>1.3957540739395251</c:v>
                      </c:pt>
                      <c:pt idx="55">
                        <c:v>1.3953201495061311</c:v>
                      </c:pt>
                      <c:pt idx="56">
                        <c:v>1.3948862250727372</c:v>
                      </c:pt>
                      <c:pt idx="57">
                        <c:v>1.3944523006393432</c:v>
                      </c:pt>
                      <c:pt idx="58">
                        <c:v>1.3940183762059493</c:v>
                      </c:pt>
                      <c:pt idx="59">
                        <c:v>1.3935844517725551</c:v>
                      </c:pt>
                      <c:pt idx="60">
                        <c:v>1.3931505273391611</c:v>
                      </c:pt>
                      <c:pt idx="61">
                        <c:v>1.3927166029057672</c:v>
                      </c:pt>
                      <c:pt idx="62">
                        <c:v>1.3922826784723732</c:v>
                      </c:pt>
                      <c:pt idx="63">
                        <c:v>1.3918487540389792</c:v>
                      </c:pt>
                      <c:pt idx="64">
                        <c:v>1.3914148296055853</c:v>
                      </c:pt>
                      <c:pt idx="65">
                        <c:v>1.3909809051721913</c:v>
                      </c:pt>
                      <c:pt idx="66">
                        <c:v>1.3905469807387973</c:v>
                      </c:pt>
                      <c:pt idx="67">
                        <c:v>1.3901130563054034</c:v>
                      </c:pt>
                      <c:pt idx="68">
                        <c:v>1.3896791318720094</c:v>
                      </c:pt>
                      <c:pt idx="69">
                        <c:v>1.3892452074386155</c:v>
                      </c:pt>
                      <c:pt idx="70">
                        <c:v>1.3888112830052215</c:v>
                      </c:pt>
                      <c:pt idx="71">
                        <c:v>1.3883773585718275</c:v>
                      </c:pt>
                      <c:pt idx="72">
                        <c:v>1.3879434341384336</c:v>
                      </c:pt>
                      <c:pt idx="73">
                        <c:v>1.3875095097050396</c:v>
                      </c:pt>
                      <c:pt idx="74">
                        <c:v>1.3870755852716457</c:v>
                      </c:pt>
                      <c:pt idx="75">
                        <c:v>1.3866416608382517</c:v>
                      </c:pt>
                      <c:pt idx="76">
                        <c:v>1.3862077364048577</c:v>
                      </c:pt>
                      <c:pt idx="77">
                        <c:v>1.3857738119714638</c:v>
                      </c:pt>
                      <c:pt idx="78">
                        <c:v>1.3853398875380698</c:v>
                      </c:pt>
                      <c:pt idx="79">
                        <c:v>1.3849059631046758</c:v>
                      </c:pt>
                      <c:pt idx="80">
                        <c:v>1.3844720386712819</c:v>
                      </c:pt>
                      <c:pt idx="81">
                        <c:v>1.3840381142378879</c:v>
                      </c:pt>
                      <c:pt idx="82">
                        <c:v>1.383604189804494</c:v>
                      </c:pt>
                      <c:pt idx="83">
                        <c:v>1.3831702653711</c:v>
                      </c:pt>
                      <c:pt idx="84">
                        <c:v>1.382736340937706</c:v>
                      </c:pt>
                      <c:pt idx="85">
                        <c:v>1.3823024165043121</c:v>
                      </c:pt>
                      <c:pt idx="86">
                        <c:v>1.3818684920709181</c:v>
                      </c:pt>
                      <c:pt idx="87">
                        <c:v>1.3814345676375241</c:v>
                      </c:pt>
                      <c:pt idx="88">
                        <c:v>1.38100064320413</c:v>
                      </c:pt>
                      <c:pt idx="89">
                        <c:v>1.380566718770736</c:v>
                      </c:pt>
                      <c:pt idx="90">
                        <c:v>1.380132794337342</c:v>
                      </c:pt>
                      <c:pt idx="91">
                        <c:v>1.3796988699039481</c:v>
                      </c:pt>
                      <c:pt idx="92">
                        <c:v>1.3792649454705541</c:v>
                      </c:pt>
                      <c:pt idx="93">
                        <c:v>1.3788310210371602</c:v>
                      </c:pt>
                      <c:pt idx="94">
                        <c:v>1.3783970966037662</c:v>
                      </c:pt>
                      <c:pt idx="95">
                        <c:v>1.3779631721703722</c:v>
                      </c:pt>
                      <c:pt idx="96">
                        <c:v>1.3775292477369783</c:v>
                      </c:pt>
                      <c:pt idx="97">
                        <c:v>1.3770953233035843</c:v>
                      </c:pt>
                      <c:pt idx="98">
                        <c:v>1.3766613988701903</c:v>
                      </c:pt>
                      <c:pt idx="99">
                        <c:v>1.3762274744367964</c:v>
                      </c:pt>
                      <c:pt idx="100">
                        <c:v>1.3757935500034024</c:v>
                      </c:pt>
                      <c:pt idx="101">
                        <c:v>1.3753596255700085</c:v>
                      </c:pt>
                      <c:pt idx="102">
                        <c:v>1.3749257011366143</c:v>
                      </c:pt>
                      <c:pt idx="103">
                        <c:v>1.3744917767032203</c:v>
                      </c:pt>
                      <c:pt idx="104">
                        <c:v>1.3740578522698264</c:v>
                      </c:pt>
                      <c:pt idx="105">
                        <c:v>1.3736239278364324</c:v>
                      </c:pt>
                      <c:pt idx="106">
                        <c:v>1.3731900034030384</c:v>
                      </c:pt>
                      <c:pt idx="107">
                        <c:v>1.3727560789696445</c:v>
                      </c:pt>
                      <c:pt idx="108">
                        <c:v>1.3723221545362505</c:v>
                      </c:pt>
                      <c:pt idx="109">
                        <c:v>1.3718882301028565</c:v>
                      </c:pt>
                      <c:pt idx="110">
                        <c:v>1.3714543056694626</c:v>
                      </c:pt>
                      <c:pt idx="111">
                        <c:v>1.3710203812360686</c:v>
                      </c:pt>
                      <c:pt idx="112">
                        <c:v>1.3705864568026747</c:v>
                      </c:pt>
                      <c:pt idx="113">
                        <c:v>1.3701525323692807</c:v>
                      </c:pt>
                      <c:pt idx="114">
                        <c:v>1.3697186079358867</c:v>
                      </c:pt>
                      <c:pt idx="115">
                        <c:v>1.3692846835024928</c:v>
                      </c:pt>
                      <c:pt idx="116">
                        <c:v>1.3688507590690988</c:v>
                      </c:pt>
                      <c:pt idx="117">
                        <c:v>1.3684168346357048</c:v>
                      </c:pt>
                      <c:pt idx="118">
                        <c:v>1.3679829102023109</c:v>
                      </c:pt>
                      <c:pt idx="119">
                        <c:v>1.3675489857689169</c:v>
                      </c:pt>
                      <c:pt idx="120">
                        <c:v>1.367115061335523</c:v>
                      </c:pt>
                      <c:pt idx="121">
                        <c:v>1.366681136902129</c:v>
                      </c:pt>
                      <c:pt idx="122">
                        <c:v>1.366247212468735</c:v>
                      </c:pt>
                      <c:pt idx="123">
                        <c:v>1.3658132880353411</c:v>
                      </c:pt>
                      <c:pt idx="124">
                        <c:v>1.3653793636019471</c:v>
                      </c:pt>
                      <c:pt idx="125">
                        <c:v>1.3649454391685532</c:v>
                      </c:pt>
                      <c:pt idx="126">
                        <c:v>1.3645115147351592</c:v>
                      </c:pt>
                      <c:pt idx="127">
                        <c:v>1.3640775903017652</c:v>
                      </c:pt>
                      <c:pt idx="128">
                        <c:v>1.3636436658683713</c:v>
                      </c:pt>
                      <c:pt idx="129">
                        <c:v>1.3632097414349773</c:v>
                      </c:pt>
                      <c:pt idx="130">
                        <c:v>1.3627758170015833</c:v>
                      </c:pt>
                      <c:pt idx="131">
                        <c:v>1.3623418925681892</c:v>
                      </c:pt>
                      <c:pt idx="132">
                        <c:v>1.3619079681347952</c:v>
                      </c:pt>
                      <c:pt idx="133">
                        <c:v>1.3614740437014012</c:v>
                      </c:pt>
                      <c:pt idx="134">
                        <c:v>1.3610401192680073</c:v>
                      </c:pt>
                      <c:pt idx="135">
                        <c:v>1.3606061948346133</c:v>
                      </c:pt>
                      <c:pt idx="136">
                        <c:v>1.3601722704012194</c:v>
                      </c:pt>
                      <c:pt idx="137">
                        <c:v>1.3597383459678254</c:v>
                      </c:pt>
                      <c:pt idx="138">
                        <c:v>1.3593044215344314</c:v>
                      </c:pt>
                      <c:pt idx="139">
                        <c:v>1.3588704971010375</c:v>
                      </c:pt>
                      <c:pt idx="140">
                        <c:v>1.3584365726676435</c:v>
                      </c:pt>
                      <c:pt idx="141">
                        <c:v>1.3580026482342493</c:v>
                      </c:pt>
                      <c:pt idx="142">
                        <c:v>1.3575687238008554</c:v>
                      </c:pt>
                      <c:pt idx="143">
                        <c:v>1.3571347993674614</c:v>
                      </c:pt>
                      <c:pt idx="144">
                        <c:v>1.3567008749340674</c:v>
                      </c:pt>
                      <c:pt idx="145">
                        <c:v>1.3562669505006735</c:v>
                      </c:pt>
                      <c:pt idx="146">
                        <c:v>1.3558330260672795</c:v>
                      </c:pt>
                      <c:pt idx="147">
                        <c:v>1.3553991016338856</c:v>
                      </c:pt>
                      <c:pt idx="148">
                        <c:v>1.3549651772004916</c:v>
                      </c:pt>
                      <c:pt idx="149">
                        <c:v>1.3545312527670976</c:v>
                      </c:pt>
                      <c:pt idx="150">
                        <c:v>1.3540973283337037</c:v>
                      </c:pt>
                      <c:pt idx="151">
                        <c:v>1.3536634039003095</c:v>
                      </c:pt>
                      <c:pt idx="152">
                        <c:v>1.3532294794669155</c:v>
                      </c:pt>
                      <c:pt idx="153">
                        <c:v>1.3527955550335216</c:v>
                      </c:pt>
                      <c:pt idx="154">
                        <c:v>1.3523616306001276</c:v>
                      </c:pt>
                      <c:pt idx="155">
                        <c:v>1.3519277061667336</c:v>
                      </c:pt>
                      <c:pt idx="156">
                        <c:v>1.3514937817333394</c:v>
                      </c:pt>
                      <c:pt idx="157">
                        <c:v>1.3510598572999455</c:v>
                      </c:pt>
                      <c:pt idx="158">
                        <c:v>1.3506259328665515</c:v>
                      </c:pt>
                      <c:pt idx="159">
                        <c:v>1.3501920084331576</c:v>
                      </c:pt>
                      <c:pt idx="160">
                        <c:v>1.3497580839997636</c:v>
                      </c:pt>
                      <c:pt idx="161">
                        <c:v>1.3493241595663696</c:v>
                      </c:pt>
                      <c:pt idx="162">
                        <c:v>1.3488902351329757</c:v>
                      </c:pt>
                      <c:pt idx="163">
                        <c:v>1.3484563106995817</c:v>
                      </c:pt>
                      <c:pt idx="164">
                        <c:v>1.3480223862661878</c:v>
                      </c:pt>
                      <c:pt idx="165">
                        <c:v>1.3475884618327938</c:v>
                      </c:pt>
                      <c:pt idx="166">
                        <c:v>1.3471545373993998</c:v>
                      </c:pt>
                      <c:pt idx="167">
                        <c:v>1.3467206129660056</c:v>
                      </c:pt>
                      <c:pt idx="168">
                        <c:v>1.3462866885326117</c:v>
                      </c:pt>
                      <c:pt idx="169">
                        <c:v>1.3458527640992177</c:v>
                      </c:pt>
                      <c:pt idx="170">
                        <c:v>1.3454188396658238</c:v>
                      </c:pt>
                      <c:pt idx="171">
                        <c:v>1.3449849152324298</c:v>
                      </c:pt>
                      <c:pt idx="172">
                        <c:v>1.3445509907990356</c:v>
                      </c:pt>
                      <c:pt idx="173">
                        <c:v>1.3441170663656417</c:v>
                      </c:pt>
                      <c:pt idx="174">
                        <c:v>1.3436831419322477</c:v>
                      </c:pt>
                      <c:pt idx="175">
                        <c:v>1.3432492174988537</c:v>
                      </c:pt>
                      <c:pt idx="176">
                        <c:v>1.3428152930654598</c:v>
                      </c:pt>
                      <c:pt idx="177">
                        <c:v>1.3423813686320658</c:v>
                      </c:pt>
                      <c:pt idx="178">
                        <c:v>1.3419474441986718</c:v>
                      </c:pt>
                      <c:pt idx="179">
                        <c:v>1.3415135197652779</c:v>
                      </c:pt>
                      <c:pt idx="180">
                        <c:v>1.3410795953318839</c:v>
                      </c:pt>
                      <c:pt idx="181">
                        <c:v>1.34064567089849</c:v>
                      </c:pt>
                      <c:pt idx="182">
                        <c:v>1.340211746465096</c:v>
                      </c:pt>
                      <c:pt idx="183">
                        <c:v>1.3397778220317018</c:v>
                      </c:pt>
                      <c:pt idx="184">
                        <c:v>1.3393438975983079</c:v>
                      </c:pt>
                      <c:pt idx="185">
                        <c:v>1.3389099731649139</c:v>
                      </c:pt>
                      <c:pt idx="186">
                        <c:v>1.3384760487315199</c:v>
                      </c:pt>
                      <c:pt idx="187">
                        <c:v>1.338042124298126</c:v>
                      </c:pt>
                      <c:pt idx="188">
                        <c:v>1.3376081998647318</c:v>
                      </c:pt>
                      <c:pt idx="189">
                        <c:v>1.3371742754313378</c:v>
                      </c:pt>
                      <c:pt idx="190">
                        <c:v>1.3367403509979439</c:v>
                      </c:pt>
                      <c:pt idx="191">
                        <c:v>1.3363064265645499</c:v>
                      </c:pt>
                      <c:pt idx="192">
                        <c:v>1.3358725021311559</c:v>
                      </c:pt>
                      <c:pt idx="193">
                        <c:v>1.335438577697762</c:v>
                      </c:pt>
                      <c:pt idx="194">
                        <c:v>1.335004653264368</c:v>
                      </c:pt>
                      <c:pt idx="195">
                        <c:v>1.3345707288309741</c:v>
                      </c:pt>
                      <c:pt idx="196">
                        <c:v>1.3341368043975801</c:v>
                      </c:pt>
                      <c:pt idx="197">
                        <c:v>1.3337028799641861</c:v>
                      </c:pt>
                      <c:pt idx="198">
                        <c:v>1.3332689555307922</c:v>
                      </c:pt>
                      <c:pt idx="199">
                        <c:v>1.332835031097398</c:v>
                      </c:pt>
                      <c:pt idx="200">
                        <c:v>1.332401106664004</c:v>
                      </c:pt>
                      <c:pt idx="201">
                        <c:v>1.3319671822306101</c:v>
                      </c:pt>
                      <c:pt idx="202">
                        <c:v>1.3315332577972161</c:v>
                      </c:pt>
                      <c:pt idx="203">
                        <c:v>1.3310993333638221</c:v>
                      </c:pt>
                      <c:pt idx="204">
                        <c:v>1.330665408930428</c:v>
                      </c:pt>
                      <c:pt idx="205">
                        <c:v>1.330231484497034</c:v>
                      </c:pt>
                      <c:pt idx="206">
                        <c:v>1.32979756006364</c:v>
                      </c:pt>
                      <c:pt idx="207">
                        <c:v>1.3293636356302461</c:v>
                      </c:pt>
                      <c:pt idx="208">
                        <c:v>1.3289297111968521</c:v>
                      </c:pt>
                      <c:pt idx="209">
                        <c:v>1.3284957867634581</c:v>
                      </c:pt>
                      <c:pt idx="210">
                        <c:v>1.3280618623300642</c:v>
                      </c:pt>
                      <c:pt idx="211">
                        <c:v>1.3276279378966702</c:v>
                      </c:pt>
                      <c:pt idx="212">
                        <c:v>1.3271940134632763</c:v>
                      </c:pt>
                      <c:pt idx="213">
                        <c:v>1.3267600890298823</c:v>
                      </c:pt>
                      <c:pt idx="214">
                        <c:v>1.3263261645964883</c:v>
                      </c:pt>
                      <c:pt idx="215">
                        <c:v>1.3258922401630941</c:v>
                      </c:pt>
                      <c:pt idx="216">
                        <c:v>1.3254583157297002</c:v>
                      </c:pt>
                      <c:pt idx="217">
                        <c:v>1.3250243912963062</c:v>
                      </c:pt>
                      <c:pt idx="218">
                        <c:v>1.3245904668629123</c:v>
                      </c:pt>
                      <c:pt idx="219">
                        <c:v>1.3241565424295183</c:v>
                      </c:pt>
                      <c:pt idx="220">
                        <c:v>1.3237226179961241</c:v>
                      </c:pt>
                      <c:pt idx="221">
                        <c:v>1.3232886935627302</c:v>
                      </c:pt>
                      <c:pt idx="222">
                        <c:v>1.3228547691293362</c:v>
                      </c:pt>
                      <c:pt idx="223">
                        <c:v>1.3224208446959422</c:v>
                      </c:pt>
                      <c:pt idx="224">
                        <c:v>1.3219869202625483</c:v>
                      </c:pt>
                      <c:pt idx="225">
                        <c:v>1.3215529958291543</c:v>
                      </c:pt>
                      <c:pt idx="226">
                        <c:v>1.3211190713957603</c:v>
                      </c:pt>
                      <c:pt idx="227">
                        <c:v>1.3206851469623664</c:v>
                      </c:pt>
                      <c:pt idx="228">
                        <c:v>1.3202512225289724</c:v>
                      </c:pt>
                      <c:pt idx="229">
                        <c:v>1.3198172980955785</c:v>
                      </c:pt>
                      <c:pt idx="230">
                        <c:v>1.3193833736621843</c:v>
                      </c:pt>
                      <c:pt idx="231">
                        <c:v>1.3189494492287903</c:v>
                      </c:pt>
                      <c:pt idx="232">
                        <c:v>1.3185155247953964</c:v>
                      </c:pt>
                      <c:pt idx="233">
                        <c:v>1.3180816003620024</c:v>
                      </c:pt>
                      <c:pt idx="234">
                        <c:v>1.3176476759286084</c:v>
                      </c:pt>
                      <c:pt idx="235">
                        <c:v>1.3172137514952142</c:v>
                      </c:pt>
                      <c:pt idx="236">
                        <c:v>1.3167798270618203</c:v>
                      </c:pt>
                      <c:pt idx="237">
                        <c:v>1.3163459026284263</c:v>
                      </c:pt>
                      <c:pt idx="238">
                        <c:v>1.3159119781950324</c:v>
                      </c:pt>
                      <c:pt idx="239">
                        <c:v>1.3154780537616384</c:v>
                      </c:pt>
                      <c:pt idx="240">
                        <c:v>1.3150441293282444</c:v>
                      </c:pt>
                      <c:pt idx="241">
                        <c:v>1.3146102048948505</c:v>
                      </c:pt>
                      <c:pt idx="242">
                        <c:v>1.3141762804614565</c:v>
                      </c:pt>
                      <c:pt idx="243">
                        <c:v>1.3137423560280626</c:v>
                      </c:pt>
                      <c:pt idx="244">
                        <c:v>1.3133084315946686</c:v>
                      </c:pt>
                      <c:pt idx="245">
                        <c:v>1.3128745071612746</c:v>
                      </c:pt>
                      <c:pt idx="246">
                        <c:v>1.3124405827278804</c:v>
                      </c:pt>
                      <c:pt idx="247">
                        <c:v>1.3120066582944865</c:v>
                      </c:pt>
                      <c:pt idx="248">
                        <c:v>1.3115727338610925</c:v>
                      </c:pt>
                      <c:pt idx="249">
                        <c:v>1.3111388094276986</c:v>
                      </c:pt>
                      <c:pt idx="250">
                        <c:v>1.3107048849943046</c:v>
                      </c:pt>
                      <c:pt idx="251">
                        <c:v>1.3102709605609104</c:v>
                      </c:pt>
                      <c:pt idx="252">
                        <c:v>1.3098370361275165</c:v>
                      </c:pt>
                      <c:pt idx="253">
                        <c:v>1.3094031116941225</c:v>
                      </c:pt>
                      <c:pt idx="254">
                        <c:v>1.3089691872607285</c:v>
                      </c:pt>
                      <c:pt idx="255">
                        <c:v>1.3085352628273346</c:v>
                      </c:pt>
                      <c:pt idx="256">
                        <c:v>1.3081013383939406</c:v>
                      </c:pt>
                      <c:pt idx="257">
                        <c:v>1.3076674139605466</c:v>
                      </c:pt>
                      <c:pt idx="258">
                        <c:v>1.3072334895271527</c:v>
                      </c:pt>
                      <c:pt idx="259">
                        <c:v>1.3067995650937587</c:v>
                      </c:pt>
                      <c:pt idx="260">
                        <c:v>1.3063656406603648</c:v>
                      </c:pt>
                      <c:pt idx="261">
                        <c:v>1.3059317162269708</c:v>
                      </c:pt>
                      <c:pt idx="262">
                        <c:v>1.3054977917935766</c:v>
                      </c:pt>
                      <c:pt idx="263">
                        <c:v>1.3050638673601827</c:v>
                      </c:pt>
                      <c:pt idx="264">
                        <c:v>1.3046299429267887</c:v>
                      </c:pt>
                      <c:pt idx="265">
                        <c:v>1.3041960184933947</c:v>
                      </c:pt>
                      <c:pt idx="266">
                        <c:v>1.3037620940600008</c:v>
                      </c:pt>
                      <c:pt idx="267">
                        <c:v>1.3033281696266066</c:v>
                      </c:pt>
                      <c:pt idx="268">
                        <c:v>1.3028942451932126</c:v>
                      </c:pt>
                      <c:pt idx="269">
                        <c:v>1.3024603207598187</c:v>
                      </c:pt>
                      <c:pt idx="270">
                        <c:v>1.3020263963264247</c:v>
                      </c:pt>
                      <c:pt idx="271">
                        <c:v>1.3015924718930307</c:v>
                      </c:pt>
                      <c:pt idx="272">
                        <c:v>1.3011585474596368</c:v>
                      </c:pt>
                      <c:pt idx="273">
                        <c:v>1.3007246230262428</c:v>
                      </c:pt>
                      <c:pt idx="274">
                        <c:v>1.3002906985928488</c:v>
                      </c:pt>
                      <c:pt idx="275">
                        <c:v>1.2998567741594549</c:v>
                      </c:pt>
                      <c:pt idx="276">
                        <c:v>1.2994228497260609</c:v>
                      </c:pt>
                      <c:pt idx="277">
                        <c:v>1.298988925292667</c:v>
                      </c:pt>
                      <c:pt idx="278">
                        <c:v>1.2985550008592728</c:v>
                      </c:pt>
                      <c:pt idx="279">
                        <c:v>1.2981210764258788</c:v>
                      </c:pt>
                      <c:pt idx="280">
                        <c:v>1.2976871519924849</c:v>
                      </c:pt>
                      <c:pt idx="281">
                        <c:v>1.2972532275590909</c:v>
                      </c:pt>
                      <c:pt idx="282">
                        <c:v>1.2968193031256969</c:v>
                      </c:pt>
                      <c:pt idx="283">
                        <c:v>1.2963853786923027</c:v>
                      </c:pt>
                      <c:pt idx="284">
                        <c:v>1.2959514542589088</c:v>
                      </c:pt>
                      <c:pt idx="285">
                        <c:v>1.2955175298255148</c:v>
                      </c:pt>
                      <c:pt idx="286">
                        <c:v>1.2950836053921209</c:v>
                      </c:pt>
                      <c:pt idx="287">
                        <c:v>1.2946496809587269</c:v>
                      </c:pt>
                      <c:pt idx="288">
                        <c:v>1.2942157565253329</c:v>
                      </c:pt>
                      <c:pt idx="289">
                        <c:v>1.293781832091939</c:v>
                      </c:pt>
                      <c:pt idx="290">
                        <c:v>1.293347907658545</c:v>
                      </c:pt>
                      <c:pt idx="291">
                        <c:v>1.2929139832251511</c:v>
                      </c:pt>
                      <c:pt idx="292">
                        <c:v>1.2924800587917571</c:v>
                      </c:pt>
                      <c:pt idx="293">
                        <c:v>1.2920461343583631</c:v>
                      </c:pt>
                      <c:pt idx="294">
                        <c:v>1.2916122099249689</c:v>
                      </c:pt>
                      <c:pt idx="295">
                        <c:v>1.291178285491575</c:v>
                      </c:pt>
                      <c:pt idx="296">
                        <c:v>1.290744361058181</c:v>
                      </c:pt>
                      <c:pt idx="297">
                        <c:v>1.2903104366247871</c:v>
                      </c:pt>
                      <c:pt idx="298">
                        <c:v>1.2898765121913931</c:v>
                      </c:pt>
                      <c:pt idx="299">
                        <c:v>1.2894425877579989</c:v>
                      </c:pt>
                      <c:pt idx="300">
                        <c:v>1.289008663324605</c:v>
                      </c:pt>
                      <c:pt idx="301">
                        <c:v>1.288574738891211</c:v>
                      </c:pt>
                      <c:pt idx="302">
                        <c:v>1.288140814457817</c:v>
                      </c:pt>
                      <c:pt idx="303">
                        <c:v>1.2877068900244231</c:v>
                      </c:pt>
                      <c:pt idx="304">
                        <c:v>1.2872729655910291</c:v>
                      </c:pt>
                      <c:pt idx="305">
                        <c:v>1.2868390411576351</c:v>
                      </c:pt>
                      <c:pt idx="306">
                        <c:v>1.2864051167242412</c:v>
                      </c:pt>
                      <c:pt idx="307">
                        <c:v>1.2859711922908472</c:v>
                      </c:pt>
                      <c:pt idx="308">
                        <c:v>1.2855372678574533</c:v>
                      </c:pt>
                      <c:pt idx="309">
                        <c:v>1.2851033434240591</c:v>
                      </c:pt>
                      <c:pt idx="310">
                        <c:v>1.2846694189906651</c:v>
                      </c:pt>
                      <c:pt idx="311">
                        <c:v>1.2842354945572712</c:v>
                      </c:pt>
                      <c:pt idx="312">
                        <c:v>1.2838015701238772</c:v>
                      </c:pt>
                      <c:pt idx="313">
                        <c:v>1.2833676456904832</c:v>
                      </c:pt>
                      <c:pt idx="314">
                        <c:v>1.282933721257089</c:v>
                      </c:pt>
                      <c:pt idx="315">
                        <c:v>1.2824997968236951</c:v>
                      </c:pt>
                      <c:pt idx="316">
                        <c:v>1.2820658723903011</c:v>
                      </c:pt>
                      <c:pt idx="317">
                        <c:v>1.2816319479569072</c:v>
                      </c:pt>
                      <c:pt idx="318">
                        <c:v>1.2811980235235132</c:v>
                      </c:pt>
                      <c:pt idx="319">
                        <c:v>1.2807640990901192</c:v>
                      </c:pt>
                      <c:pt idx="320">
                        <c:v>1.2803301746567253</c:v>
                      </c:pt>
                      <c:pt idx="321">
                        <c:v>1.2798962502233313</c:v>
                      </c:pt>
                      <c:pt idx="322">
                        <c:v>1.2794623257899373</c:v>
                      </c:pt>
                      <c:pt idx="323">
                        <c:v>1.2790284013565434</c:v>
                      </c:pt>
                      <c:pt idx="324">
                        <c:v>1.2785944769231494</c:v>
                      </c:pt>
                      <c:pt idx="325">
                        <c:v>1.2781605524897552</c:v>
                      </c:pt>
                      <c:pt idx="326">
                        <c:v>1.2777266280563613</c:v>
                      </c:pt>
                      <c:pt idx="327">
                        <c:v>1.2772927036229673</c:v>
                      </c:pt>
                      <c:pt idx="328">
                        <c:v>1.2768587791895734</c:v>
                      </c:pt>
                      <c:pt idx="329">
                        <c:v>1.2764248547561794</c:v>
                      </c:pt>
                      <c:pt idx="330">
                        <c:v>1.2759909303227852</c:v>
                      </c:pt>
                      <c:pt idx="331">
                        <c:v>1.2755570058893912</c:v>
                      </c:pt>
                      <c:pt idx="332">
                        <c:v>1.2751230814559973</c:v>
                      </c:pt>
                      <c:pt idx="333">
                        <c:v>1.2746891570226033</c:v>
                      </c:pt>
                      <c:pt idx="334">
                        <c:v>1.2742552325892094</c:v>
                      </c:pt>
                      <c:pt idx="335">
                        <c:v>1.2738213081558154</c:v>
                      </c:pt>
                      <c:pt idx="336">
                        <c:v>1.2733873837224214</c:v>
                      </c:pt>
                      <c:pt idx="337">
                        <c:v>1.2729534592890275</c:v>
                      </c:pt>
                      <c:pt idx="338">
                        <c:v>1.2725195348556335</c:v>
                      </c:pt>
                      <c:pt idx="339">
                        <c:v>1.2720856104222396</c:v>
                      </c:pt>
                      <c:pt idx="340">
                        <c:v>1.2716516859888456</c:v>
                      </c:pt>
                      <c:pt idx="341">
                        <c:v>1.2712177615554514</c:v>
                      </c:pt>
                      <c:pt idx="342">
                        <c:v>1.2707838371220574</c:v>
                      </c:pt>
                      <c:pt idx="343">
                        <c:v>1.2703499126886635</c:v>
                      </c:pt>
                      <c:pt idx="344">
                        <c:v>1.2699159882552695</c:v>
                      </c:pt>
                      <c:pt idx="345">
                        <c:v>1.2694820638218756</c:v>
                      </c:pt>
                      <c:pt idx="346">
                        <c:v>1.2690481393884814</c:v>
                      </c:pt>
                      <c:pt idx="347">
                        <c:v>1.2686142149550874</c:v>
                      </c:pt>
                      <c:pt idx="348">
                        <c:v>1.2681802905216935</c:v>
                      </c:pt>
                      <c:pt idx="349">
                        <c:v>1.2677463660882995</c:v>
                      </c:pt>
                      <c:pt idx="350">
                        <c:v>1.2673124416549055</c:v>
                      </c:pt>
                      <c:pt idx="351">
                        <c:v>1.2668785172215116</c:v>
                      </c:pt>
                      <c:pt idx="352">
                        <c:v>1.2664445927881176</c:v>
                      </c:pt>
                      <c:pt idx="353">
                        <c:v>1.2660106683547236</c:v>
                      </c:pt>
                      <c:pt idx="354">
                        <c:v>1.2655767439213297</c:v>
                      </c:pt>
                      <c:pt idx="355">
                        <c:v>1.2651428194879357</c:v>
                      </c:pt>
                      <c:pt idx="356">
                        <c:v>1.2647088950545415</c:v>
                      </c:pt>
                      <c:pt idx="357">
                        <c:v>1.2642749706211476</c:v>
                      </c:pt>
                      <c:pt idx="358">
                        <c:v>1.2638410461877536</c:v>
                      </c:pt>
                      <c:pt idx="359">
                        <c:v>1.2634071217543597</c:v>
                      </c:pt>
                      <c:pt idx="360">
                        <c:v>1.2629731973209657</c:v>
                      </c:pt>
                      <c:pt idx="361">
                        <c:v>1.2625392728875717</c:v>
                      </c:pt>
                      <c:pt idx="362">
                        <c:v>1.2621053484541775</c:v>
                      </c:pt>
                      <c:pt idx="363">
                        <c:v>1.2616714240207836</c:v>
                      </c:pt>
                      <c:pt idx="364">
                        <c:v>1.2612374995873896</c:v>
                      </c:pt>
                      <c:pt idx="365">
                        <c:v>1.2608035751539957</c:v>
                      </c:pt>
                      <c:pt idx="366">
                        <c:v>1.2603696507206017</c:v>
                      </c:pt>
                      <c:pt idx="367">
                        <c:v>1.2599357262872077</c:v>
                      </c:pt>
                      <c:pt idx="368">
                        <c:v>1.2595018018538138</c:v>
                      </c:pt>
                      <c:pt idx="369">
                        <c:v>1.2590678774204198</c:v>
                      </c:pt>
                      <c:pt idx="370">
                        <c:v>1.2586339529870259</c:v>
                      </c:pt>
                      <c:pt idx="371">
                        <c:v>1.2582000285536319</c:v>
                      </c:pt>
                      <c:pt idx="372">
                        <c:v>1.2577661041202377</c:v>
                      </c:pt>
                      <c:pt idx="373">
                        <c:v>1.2573321796868437</c:v>
                      </c:pt>
                      <c:pt idx="374">
                        <c:v>1.2568982552534498</c:v>
                      </c:pt>
                      <c:pt idx="375">
                        <c:v>1.2564643308200558</c:v>
                      </c:pt>
                      <c:pt idx="376">
                        <c:v>1.2560304063866619</c:v>
                      </c:pt>
                      <c:pt idx="377">
                        <c:v>1.2555964819532679</c:v>
                      </c:pt>
                      <c:pt idx="378">
                        <c:v>1.2551625575198737</c:v>
                      </c:pt>
                      <c:pt idx="379">
                        <c:v>1.2547286330864797</c:v>
                      </c:pt>
                      <c:pt idx="380">
                        <c:v>1.2542947086530858</c:v>
                      </c:pt>
                      <c:pt idx="381">
                        <c:v>1.2538607842196918</c:v>
                      </c:pt>
                      <c:pt idx="382">
                        <c:v>1.2534268597862979</c:v>
                      </c:pt>
                      <c:pt idx="383">
                        <c:v>1.2529929353529039</c:v>
                      </c:pt>
                      <c:pt idx="384">
                        <c:v>1.2525590109195099</c:v>
                      </c:pt>
                      <c:pt idx="385">
                        <c:v>1.252125086486116</c:v>
                      </c:pt>
                      <c:pt idx="386">
                        <c:v>1.251691162052722</c:v>
                      </c:pt>
                      <c:pt idx="387">
                        <c:v>1.2512572376193281</c:v>
                      </c:pt>
                      <c:pt idx="388">
                        <c:v>1.2508233131859339</c:v>
                      </c:pt>
                      <c:pt idx="389">
                        <c:v>1.2503893887525399</c:v>
                      </c:pt>
                      <c:pt idx="390">
                        <c:v>1.2499554643191459</c:v>
                      </c:pt>
                      <c:pt idx="391">
                        <c:v>1.249521539885752</c:v>
                      </c:pt>
                      <c:pt idx="392">
                        <c:v>1.249087615452358</c:v>
                      </c:pt>
                      <c:pt idx="393">
                        <c:v>1.2486536910189641</c:v>
                      </c:pt>
                      <c:pt idx="394">
                        <c:v>1.2482197665855699</c:v>
                      </c:pt>
                      <c:pt idx="395">
                        <c:v>1.2477858421521759</c:v>
                      </c:pt>
                      <c:pt idx="396">
                        <c:v>1.247351917718782</c:v>
                      </c:pt>
                      <c:pt idx="397">
                        <c:v>1.246917993285388</c:v>
                      </c:pt>
                      <c:pt idx="398">
                        <c:v>1.246484068851994</c:v>
                      </c:pt>
                      <c:pt idx="399">
                        <c:v>1.2460501444186001</c:v>
                      </c:pt>
                      <c:pt idx="400">
                        <c:v>1.2456162199852061</c:v>
                      </c:pt>
                      <c:pt idx="401">
                        <c:v>1.2451822955518121</c:v>
                      </c:pt>
                      <c:pt idx="402">
                        <c:v>1.2447483711184182</c:v>
                      </c:pt>
                      <c:pt idx="403">
                        <c:v>1.2443144466850242</c:v>
                      </c:pt>
                      <c:pt idx="404">
                        <c:v>1.24388052225163</c:v>
                      </c:pt>
                      <c:pt idx="405">
                        <c:v>1.2434465978182361</c:v>
                      </c:pt>
                      <c:pt idx="406">
                        <c:v>1.2430126733848421</c:v>
                      </c:pt>
                      <c:pt idx="407">
                        <c:v>1.2425787489514482</c:v>
                      </c:pt>
                      <c:pt idx="408">
                        <c:v>1.2421448245180542</c:v>
                      </c:pt>
                      <c:pt idx="409">
                        <c:v>1.2417109000846602</c:v>
                      </c:pt>
                      <c:pt idx="410">
                        <c:v>1.241276975651266</c:v>
                      </c:pt>
                      <c:pt idx="411">
                        <c:v>1.2408430512178721</c:v>
                      </c:pt>
                      <c:pt idx="412">
                        <c:v>1.2404091267844781</c:v>
                      </c:pt>
                      <c:pt idx="413">
                        <c:v>1.2399752023510842</c:v>
                      </c:pt>
                      <c:pt idx="414">
                        <c:v>1.2395412779176902</c:v>
                      </c:pt>
                      <c:pt idx="415">
                        <c:v>1.2391073534842962</c:v>
                      </c:pt>
                      <c:pt idx="416">
                        <c:v>1.2386734290509023</c:v>
                      </c:pt>
                      <c:pt idx="417">
                        <c:v>1.2382395046175083</c:v>
                      </c:pt>
                      <c:pt idx="418">
                        <c:v>1.2378055801841144</c:v>
                      </c:pt>
                      <c:pt idx="419">
                        <c:v>1.2373716557507204</c:v>
                      </c:pt>
                      <c:pt idx="420">
                        <c:v>1.2369377313173262</c:v>
                      </c:pt>
                      <c:pt idx="421">
                        <c:v>1.2365038068839322</c:v>
                      </c:pt>
                      <c:pt idx="422">
                        <c:v>1.2360698824505383</c:v>
                      </c:pt>
                      <c:pt idx="423">
                        <c:v>1.2356359580171443</c:v>
                      </c:pt>
                      <c:pt idx="424">
                        <c:v>1.2352020335837504</c:v>
                      </c:pt>
                      <c:pt idx="425">
                        <c:v>1.2347681091503562</c:v>
                      </c:pt>
                      <c:pt idx="426">
                        <c:v>1.2343341847169622</c:v>
                      </c:pt>
                      <c:pt idx="427">
                        <c:v>1.2339002602835683</c:v>
                      </c:pt>
                      <c:pt idx="428">
                        <c:v>1.2334663358501743</c:v>
                      </c:pt>
                      <c:pt idx="429">
                        <c:v>1.2330324114167803</c:v>
                      </c:pt>
                      <c:pt idx="430">
                        <c:v>1.2325984869833864</c:v>
                      </c:pt>
                      <c:pt idx="431">
                        <c:v>1.2321645625499924</c:v>
                      </c:pt>
                      <c:pt idx="432">
                        <c:v>1.2317306381165984</c:v>
                      </c:pt>
                      <c:pt idx="433">
                        <c:v>1.2312967136832045</c:v>
                      </c:pt>
                      <c:pt idx="434">
                        <c:v>1.2308627892498105</c:v>
                      </c:pt>
                      <c:pt idx="435">
                        <c:v>1.2304288648164163</c:v>
                      </c:pt>
                      <c:pt idx="436">
                        <c:v>1.2299949403830224</c:v>
                      </c:pt>
                      <c:pt idx="437">
                        <c:v>1.2295610159496284</c:v>
                      </c:pt>
                      <c:pt idx="438">
                        <c:v>1.2291270915162344</c:v>
                      </c:pt>
                      <c:pt idx="439">
                        <c:v>1.2286931670828405</c:v>
                      </c:pt>
                      <c:pt idx="440">
                        <c:v>1.2282592426494465</c:v>
                      </c:pt>
                      <c:pt idx="441">
                        <c:v>1.2278253182160523</c:v>
                      </c:pt>
                      <c:pt idx="442">
                        <c:v>1.2273913937826584</c:v>
                      </c:pt>
                      <c:pt idx="443">
                        <c:v>1.2269574693492644</c:v>
                      </c:pt>
                      <c:pt idx="444">
                        <c:v>1.2265235449158705</c:v>
                      </c:pt>
                      <c:pt idx="445">
                        <c:v>1.2260896204824765</c:v>
                      </c:pt>
                      <c:pt idx="446">
                        <c:v>1.2256556960490825</c:v>
                      </c:pt>
                      <c:pt idx="447">
                        <c:v>1.2252217716156886</c:v>
                      </c:pt>
                      <c:pt idx="448">
                        <c:v>1.2247878471822946</c:v>
                      </c:pt>
                      <c:pt idx="449">
                        <c:v>1.2243539227489006</c:v>
                      </c:pt>
                      <c:pt idx="450">
                        <c:v>1.2239199983155067</c:v>
                      </c:pt>
                      <c:pt idx="451">
                        <c:v>1.2234860738821125</c:v>
                      </c:pt>
                      <c:pt idx="452">
                        <c:v>1.2230521494487185</c:v>
                      </c:pt>
                      <c:pt idx="453">
                        <c:v>1.2226182250153246</c:v>
                      </c:pt>
                      <c:pt idx="454">
                        <c:v>1.2221843005819306</c:v>
                      </c:pt>
                      <c:pt idx="455">
                        <c:v>1.2217503761485367</c:v>
                      </c:pt>
                      <c:pt idx="456">
                        <c:v>1.2213164517151427</c:v>
                      </c:pt>
                      <c:pt idx="457">
                        <c:v>1.2208825272817485</c:v>
                      </c:pt>
                      <c:pt idx="458">
                        <c:v>1.2204486028483545</c:v>
                      </c:pt>
                      <c:pt idx="459">
                        <c:v>1.2200146784149606</c:v>
                      </c:pt>
                      <c:pt idx="460">
                        <c:v>1.2195807539815666</c:v>
                      </c:pt>
                      <c:pt idx="461">
                        <c:v>1.2191468295481727</c:v>
                      </c:pt>
                      <c:pt idx="462">
                        <c:v>1.2187129051147787</c:v>
                      </c:pt>
                      <c:pt idx="463">
                        <c:v>1.2182789806813847</c:v>
                      </c:pt>
                      <c:pt idx="464">
                        <c:v>1.2178450562479908</c:v>
                      </c:pt>
                      <c:pt idx="465">
                        <c:v>1.2174111318145968</c:v>
                      </c:pt>
                      <c:pt idx="466">
                        <c:v>1.2169772073812029</c:v>
                      </c:pt>
                      <c:pt idx="467">
                        <c:v>1.2165432829478087</c:v>
                      </c:pt>
                      <c:pt idx="468">
                        <c:v>1.2161093585144147</c:v>
                      </c:pt>
                      <c:pt idx="469">
                        <c:v>1.2156754340810207</c:v>
                      </c:pt>
                      <c:pt idx="470">
                        <c:v>1.2152415096476268</c:v>
                      </c:pt>
                      <c:pt idx="471">
                        <c:v>1.2148075852142328</c:v>
                      </c:pt>
                      <c:pt idx="472">
                        <c:v>1.2143736607808389</c:v>
                      </c:pt>
                      <c:pt idx="473">
                        <c:v>1.2139397363474447</c:v>
                      </c:pt>
                      <c:pt idx="474">
                        <c:v>1.2135058119140507</c:v>
                      </c:pt>
                      <c:pt idx="475">
                        <c:v>1.2130718874806568</c:v>
                      </c:pt>
                      <c:pt idx="476">
                        <c:v>1.2126379630472628</c:v>
                      </c:pt>
                      <c:pt idx="477">
                        <c:v>1.2122040386138688</c:v>
                      </c:pt>
                      <c:pt idx="478">
                        <c:v>1.2117701141804749</c:v>
                      </c:pt>
                      <c:pt idx="479">
                        <c:v>1.2113361897470809</c:v>
                      </c:pt>
                      <c:pt idx="480">
                        <c:v>1.2109022653136869</c:v>
                      </c:pt>
                      <c:pt idx="481">
                        <c:v>1.210468340880293</c:v>
                      </c:pt>
                      <c:pt idx="482">
                        <c:v>1.210034416446899</c:v>
                      </c:pt>
                      <c:pt idx="483">
                        <c:v>1.2096004920135048</c:v>
                      </c:pt>
                      <c:pt idx="484">
                        <c:v>1.2091665675801109</c:v>
                      </c:pt>
                      <c:pt idx="485">
                        <c:v>1.2087326431467169</c:v>
                      </c:pt>
                      <c:pt idx="486">
                        <c:v>1.208298718713323</c:v>
                      </c:pt>
                      <c:pt idx="487">
                        <c:v>1.207864794279929</c:v>
                      </c:pt>
                      <c:pt idx="488">
                        <c:v>1.207430869846535</c:v>
                      </c:pt>
                      <c:pt idx="489">
                        <c:v>1.2069969454131408</c:v>
                      </c:pt>
                      <c:pt idx="490">
                        <c:v>1.2065630209797469</c:v>
                      </c:pt>
                      <c:pt idx="491">
                        <c:v>1.2061290965463529</c:v>
                      </c:pt>
                      <c:pt idx="492">
                        <c:v>1.205695172112959</c:v>
                      </c:pt>
                      <c:pt idx="493">
                        <c:v>1.205261247679565</c:v>
                      </c:pt>
                      <c:pt idx="494">
                        <c:v>1.204827323246171</c:v>
                      </c:pt>
                      <c:pt idx="495">
                        <c:v>1.2043933988127771</c:v>
                      </c:pt>
                      <c:pt idx="496">
                        <c:v>1.2039594743793831</c:v>
                      </c:pt>
                      <c:pt idx="497">
                        <c:v>1.2035255499459891</c:v>
                      </c:pt>
                      <c:pt idx="498">
                        <c:v>1.2030916255125952</c:v>
                      </c:pt>
                      <c:pt idx="499">
                        <c:v>1.202657701079201</c:v>
                      </c:pt>
                      <c:pt idx="500">
                        <c:v>1.202223776645807</c:v>
                      </c:pt>
                      <c:pt idx="501">
                        <c:v>1.2017898522124131</c:v>
                      </c:pt>
                      <c:pt idx="502">
                        <c:v>1.2013559277790191</c:v>
                      </c:pt>
                      <c:pt idx="503">
                        <c:v>1.2009220033456252</c:v>
                      </c:pt>
                      <c:pt idx="504">
                        <c:v>1.200488078912231</c:v>
                      </c:pt>
                      <c:pt idx="505">
                        <c:v>1.200054154478837</c:v>
                      </c:pt>
                      <c:pt idx="506">
                        <c:v>1.199620230045443</c:v>
                      </c:pt>
                      <c:pt idx="507">
                        <c:v>1.1991863056120491</c:v>
                      </c:pt>
                      <c:pt idx="508">
                        <c:v>1.1987523811786551</c:v>
                      </c:pt>
                      <c:pt idx="509">
                        <c:v>1.1983184567452612</c:v>
                      </c:pt>
                      <c:pt idx="510">
                        <c:v>1.1978845323118674</c:v>
                      </c:pt>
                      <c:pt idx="511">
                        <c:v>1.1974506078784735</c:v>
                      </c:pt>
                      <c:pt idx="512">
                        <c:v>1.1970166834450795</c:v>
                      </c:pt>
                      <c:pt idx="513">
                        <c:v>1.1965827590116855</c:v>
                      </c:pt>
                      <c:pt idx="514">
                        <c:v>1.1961488345782916</c:v>
                      </c:pt>
                      <c:pt idx="515">
                        <c:v>1.1957149101448976</c:v>
                      </c:pt>
                      <c:pt idx="516">
                        <c:v>1.1952809857115037</c:v>
                      </c:pt>
                      <c:pt idx="517">
                        <c:v>1.1948470612781097</c:v>
                      </c:pt>
                      <c:pt idx="518">
                        <c:v>1.1944131368447157</c:v>
                      </c:pt>
                      <c:pt idx="519">
                        <c:v>1.1939792124113218</c:v>
                      </c:pt>
                      <c:pt idx="520">
                        <c:v>1.1935452879779278</c:v>
                      </c:pt>
                      <c:pt idx="521">
                        <c:v>1.1931113635445338</c:v>
                      </c:pt>
                      <c:pt idx="522">
                        <c:v>1.1926774391111399</c:v>
                      </c:pt>
                      <c:pt idx="523">
                        <c:v>1.1922435146777459</c:v>
                      </c:pt>
                      <c:pt idx="524">
                        <c:v>1.191809590244352</c:v>
                      </c:pt>
                      <c:pt idx="525">
                        <c:v>1.191375665810958</c:v>
                      </c:pt>
                      <c:pt idx="526">
                        <c:v>1.190941741377564</c:v>
                      </c:pt>
                      <c:pt idx="527">
                        <c:v>1.1905078169441701</c:v>
                      </c:pt>
                      <c:pt idx="528">
                        <c:v>1.1900738925107761</c:v>
                      </c:pt>
                      <c:pt idx="529">
                        <c:v>1.1896399680773821</c:v>
                      </c:pt>
                      <c:pt idx="530">
                        <c:v>1.1892060436439882</c:v>
                      </c:pt>
                      <c:pt idx="531">
                        <c:v>1.1887721192105942</c:v>
                      </c:pt>
                      <c:pt idx="532">
                        <c:v>1.1883381947772005</c:v>
                      </c:pt>
                      <c:pt idx="533">
                        <c:v>1.1879042703438065</c:v>
                      </c:pt>
                      <c:pt idx="534">
                        <c:v>1.1874703459104126</c:v>
                      </c:pt>
                      <c:pt idx="535">
                        <c:v>1.1870364214770186</c:v>
                      </c:pt>
                      <c:pt idx="536">
                        <c:v>1.1866024970436246</c:v>
                      </c:pt>
                      <c:pt idx="537">
                        <c:v>1.1861685726102307</c:v>
                      </c:pt>
                      <c:pt idx="538">
                        <c:v>1.1857346481768367</c:v>
                      </c:pt>
                      <c:pt idx="539">
                        <c:v>1.1853007237434428</c:v>
                      </c:pt>
                      <c:pt idx="540">
                        <c:v>1.1848667993100488</c:v>
                      </c:pt>
                      <c:pt idx="541">
                        <c:v>1.1844328748766548</c:v>
                      </c:pt>
                      <c:pt idx="542">
                        <c:v>1.1839989504432609</c:v>
                      </c:pt>
                      <c:pt idx="543">
                        <c:v>1.1835650260098669</c:v>
                      </c:pt>
                      <c:pt idx="544">
                        <c:v>1.1831311015764729</c:v>
                      </c:pt>
                      <c:pt idx="545">
                        <c:v>1.182697177143079</c:v>
                      </c:pt>
                      <c:pt idx="546">
                        <c:v>1.182263252709685</c:v>
                      </c:pt>
                      <c:pt idx="547">
                        <c:v>1.1818293282762911</c:v>
                      </c:pt>
                      <c:pt idx="548">
                        <c:v>1.1813954038428971</c:v>
                      </c:pt>
                      <c:pt idx="549">
                        <c:v>1.1809614794095031</c:v>
                      </c:pt>
                      <c:pt idx="550">
                        <c:v>1.1805275549761092</c:v>
                      </c:pt>
                      <c:pt idx="551">
                        <c:v>1.1800936305427152</c:v>
                      </c:pt>
                      <c:pt idx="552">
                        <c:v>1.1796597061093212</c:v>
                      </c:pt>
                      <c:pt idx="553">
                        <c:v>1.1792257816759273</c:v>
                      </c:pt>
                      <c:pt idx="554">
                        <c:v>1.1787918572425333</c:v>
                      </c:pt>
                      <c:pt idx="555">
                        <c:v>1.1783579328091394</c:v>
                      </c:pt>
                      <c:pt idx="556">
                        <c:v>1.1779240083757454</c:v>
                      </c:pt>
                      <c:pt idx="557">
                        <c:v>1.1774900839423514</c:v>
                      </c:pt>
                      <c:pt idx="558">
                        <c:v>1.1770561595089575</c:v>
                      </c:pt>
                      <c:pt idx="559">
                        <c:v>1.1766222350755635</c:v>
                      </c:pt>
                      <c:pt idx="560">
                        <c:v>1.1761883106421696</c:v>
                      </c:pt>
                      <c:pt idx="561">
                        <c:v>1.1757543862087756</c:v>
                      </c:pt>
                      <c:pt idx="562">
                        <c:v>1.1753204617753816</c:v>
                      </c:pt>
                      <c:pt idx="563">
                        <c:v>1.1748865373419877</c:v>
                      </c:pt>
                      <c:pt idx="564">
                        <c:v>1.1744526129085937</c:v>
                      </c:pt>
                      <c:pt idx="565">
                        <c:v>1.1740186884751997</c:v>
                      </c:pt>
                      <c:pt idx="566">
                        <c:v>1.1735847640418058</c:v>
                      </c:pt>
                      <c:pt idx="567">
                        <c:v>1.1731508396084118</c:v>
                      </c:pt>
                      <c:pt idx="568">
                        <c:v>1.1727169151750179</c:v>
                      </c:pt>
                      <c:pt idx="569">
                        <c:v>1.1722829907416239</c:v>
                      </c:pt>
                      <c:pt idx="570">
                        <c:v>1.1718490663082302</c:v>
                      </c:pt>
                      <c:pt idx="571">
                        <c:v>1.1714151418748362</c:v>
                      </c:pt>
                      <c:pt idx="572">
                        <c:v>1.1709812174414422</c:v>
                      </c:pt>
                      <c:pt idx="573">
                        <c:v>1.1705472930080483</c:v>
                      </c:pt>
                      <c:pt idx="574">
                        <c:v>1.1701133685746543</c:v>
                      </c:pt>
                      <c:pt idx="575">
                        <c:v>1.1696794441412603</c:v>
                      </c:pt>
                      <c:pt idx="576">
                        <c:v>1.1692455197078664</c:v>
                      </c:pt>
                      <c:pt idx="577">
                        <c:v>1.1688115952744724</c:v>
                      </c:pt>
                      <c:pt idx="578">
                        <c:v>1.1683776708410785</c:v>
                      </c:pt>
                      <c:pt idx="579">
                        <c:v>1.1679437464076845</c:v>
                      </c:pt>
                      <c:pt idx="580">
                        <c:v>1.1675098219742905</c:v>
                      </c:pt>
                      <c:pt idx="581">
                        <c:v>1.1670758975408966</c:v>
                      </c:pt>
                      <c:pt idx="582">
                        <c:v>1.1666419731075026</c:v>
                      </c:pt>
                      <c:pt idx="583">
                        <c:v>1.1662080486741087</c:v>
                      </c:pt>
                      <c:pt idx="584">
                        <c:v>1.1657741242407147</c:v>
                      </c:pt>
                      <c:pt idx="585">
                        <c:v>1.1653401998073207</c:v>
                      </c:pt>
                      <c:pt idx="586">
                        <c:v>1.1649062753739268</c:v>
                      </c:pt>
                      <c:pt idx="587">
                        <c:v>1.1644723509405328</c:v>
                      </c:pt>
                      <c:pt idx="588">
                        <c:v>1.1640384265071388</c:v>
                      </c:pt>
                      <c:pt idx="589">
                        <c:v>1.1636045020737449</c:v>
                      </c:pt>
                      <c:pt idx="590">
                        <c:v>1.1631705776403509</c:v>
                      </c:pt>
                      <c:pt idx="591">
                        <c:v>1.162736653206957</c:v>
                      </c:pt>
                      <c:pt idx="592">
                        <c:v>1.162302728773563</c:v>
                      </c:pt>
                      <c:pt idx="593">
                        <c:v>1.1618688043401693</c:v>
                      </c:pt>
                      <c:pt idx="594">
                        <c:v>1.1614348799067753</c:v>
                      </c:pt>
                      <c:pt idx="595">
                        <c:v>1.1610009554733813</c:v>
                      </c:pt>
                      <c:pt idx="596">
                        <c:v>1.1605670310399874</c:v>
                      </c:pt>
                      <c:pt idx="597">
                        <c:v>1.1601331066065934</c:v>
                      </c:pt>
                      <c:pt idx="598">
                        <c:v>1.1596991821731994</c:v>
                      </c:pt>
                      <c:pt idx="599">
                        <c:v>1.1592652577398055</c:v>
                      </c:pt>
                      <c:pt idx="600">
                        <c:v>1.1588313333064115</c:v>
                      </c:pt>
                      <c:pt idx="601">
                        <c:v>1.1583974088730176</c:v>
                      </c:pt>
                      <c:pt idx="602">
                        <c:v>1.1579634844396236</c:v>
                      </c:pt>
                      <c:pt idx="603">
                        <c:v>1.1575295600062296</c:v>
                      </c:pt>
                      <c:pt idx="604">
                        <c:v>1.1570956355728357</c:v>
                      </c:pt>
                      <c:pt idx="605">
                        <c:v>1.1566617111394417</c:v>
                      </c:pt>
                      <c:pt idx="606">
                        <c:v>1.1562277867060478</c:v>
                      </c:pt>
                      <c:pt idx="607">
                        <c:v>1.1557938622726538</c:v>
                      </c:pt>
                      <c:pt idx="608">
                        <c:v>1.1553599378392598</c:v>
                      </c:pt>
                      <c:pt idx="609">
                        <c:v>1.1549260134058659</c:v>
                      </c:pt>
                      <c:pt idx="610">
                        <c:v>1.1544920889724719</c:v>
                      </c:pt>
                      <c:pt idx="611">
                        <c:v>1.1540581645390779</c:v>
                      </c:pt>
                      <c:pt idx="612">
                        <c:v>1.153624240105684</c:v>
                      </c:pt>
                      <c:pt idx="613">
                        <c:v>1.15319031567229</c:v>
                      </c:pt>
                      <c:pt idx="614">
                        <c:v>1.1527563912388961</c:v>
                      </c:pt>
                      <c:pt idx="615">
                        <c:v>1.1523224668055021</c:v>
                      </c:pt>
                      <c:pt idx="616">
                        <c:v>1.1518885423721081</c:v>
                      </c:pt>
                      <c:pt idx="617">
                        <c:v>1.1514546179387142</c:v>
                      </c:pt>
                      <c:pt idx="618">
                        <c:v>1.1510206935053202</c:v>
                      </c:pt>
                      <c:pt idx="619">
                        <c:v>1.1505867690719263</c:v>
                      </c:pt>
                      <c:pt idx="620">
                        <c:v>1.1501528446385323</c:v>
                      </c:pt>
                      <c:pt idx="621">
                        <c:v>1.1497189202051383</c:v>
                      </c:pt>
                      <c:pt idx="622">
                        <c:v>1.1492849957717444</c:v>
                      </c:pt>
                      <c:pt idx="623">
                        <c:v>1.1488510713383504</c:v>
                      </c:pt>
                      <c:pt idx="624">
                        <c:v>1.1484171469049564</c:v>
                      </c:pt>
                      <c:pt idx="625">
                        <c:v>1.1479832224715625</c:v>
                      </c:pt>
                      <c:pt idx="626">
                        <c:v>1.1475492980381685</c:v>
                      </c:pt>
                      <c:pt idx="627">
                        <c:v>1.1471153736047746</c:v>
                      </c:pt>
                      <c:pt idx="628">
                        <c:v>1.1466814491713806</c:v>
                      </c:pt>
                      <c:pt idx="629">
                        <c:v>1.1462475247379866</c:v>
                      </c:pt>
                      <c:pt idx="630">
                        <c:v>1.1458136003045927</c:v>
                      </c:pt>
                      <c:pt idx="631">
                        <c:v>1.1453796758711989</c:v>
                      </c:pt>
                      <c:pt idx="632">
                        <c:v>1.144945751437805</c:v>
                      </c:pt>
                      <c:pt idx="633">
                        <c:v>1.144511827004411</c:v>
                      </c:pt>
                      <c:pt idx="634">
                        <c:v>1.144077902571017</c:v>
                      </c:pt>
                      <c:pt idx="635">
                        <c:v>1.1436439781376231</c:v>
                      </c:pt>
                      <c:pt idx="636">
                        <c:v>1.1432100537042291</c:v>
                      </c:pt>
                      <c:pt idx="637">
                        <c:v>1.1427761292708352</c:v>
                      </c:pt>
                      <c:pt idx="638">
                        <c:v>1.1423422048374412</c:v>
                      </c:pt>
                      <c:pt idx="639">
                        <c:v>1.1419082804040472</c:v>
                      </c:pt>
                      <c:pt idx="640">
                        <c:v>1.1414743559706533</c:v>
                      </c:pt>
                      <c:pt idx="641">
                        <c:v>1.1410404315372593</c:v>
                      </c:pt>
                      <c:pt idx="642">
                        <c:v>1.1406065071038654</c:v>
                      </c:pt>
                      <c:pt idx="643">
                        <c:v>1.1401725826704714</c:v>
                      </c:pt>
                      <c:pt idx="644">
                        <c:v>1.1397386582370774</c:v>
                      </c:pt>
                      <c:pt idx="645">
                        <c:v>1.1393047338036835</c:v>
                      </c:pt>
                      <c:pt idx="646">
                        <c:v>1.1388708093702895</c:v>
                      </c:pt>
                      <c:pt idx="647">
                        <c:v>1.1384368849368955</c:v>
                      </c:pt>
                      <c:pt idx="648">
                        <c:v>1.1380029605035016</c:v>
                      </c:pt>
                      <c:pt idx="649">
                        <c:v>1.1375690360701076</c:v>
                      </c:pt>
                      <c:pt idx="650">
                        <c:v>1.1371351116367137</c:v>
                      </c:pt>
                      <c:pt idx="651">
                        <c:v>1.1367011872033197</c:v>
                      </c:pt>
                      <c:pt idx="652">
                        <c:v>1.1362672627699257</c:v>
                      </c:pt>
                      <c:pt idx="653">
                        <c:v>1.1358333383365318</c:v>
                      </c:pt>
                      <c:pt idx="654">
                        <c:v>1.135399413903138</c:v>
                      </c:pt>
                      <c:pt idx="655">
                        <c:v>1.1349654894697441</c:v>
                      </c:pt>
                      <c:pt idx="656">
                        <c:v>1.1345315650363501</c:v>
                      </c:pt>
                      <c:pt idx="657">
                        <c:v>1.1340976406029561</c:v>
                      </c:pt>
                      <c:pt idx="658">
                        <c:v>1.1336637161695622</c:v>
                      </c:pt>
                      <c:pt idx="659">
                        <c:v>1.1332297917361682</c:v>
                      </c:pt>
                      <c:pt idx="660">
                        <c:v>1.1327958673027743</c:v>
                      </c:pt>
                      <c:pt idx="661">
                        <c:v>1.1323619428693803</c:v>
                      </c:pt>
                      <c:pt idx="662">
                        <c:v>1.1319280184359863</c:v>
                      </c:pt>
                      <c:pt idx="663">
                        <c:v>1.1314940940025924</c:v>
                      </c:pt>
                      <c:pt idx="664">
                        <c:v>1.1310601695691984</c:v>
                      </c:pt>
                      <c:pt idx="665">
                        <c:v>1.1306262451358045</c:v>
                      </c:pt>
                      <c:pt idx="666">
                        <c:v>1.1301923207024105</c:v>
                      </c:pt>
                      <c:pt idx="667">
                        <c:v>1.1297583962690165</c:v>
                      </c:pt>
                      <c:pt idx="668">
                        <c:v>1.1293244718356226</c:v>
                      </c:pt>
                      <c:pt idx="669">
                        <c:v>1.1288905474022286</c:v>
                      </c:pt>
                      <c:pt idx="670">
                        <c:v>1.1284566229688346</c:v>
                      </c:pt>
                      <c:pt idx="671">
                        <c:v>1.1280226985354407</c:v>
                      </c:pt>
                      <c:pt idx="672">
                        <c:v>1.1275887741020467</c:v>
                      </c:pt>
                      <c:pt idx="673">
                        <c:v>1.1271548496686528</c:v>
                      </c:pt>
                      <c:pt idx="674">
                        <c:v>1.1267209252352588</c:v>
                      </c:pt>
                      <c:pt idx="675">
                        <c:v>1.1262870008018648</c:v>
                      </c:pt>
                      <c:pt idx="676">
                        <c:v>1.1258530763684709</c:v>
                      </c:pt>
                      <c:pt idx="677">
                        <c:v>1.1254191519350769</c:v>
                      </c:pt>
                      <c:pt idx="678">
                        <c:v>1.1249852275016829</c:v>
                      </c:pt>
                      <c:pt idx="679">
                        <c:v>1.124551303068289</c:v>
                      </c:pt>
                      <c:pt idx="680">
                        <c:v>1.124117378634895</c:v>
                      </c:pt>
                      <c:pt idx="681">
                        <c:v>1.1236834542015011</c:v>
                      </c:pt>
                      <c:pt idx="682">
                        <c:v>1.1232495297681071</c:v>
                      </c:pt>
                      <c:pt idx="683">
                        <c:v>1.1228156053347131</c:v>
                      </c:pt>
                      <c:pt idx="684">
                        <c:v>1.1223816809013192</c:v>
                      </c:pt>
                      <c:pt idx="685">
                        <c:v>1.1219477564679252</c:v>
                      </c:pt>
                      <c:pt idx="686">
                        <c:v>1.1215138320345313</c:v>
                      </c:pt>
                      <c:pt idx="687">
                        <c:v>1.1210799076011373</c:v>
                      </c:pt>
                      <c:pt idx="688">
                        <c:v>1.1206459831677433</c:v>
                      </c:pt>
                      <c:pt idx="689">
                        <c:v>1.1202120587343494</c:v>
                      </c:pt>
                      <c:pt idx="690">
                        <c:v>1.1197781343009554</c:v>
                      </c:pt>
                      <c:pt idx="691">
                        <c:v>1.1193442098675614</c:v>
                      </c:pt>
                      <c:pt idx="692">
                        <c:v>1.1189102854341677</c:v>
                      </c:pt>
                      <c:pt idx="693">
                        <c:v>1.1184763610007737</c:v>
                      </c:pt>
                      <c:pt idx="694">
                        <c:v>1.1180424365673798</c:v>
                      </c:pt>
                      <c:pt idx="695">
                        <c:v>1.1176085121339858</c:v>
                      </c:pt>
                      <c:pt idx="696">
                        <c:v>1.1171745877005919</c:v>
                      </c:pt>
                      <c:pt idx="697">
                        <c:v>1.1167406632671979</c:v>
                      </c:pt>
                      <c:pt idx="698">
                        <c:v>1.1163067388338039</c:v>
                      </c:pt>
                      <c:pt idx="699">
                        <c:v>1.11587281440041</c:v>
                      </c:pt>
                      <c:pt idx="700">
                        <c:v>1.115438889967016</c:v>
                      </c:pt>
                      <c:pt idx="701">
                        <c:v>1.115004965533622</c:v>
                      </c:pt>
                      <c:pt idx="702">
                        <c:v>1.1145710411002281</c:v>
                      </c:pt>
                      <c:pt idx="703">
                        <c:v>1.1141371166668341</c:v>
                      </c:pt>
                      <c:pt idx="704">
                        <c:v>1.1137031922334402</c:v>
                      </c:pt>
                      <c:pt idx="705">
                        <c:v>1.1132692678000462</c:v>
                      </c:pt>
                      <c:pt idx="706">
                        <c:v>1.1128353433666522</c:v>
                      </c:pt>
                      <c:pt idx="707">
                        <c:v>1.1124014189332583</c:v>
                      </c:pt>
                      <c:pt idx="708">
                        <c:v>1.1119674944998643</c:v>
                      </c:pt>
                      <c:pt idx="709">
                        <c:v>1.1115335700664704</c:v>
                      </c:pt>
                      <c:pt idx="710">
                        <c:v>1.1110996456330764</c:v>
                      </c:pt>
                      <c:pt idx="711">
                        <c:v>1.1106657211996824</c:v>
                      </c:pt>
                      <c:pt idx="712">
                        <c:v>1.1102317967662885</c:v>
                      </c:pt>
                      <c:pt idx="713">
                        <c:v>1.1097978723328945</c:v>
                      </c:pt>
                      <c:pt idx="714">
                        <c:v>1.1093639478995005</c:v>
                      </c:pt>
                      <c:pt idx="715">
                        <c:v>1.1089300234661068</c:v>
                      </c:pt>
                      <c:pt idx="716">
                        <c:v>1.1084960990327128</c:v>
                      </c:pt>
                      <c:pt idx="717">
                        <c:v>1.1080621745993189</c:v>
                      </c:pt>
                      <c:pt idx="718">
                        <c:v>1.1076282501659249</c:v>
                      </c:pt>
                      <c:pt idx="719">
                        <c:v>1.107194325732531</c:v>
                      </c:pt>
                      <c:pt idx="720">
                        <c:v>1.106760401299137</c:v>
                      </c:pt>
                      <c:pt idx="721">
                        <c:v>1.106326476865743</c:v>
                      </c:pt>
                      <c:pt idx="722">
                        <c:v>1.1058925524323491</c:v>
                      </c:pt>
                      <c:pt idx="723">
                        <c:v>1.1054586279989551</c:v>
                      </c:pt>
                      <c:pt idx="724">
                        <c:v>1.1050247035655612</c:v>
                      </c:pt>
                      <c:pt idx="725">
                        <c:v>1.1045907791321672</c:v>
                      </c:pt>
                      <c:pt idx="726">
                        <c:v>1.1041568546987732</c:v>
                      </c:pt>
                      <c:pt idx="727">
                        <c:v>1.1037229302653793</c:v>
                      </c:pt>
                      <c:pt idx="728">
                        <c:v>1.1032890058319853</c:v>
                      </c:pt>
                      <c:pt idx="729">
                        <c:v>1.1028550813985913</c:v>
                      </c:pt>
                      <c:pt idx="730">
                        <c:v>1.1024211569651974</c:v>
                      </c:pt>
                      <c:pt idx="731">
                        <c:v>1.1019872325318034</c:v>
                      </c:pt>
                      <c:pt idx="732">
                        <c:v>1.1015533080984095</c:v>
                      </c:pt>
                      <c:pt idx="733">
                        <c:v>1.1011193836650155</c:v>
                      </c:pt>
                      <c:pt idx="734">
                        <c:v>1.1006854592316215</c:v>
                      </c:pt>
                      <c:pt idx="735">
                        <c:v>1.1002515347982276</c:v>
                      </c:pt>
                      <c:pt idx="736">
                        <c:v>1.0998176103648336</c:v>
                      </c:pt>
                      <c:pt idx="737">
                        <c:v>1.0993836859314396</c:v>
                      </c:pt>
                      <c:pt idx="738">
                        <c:v>1.0989497614980457</c:v>
                      </c:pt>
                      <c:pt idx="739">
                        <c:v>1.0985158370646517</c:v>
                      </c:pt>
                      <c:pt idx="740">
                        <c:v>1.0980819126312578</c:v>
                      </c:pt>
                      <c:pt idx="741">
                        <c:v>1.0976479881978638</c:v>
                      </c:pt>
                      <c:pt idx="742">
                        <c:v>1.0972140637644698</c:v>
                      </c:pt>
                      <c:pt idx="743">
                        <c:v>1.0967801393310759</c:v>
                      </c:pt>
                      <c:pt idx="744">
                        <c:v>1.0963462148976819</c:v>
                      </c:pt>
                      <c:pt idx="745">
                        <c:v>1.095912290464288</c:v>
                      </c:pt>
                      <c:pt idx="746">
                        <c:v>1.095478366030894</c:v>
                      </c:pt>
                      <c:pt idx="747">
                        <c:v>1.0950444415975</c:v>
                      </c:pt>
                      <c:pt idx="748">
                        <c:v>1.0946105171641061</c:v>
                      </c:pt>
                      <c:pt idx="749">
                        <c:v>1.0941765927307121</c:v>
                      </c:pt>
                      <c:pt idx="750">
                        <c:v>1.0937426682973181</c:v>
                      </c:pt>
                      <c:pt idx="751">
                        <c:v>1.0933087438639242</c:v>
                      </c:pt>
                      <c:pt idx="752">
                        <c:v>1.0928748194305302</c:v>
                      </c:pt>
                      <c:pt idx="753">
                        <c:v>1.0924408949971365</c:v>
                      </c:pt>
                      <c:pt idx="754">
                        <c:v>1.0920069705637425</c:v>
                      </c:pt>
                      <c:pt idx="755">
                        <c:v>1.0915730461303486</c:v>
                      </c:pt>
                      <c:pt idx="756">
                        <c:v>1.0911391216969546</c:v>
                      </c:pt>
                      <c:pt idx="757">
                        <c:v>1.0907051972635606</c:v>
                      </c:pt>
                      <c:pt idx="758">
                        <c:v>1.0902712728301667</c:v>
                      </c:pt>
                      <c:pt idx="759">
                        <c:v>1.0898373483967727</c:v>
                      </c:pt>
                      <c:pt idx="760">
                        <c:v>1.0894034239633787</c:v>
                      </c:pt>
                      <c:pt idx="761">
                        <c:v>1.0889694995299848</c:v>
                      </c:pt>
                      <c:pt idx="762">
                        <c:v>1.0885355750965908</c:v>
                      </c:pt>
                      <c:pt idx="763">
                        <c:v>1.0881016506631969</c:v>
                      </c:pt>
                      <c:pt idx="764">
                        <c:v>1.0876677262298029</c:v>
                      </c:pt>
                      <c:pt idx="765">
                        <c:v>1.0872338017964089</c:v>
                      </c:pt>
                      <c:pt idx="766">
                        <c:v>1.086799877363015</c:v>
                      </c:pt>
                      <c:pt idx="767">
                        <c:v>1.086365952929621</c:v>
                      </c:pt>
                      <c:pt idx="768">
                        <c:v>1.0859320284962271</c:v>
                      </c:pt>
                      <c:pt idx="769">
                        <c:v>1.0854981040628331</c:v>
                      </c:pt>
                      <c:pt idx="770">
                        <c:v>1.0850641796294391</c:v>
                      </c:pt>
                      <c:pt idx="771">
                        <c:v>1.0846302551960452</c:v>
                      </c:pt>
                      <c:pt idx="772">
                        <c:v>1.0841963307626512</c:v>
                      </c:pt>
                      <c:pt idx="773">
                        <c:v>1.0837624063292572</c:v>
                      </c:pt>
                      <c:pt idx="774">
                        <c:v>1.0833284818958633</c:v>
                      </c:pt>
                      <c:pt idx="775">
                        <c:v>1.0828945574624693</c:v>
                      </c:pt>
                      <c:pt idx="776">
                        <c:v>1.0824606330290756</c:v>
                      </c:pt>
                      <c:pt idx="777">
                        <c:v>1.0820267085956816</c:v>
                      </c:pt>
                      <c:pt idx="778">
                        <c:v>1.0815927841622877</c:v>
                      </c:pt>
                      <c:pt idx="779">
                        <c:v>1.0811588597288937</c:v>
                      </c:pt>
                      <c:pt idx="780">
                        <c:v>1.0807249352954997</c:v>
                      </c:pt>
                      <c:pt idx="781">
                        <c:v>1.0802910108621058</c:v>
                      </c:pt>
                      <c:pt idx="782">
                        <c:v>1.0798570864287118</c:v>
                      </c:pt>
                      <c:pt idx="783">
                        <c:v>1.0794231619953178</c:v>
                      </c:pt>
                      <c:pt idx="784">
                        <c:v>1.0789892375619239</c:v>
                      </c:pt>
                      <c:pt idx="785">
                        <c:v>1.0785553131285299</c:v>
                      </c:pt>
                      <c:pt idx="786">
                        <c:v>1.078121388695136</c:v>
                      </c:pt>
                      <c:pt idx="787">
                        <c:v>1.077687464261742</c:v>
                      </c:pt>
                      <c:pt idx="788">
                        <c:v>1.077253539828348</c:v>
                      </c:pt>
                      <c:pt idx="789">
                        <c:v>1.0768196153949541</c:v>
                      </c:pt>
                      <c:pt idx="790">
                        <c:v>1.0763856909615601</c:v>
                      </c:pt>
                      <c:pt idx="791">
                        <c:v>1.0759517665281662</c:v>
                      </c:pt>
                      <c:pt idx="792">
                        <c:v>1.0755178420947722</c:v>
                      </c:pt>
                      <c:pt idx="793">
                        <c:v>1.0750839176613782</c:v>
                      </c:pt>
                      <c:pt idx="794">
                        <c:v>1.0746499932279843</c:v>
                      </c:pt>
                      <c:pt idx="795">
                        <c:v>1.0742160687945903</c:v>
                      </c:pt>
                      <c:pt idx="796">
                        <c:v>1.0737821443611963</c:v>
                      </c:pt>
                      <c:pt idx="797">
                        <c:v>1.0733482199278024</c:v>
                      </c:pt>
                      <c:pt idx="798">
                        <c:v>1.0729142954944084</c:v>
                      </c:pt>
                      <c:pt idx="799">
                        <c:v>1.0724803710610145</c:v>
                      </c:pt>
                      <c:pt idx="800">
                        <c:v>1.0720464466276205</c:v>
                      </c:pt>
                      <c:pt idx="801">
                        <c:v>1.0716125221942265</c:v>
                      </c:pt>
                      <c:pt idx="802">
                        <c:v>1.0711785977608326</c:v>
                      </c:pt>
                      <c:pt idx="803">
                        <c:v>1.0707446733274386</c:v>
                      </c:pt>
                      <c:pt idx="804">
                        <c:v>1.0703107488940447</c:v>
                      </c:pt>
                      <c:pt idx="805">
                        <c:v>1.0698768244606507</c:v>
                      </c:pt>
                      <c:pt idx="806">
                        <c:v>1.0694429000272567</c:v>
                      </c:pt>
                      <c:pt idx="807">
                        <c:v>1.0690089755938628</c:v>
                      </c:pt>
                      <c:pt idx="808">
                        <c:v>1.0685750511604688</c:v>
                      </c:pt>
                      <c:pt idx="809">
                        <c:v>1.0681411267270748</c:v>
                      </c:pt>
                      <c:pt idx="810">
                        <c:v>1.0677072022936809</c:v>
                      </c:pt>
                      <c:pt idx="811">
                        <c:v>1.0672732778602869</c:v>
                      </c:pt>
                      <c:pt idx="812">
                        <c:v>1.066839353426893</c:v>
                      </c:pt>
                      <c:pt idx="813">
                        <c:v>1.066405428993499</c:v>
                      </c:pt>
                      <c:pt idx="814">
                        <c:v>1.0659715045601053</c:v>
                      </c:pt>
                      <c:pt idx="815">
                        <c:v>1.0655375801267113</c:v>
                      </c:pt>
                      <c:pt idx="816">
                        <c:v>1.0651036556933173</c:v>
                      </c:pt>
                      <c:pt idx="817">
                        <c:v>1.0646697312599234</c:v>
                      </c:pt>
                      <c:pt idx="818">
                        <c:v>1.0642358068265294</c:v>
                      </c:pt>
                      <c:pt idx="819">
                        <c:v>1.0638018823931354</c:v>
                      </c:pt>
                      <c:pt idx="820">
                        <c:v>1.0633679579597415</c:v>
                      </c:pt>
                      <c:pt idx="821">
                        <c:v>1.0629340335263475</c:v>
                      </c:pt>
                      <c:pt idx="822">
                        <c:v>1.0625001090929536</c:v>
                      </c:pt>
                      <c:pt idx="823">
                        <c:v>1.0620661846595596</c:v>
                      </c:pt>
                      <c:pt idx="824">
                        <c:v>1.0616322602261656</c:v>
                      </c:pt>
                      <c:pt idx="825">
                        <c:v>1.0611983357927717</c:v>
                      </c:pt>
                      <c:pt idx="826">
                        <c:v>1.0607644113593777</c:v>
                      </c:pt>
                      <c:pt idx="827">
                        <c:v>1.0603304869259838</c:v>
                      </c:pt>
                      <c:pt idx="828">
                        <c:v>1.0598965624925898</c:v>
                      </c:pt>
                      <c:pt idx="829">
                        <c:v>1.0594626380591958</c:v>
                      </c:pt>
                      <c:pt idx="830">
                        <c:v>1.0590287136258019</c:v>
                      </c:pt>
                      <c:pt idx="831">
                        <c:v>1.0585947891924079</c:v>
                      </c:pt>
                      <c:pt idx="832">
                        <c:v>1.0581608647590139</c:v>
                      </c:pt>
                      <c:pt idx="833">
                        <c:v>1.05772694032562</c:v>
                      </c:pt>
                      <c:pt idx="834">
                        <c:v>1.057293015892226</c:v>
                      </c:pt>
                      <c:pt idx="835">
                        <c:v>1.0568590914588321</c:v>
                      </c:pt>
                      <c:pt idx="836">
                        <c:v>1.0564251670254381</c:v>
                      </c:pt>
                      <c:pt idx="837">
                        <c:v>1.0559912425920444</c:v>
                      </c:pt>
                      <c:pt idx="838">
                        <c:v>1.0555573181586504</c:v>
                      </c:pt>
                      <c:pt idx="839">
                        <c:v>1.0551233937252564</c:v>
                      </c:pt>
                      <c:pt idx="840">
                        <c:v>1.0546894692918625</c:v>
                      </c:pt>
                      <c:pt idx="841">
                        <c:v>1.0542555448584685</c:v>
                      </c:pt>
                      <c:pt idx="842">
                        <c:v>1.0538216204250745</c:v>
                      </c:pt>
                      <c:pt idx="843">
                        <c:v>1.0533876959916806</c:v>
                      </c:pt>
                      <c:pt idx="844">
                        <c:v>1.0529537715582866</c:v>
                      </c:pt>
                      <c:pt idx="845">
                        <c:v>1.0525198471248927</c:v>
                      </c:pt>
                      <c:pt idx="846">
                        <c:v>1.0520859226914987</c:v>
                      </c:pt>
                      <c:pt idx="847">
                        <c:v>1.0516519982581047</c:v>
                      </c:pt>
                      <c:pt idx="848">
                        <c:v>1.0512180738247108</c:v>
                      </c:pt>
                      <c:pt idx="849">
                        <c:v>1.0507841493913168</c:v>
                      </c:pt>
                      <c:pt idx="850">
                        <c:v>1.0503502249579229</c:v>
                      </c:pt>
                      <c:pt idx="851">
                        <c:v>1.0499163005245289</c:v>
                      </c:pt>
                      <c:pt idx="852">
                        <c:v>1.0494823760911349</c:v>
                      </c:pt>
                      <c:pt idx="853">
                        <c:v>1.049048451657741</c:v>
                      </c:pt>
                      <c:pt idx="854">
                        <c:v>1.048614527224347</c:v>
                      </c:pt>
                      <c:pt idx="855">
                        <c:v>1.048180602790953</c:v>
                      </c:pt>
                      <c:pt idx="856">
                        <c:v>1.0477466783575591</c:v>
                      </c:pt>
                      <c:pt idx="857">
                        <c:v>1.0473127539241651</c:v>
                      </c:pt>
                      <c:pt idx="858">
                        <c:v>1.0468788294907712</c:v>
                      </c:pt>
                      <c:pt idx="859">
                        <c:v>1.0464449050573772</c:v>
                      </c:pt>
                      <c:pt idx="860">
                        <c:v>1.0460109806239832</c:v>
                      </c:pt>
                      <c:pt idx="861">
                        <c:v>1.0455770561905893</c:v>
                      </c:pt>
                      <c:pt idx="862">
                        <c:v>1.0451431317571953</c:v>
                      </c:pt>
                      <c:pt idx="863">
                        <c:v>1.0447092073238013</c:v>
                      </c:pt>
                      <c:pt idx="864">
                        <c:v>1.0442752828904074</c:v>
                      </c:pt>
                      <c:pt idx="865">
                        <c:v>1.0438413584570134</c:v>
                      </c:pt>
                      <c:pt idx="866">
                        <c:v>1.0434074340236195</c:v>
                      </c:pt>
                      <c:pt idx="867">
                        <c:v>1.0429735095902255</c:v>
                      </c:pt>
                      <c:pt idx="868">
                        <c:v>1.0425395851568315</c:v>
                      </c:pt>
                      <c:pt idx="869">
                        <c:v>1.0421056607234376</c:v>
                      </c:pt>
                      <c:pt idx="870">
                        <c:v>1.0416717362900436</c:v>
                      </c:pt>
                      <c:pt idx="871">
                        <c:v>1.0412378118566497</c:v>
                      </c:pt>
                      <c:pt idx="872">
                        <c:v>1.0408038874232557</c:v>
                      </c:pt>
                      <c:pt idx="873">
                        <c:v>1.0403699629898617</c:v>
                      </c:pt>
                      <c:pt idx="874">
                        <c:v>1.0399360385564678</c:v>
                      </c:pt>
                      <c:pt idx="875">
                        <c:v>1.039502114123074</c:v>
                      </c:pt>
                      <c:pt idx="876">
                        <c:v>1.0390681896896801</c:v>
                      </c:pt>
                      <c:pt idx="877">
                        <c:v>1.0386342652562861</c:v>
                      </c:pt>
                      <c:pt idx="878">
                        <c:v>1.0382003408228921</c:v>
                      </c:pt>
                      <c:pt idx="879">
                        <c:v>1.0377664163894982</c:v>
                      </c:pt>
                      <c:pt idx="880">
                        <c:v>1.0373324919561042</c:v>
                      </c:pt>
                      <c:pt idx="881">
                        <c:v>1.0368985675227103</c:v>
                      </c:pt>
                      <c:pt idx="882">
                        <c:v>1.0364646430893163</c:v>
                      </c:pt>
                      <c:pt idx="883">
                        <c:v>1.0360307186559223</c:v>
                      </c:pt>
                      <c:pt idx="884">
                        <c:v>1.0355967942225284</c:v>
                      </c:pt>
                      <c:pt idx="885">
                        <c:v>1.0351628697891344</c:v>
                      </c:pt>
                      <c:pt idx="886">
                        <c:v>1.0347289453557404</c:v>
                      </c:pt>
                      <c:pt idx="887">
                        <c:v>1.0342950209223465</c:v>
                      </c:pt>
                      <c:pt idx="888">
                        <c:v>1.0338610964889525</c:v>
                      </c:pt>
                      <c:pt idx="889">
                        <c:v>1.0334271720555586</c:v>
                      </c:pt>
                      <c:pt idx="890">
                        <c:v>1.0329932476221646</c:v>
                      </c:pt>
                      <c:pt idx="891">
                        <c:v>1.0325593231887706</c:v>
                      </c:pt>
                      <c:pt idx="892">
                        <c:v>1.0321253987553767</c:v>
                      </c:pt>
                      <c:pt idx="893">
                        <c:v>1.0316914743219827</c:v>
                      </c:pt>
                      <c:pt idx="894">
                        <c:v>1.0312575498885888</c:v>
                      </c:pt>
                      <c:pt idx="895">
                        <c:v>1.0308236254551948</c:v>
                      </c:pt>
                      <c:pt idx="896">
                        <c:v>1.0303897010218008</c:v>
                      </c:pt>
                      <c:pt idx="897">
                        <c:v>1.0299557765884069</c:v>
                      </c:pt>
                      <c:pt idx="898">
                        <c:v>1.0295218521550131</c:v>
                      </c:pt>
                      <c:pt idx="899">
                        <c:v>1.0290879277216192</c:v>
                      </c:pt>
                      <c:pt idx="900">
                        <c:v>1.0286540032882252</c:v>
                      </c:pt>
                      <c:pt idx="901">
                        <c:v>1.0282200788548312</c:v>
                      </c:pt>
                      <c:pt idx="902">
                        <c:v>1.0277861544214373</c:v>
                      </c:pt>
                      <c:pt idx="903">
                        <c:v>1.0273522299880433</c:v>
                      </c:pt>
                      <c:pt idx="904">
                        <c:v>1.0269183055546494</c:v>
                      </c:pt>
                      <c:pt idx="905">
                        <c:v>1.0264843811212554</c:v>
                      </c:pt>
                      <c:pt idx="906">
                        <c:v>1.0260504566878614</c:v>
                      </c:pt>
                      <c:pt idx="907">
                        <c:v>1.0256165322544675</c:v>
                      </c:pt>
                      <c:pt idx="908">
                        <c:v>1.0251826078210735</c:v>
                      </c:pt>
                      <c:pt idx="909">
                        <c:v>1.0247486833876795</c:v>
                      </c:pt>
                      <c:pt idx="910">
                        <c:v>1.0243147589542856</c:v>
                      </c:pt>
                      <c:pt idx="911">
                        <c:v>1.0238808345208916</c:v>
                      </c:pt>
                      <c:pt idx="912">
                        <c:v>1.0234469100874977</c:v>
                      </c:pt>
                      <c:pt idx="913">
                        <c:v>1.0230129856541037</c:v>
                      </c:pt>
                      <c:pt idx="914">
                        <c:v>1.0225790612207097</c:v>
                      </c:pt>
                      <c:pt idx="915">
                        <c:v>1.0221451367873158</c:v>
                      </c:pt>
                      <c:pt idx="916">
                        <c:v>1.0217112123539218</c:v>
                      </c:pt>
                      <c:pt idx="917">
                        <c:v>1.0212772879205279</c:v>
                      </c:pt>
                      <c:pt idx="918">
                        <c:v>1.0208433634871339</c:v>
                      </c:pt>
                      <c:pt idx="919">
                        <c:v>1.0204094390537399</c:v>
                      </c:pt>
                      <c:pt idx="920">
                        <c:v>1.019975514620346</c:v>
                      </c:pt>
                      <c:pt idx="921">
                        <c:v>1.019541590186952</c:v>
                      </c:pt>
                      <c:pt idx="922">
                        <c:v>1.019107665753558</c:v>
                      </c:pt>
                      <c:pt idx="923">
                        <c:v>1.0186737413201641</c:v>
                      </c:pt>
                      <c:pt idx="924">
                        <c:v>1.0182398168867701</c:v>
                      </c:pt>
                      <c:pt idx="925">
                        <c:v>1.0178058924533762</c:v>
                      </c:pt>
                      <c:pt idx="926">
                        <c:v>1.0173719680199822</c:v>
                      </c:pt>
                      <c:pt idx="927">
                        <c:v>1.0169380435865882</c:v>
                      </c:pt>
                      <c:pt idx="928">
                        <c:v>1.0165041191531943</c:v>
                      </c:pt>
                      <c:pt idx="929">
                        <c:v>1.0160701947198003</c:v>
                      </c:pt>
                      <c:pt idx="930">
                        <c:v>1.0156362702864064</c:v>
                      </c:pt>
                      <c:pt idx="931">
                        <c:v>1.0152023458530124</c:v>
                      </c:pt>
                      <c:pt idx="932">
                        <c:v>1.0147684214196184</c:v>
                      </c:pt>
                      <c:pt idx="933">
                        <c:v>1.0143344969862245</c:v>
                      </c:pt>
                      <c:pt idx="934">
                        <c:v>1.0139005725528305</c:v>
                      </c:pt>
                      <c:pt idx="935">
                        <c:v>1.0134666481194365</c:v>
                      </c:pt>
                      <c:pt idx="936">
                        <c:v>1.0130327236860426</c:v>
                      </c:pt>
                      <c:pt idx="937">
                        <c:v>1.0125987992526486</c:v>
                      </c:pt>
                      <c:pt idx="938">
                        <c:v>1.0121648748192547</c:v>
                      </c:pt>
                      <c:pt idx="939">
                        <c:v>1.0117309503858609</c:v>
                      </c:pt>
                      <c:pt idx="940">
                        <c:v>1.011297025952467</c:v>
                      </c:pt>
                      <c:pt idx="941">
                        <c:v>1.010863101519073</c:v>
                      </c:pt>
                      <c:pt idx="942">
                        <c:v>1.010429177085679</c:v>
                      </c:pt>
                      <c:pt idx="943">
                        <c:v>1.0099952526522851</c:v>
                      </c:pt>
                      <c:pt idx="944">
                        <c:v>1.0095613282188911</c:v>
                      </c:pt>
                      <c:pt idx="945">
                        <c:v>1.0091274037854971</c:v>
                      </c:pt>
                      <c:pt idx="946">
                        <c:v>1.0086934793521032</c:v>
                      </c:pt>
                      <c:pt idx="947">
                        <c:v>1.0082595549187092</c:v>
                      </c:pt>
                      <c:pt idx="948">
                        <c:v>1.0078256304853153</c:v>
                      </c:pt>
                      <c:pt idx="949">
                        <c:v>1.0073917060519213</c:v>
                      </c:pt>
                      <c:pt idx="950">
                        <c:v>1.0069577816185273</c:v>
                      </c:pt>
                      <c:pt idx="951">
                        <c:v>1.0065238571851334</c:v>
                      </c:pt>
                      <c:pt idx="952">
                        <c:v>1.0060899327517394</c:v>
                      </c:pt>
                      <c:pt idx="953">
                        <c:v>1.0056560083183455</c:v>
                      </c:pt>
                      <c:pt idx="954">
                        <c:v>1.0052220838849515</c:v>
                      </c:pt>
                      <c:pt idx="955">
                        <c:v>1.0047881594515577</c:v>
                      </c:pt>
                      <c:pt idx="956">
                        <c:v>1.0043542350181638</c:v>
                      </c:pt>
                      <c:pt idx="957">
                        <c:v>1.0039203105847698</c:v>
                      </c:pt>
                      <c:pt idx="958">
                        <c:v>1.0034863861513759</c:v>
                      </c:pt>
                      <c:pt idx="959">
                        <c:v>1.0030524617179819</c:v>
                      </c:pt>
                      <c:pt idx="960">
                        <c:v>1.0026185372845879</c:v>
                      </c:pt>
                      <c:pt idx="961">
                        <c:v>1.002184612851194</c:v>
                      </c:pt>
                      <c:pt idx="962">
                        <c:v>1.0017506884178</c:v>
                      </c:pt>
                      <c:pt idx="963">
                        <c:v>1.0013167639844061</c:v>
                      </c:pt>
                      <c:pt idx="964">
                        <c:v>1.0008828395510121</c:v>
                      </c:pt>
                      <c:pt idx="965">
                        <c:v>1.0004489151176181</c:v>
                      </c:pt>
                      <c:pt idx="966">
                        <c:v>1.0000149906842242</c:v>
                      </c:pt>
                      <c:pt idx="967">
                        <c:v>0.9995810662508301</c:v>
                      </c:pt>
                      <c:pt idx="968">
                        <c:v>0.99914714181743614</c:v>
                      </c:pt>
                      <c:pt idx="969">
                        <c:v>0.99871321738404217</c:v>
                      </c:pt>
                      <c:pt idx="970">
                        <c:v>0.99827929295064832</c:v>
                      </c:pt>
                      <c:pt idx="971">
                        <c:v>0.99784536851725436</c:v>
                      </c:pt>
                      <c:pt idx="972">
                        <c:v>0.9974114440838604</c:v>
                      </c:pt>
                      <c:pt idx="973">
                        <c:v>0.99697751965046644</c:v>
                      </c:pt>
                      <c:pt idx="974">
                        <c:v>0.99654359521707248</c:v>
                      </c:pt>
                      <c:pt idx="975">
                        <c:v>0.99610967078367851</c:v>
                      </c:pt>
                      <c:pt idx="976">
                        <c:v>0.99567574635028455</c:v>
                      </c:pt>
                      <c:pt idx="977">
                        <c:v>0.99524182191689059</c:v>
                      </c:pt>
                      <c:pt idx="978">
                        <c:v>0.99480789748349663</c:v>
                      </c:pt>
                      <c:pt idx="979">
                        <c:v>0.99437397305010267</c:v>
                      </c:pt>
                      <c:pt idx="980">
                        <c:v>0.9939400486167087</c:v>
                      </c:pt>
                      <c:pt idx="981">
                        <c:v>0.99350612418331474</c:v>
                      </c:pt>
                      <c:pt idx="982">
                        <c:v>0.99307219974992078</c:v>
                      </c:pt>
                      <c:pt idx="983">
                        <c:v>0.99263827531652682</c:v>
                      </c:pt>
                      <c:pt idx="984">
                        <c:v>0.99220435088313286</c:v>
                      </c:pt>
                      <c:pt idx="985">
                        <c:v>0.99177042644973901</c:v>
                      </c:pt>
                      <c:pt idx="986">
                        <c:v>0.99133650201634504</c:v>
                      </c:pt>
                      <c:pt idx="987">
                        <c:v>0.99090257758295108</c:v>
                      </c:pt>
                      <c:pt idx="988">
                        <c:v>0.99046865314955712</c:v>
                      </c:pt>
                      <c:pt idx="989">
                        <c:v>0.99003472871616316</c:v>
                      </c:pt>
                      <c:pt idx="990">
                        <c:v>0.9896008042827692</c:v>
                      </c:pt>
                      <c:pt idx="991">
                        <c:v>0.98916687984937524</c:v>
                      </c:pt>
                      <c:pt idx="992">
                        <c:v>0.98873295541598127</c:v>
                      </c:pt>
                      <c:pt idx="993">
                        <c:v>0.98829903098258731</c:v>
                      </c:pt>
                      <c:pt idx="994">
                        <c:v>0.98786510654919335</c:v>
                      </c:pt>
                      <c:pt idx="995">
                        <c:v>0.98743118211579939</c:v>
                      </c:pt>
                      <c:pt idx="996">
                        <c:v>0.98699725768240543</c:v>
                      </c:pt>
                      <c:pt idx="997">
                        <c:v>0.98656333324901146</c:v>
                      </c:pt>
                      <c:pt idx="998">
                        <c:v>0.9861294088156175</c:v>
                      </c:pt>
                      <c:pt idx="999">
                        <c:v>0.98569548438222354</c:v>
                      </c:pt>
                      <c:pt idx="1000">
                        <c:v>0.98526155994882969</c:v>
                      </c:pt>
                      <c:pt idx="1001">
                        <c:v>0.98482763551543573</c:v>
                      </c:pt>
                      <c:pt idx="1002">
                        <c:v>0.98439371108204177</c:v>
                      </c:pt>
                      <c:pt idx="1003">
                        <c:v>0.98395978664864781</c:v>
                      </c:pt>
                      <c:pt idx="1004">
                        <c:v>0.98352586221525384</c:v>
                      </c:pt>
                      <c:pt idx="1005">
                        <c:v>0.98309193778185988</c:v>
                      </c:pt>
                      <c:pt idx="1006">
                        <c:v>0.98265801334846592</c:v>
                      </c:pt>
                      <c:pt idx="1007">
                        <c:v>0.98222408891507196</c:v>
                      </c:pt>
                      <c:pt idx="1008">
                        <c:v>0.981790164481678</c:v>
                      </c:pt>
                      <c:pt idx="1009">
                        <c:v>0.98135624004828403</c:v>
                      </c:pt>
                      <c:pt idx="1010">
                        <c:v>0.98092231561489007</c:v>
                      </c:pt>
                      <c:pt idx="1011">
                        <c:v>0.98048839118149611</c:v>
                      </c:pt>
                      <c:pt idx="1012">
                        <c:v>0.98005446674810215</c:v>
                      </c:pt>
                      <c:pt idx="1013">
                        <c:v>0.97962054231470819</c:v>
                      </c:pt>
                      <c:pt idx="1014">
                        <c:v>0.97918661788131423</c:v>
                      </c:pt>
                      <c:pt idx="1015">
                        <c:v>0.97875269344792037</c:v>
                      </c:pt>
                      <c:pt idx="1016">
                        <c:v>0.97831876901452641</c:v>
                      </c:pt>
                      <c:pt idx="1017">
                        <c:v>0.97788484458113245</c:v>
                      </c:pt>
                      <c:pt idx="1018">
                        <c:v>0.97745092014773849</c:v>
                      </c:pt>
                      <c:pt idx="1019">
                        <c:v>0.97701699571434453</c:v>
                      </c:pt>
                      <c:pt idx="1020">
                        <c:v>0.97658307128095057</c:v>
                      </c:pt>
                      <c:pt idx="1021">
                        <c:v>0.9761491468475566</c:v>
                      </c:pt>
                      <c:pt idx="1022">
                        <c:v>0.97571522241416264</c:v>
                      </c:pt>
                      <c:pt idx="1023">
                        <c:v>0.97528129798076868</c:v>
                      </c:pt>
                      <c:pt idx="1024">
                        <c:v>0.97484737354737472</c:v>
                      </c:pt>
                      <c:pt idx="1025">
                        <c:v>0.97441344911398076</c:v>
                      </c:pt>
                      <c:pt idx="1026">
                        <c:v>0.97397952468058679</c:v>
                      </c:pt>
                      <c:pt idx="1027">
                        <c:v>0.97354560024719283</c:v>
                      </c:pt>
                      <c:pt idx="1028">
                        <c:v>0.97311167581379887</c:v>
                      </c:pt>
                      <c:pt idx="1029">
                        <c:v>0.97267775138040491</c:v>
                      </c:pt>
                      <c:pt idx="1030">
                        <c:v>0.97224382694701095</c:v>
                      </c:pt>
                      <c:pt idx="1031">
                        <c:v>0.9718099025136171</c:v>
                      </c:pt>
                      <c:pt idx="1032">
                        <c:v>0.97137597808022313</c:v>
                      </c:pt>
                      <c:pt idx="1033">
                        <c:v>0.97094205364682917</c:v>
                      </c:pt>
                      <c:pt idx="1034">
                        <c:v>0.97050812921343521</c:v>
                      </c:pt>
                      <c:pt idx="1035">
                        <c:v>0.97007420478004125</c:v>
                      </c:pt>
                      <c:pt idx="1036">
                        <c:v>0.96964028034664729</c:v>
                      </c:pt>
                      <c:pt idx="1037">
                        <c:v>0.96920635591325333</c:v>
                      </c:pt>
                      <c:pt idx="1038">
                        <c:v>0.96877243147985936</c:v>
                      </c:pt>
                      <c:pt idx="1039">
                        <c:v>0.9683385070464654</c:v>
                      </c:pt>
                      <c:pt idx="1040">
                        <c:v>0.96790458261307144</c:v>
                      </c:pt>
                      <c:pt idx="1041">
                        <c:v>0.96747065817967748</c:v>
                      </c:pt>
                      <c:pt idx="1042">
                        <c:v>0.96703673374628352</c:v>
                      </c:pt>
                      <c:pt idx="1043">
                        <c:v>0.96660280931288955</c:v>
                      </c:pt>
                      <c:pt idx="1044">
                        <c:v>0.96616888487949559</c:v>
                      </c:pt>
                      <c:pt idx="1045">
                        <c:v>0.96573496044610163</c:v>
                      </c:pt>
                      <c:pt idx="1046">
                        <c:v>0.96530103601270778</c:v>
                      </c:pt>
                      <c:pt idx="1047">
                        <c:v>0.96486711157931382</c:v>
                      </c:pt>
                      <c:pt idx="1048">
                        <c:v>0.96443318714591986</c:v>
                      </c:pt>
                      <c:pt idx="1049">
                        <c:v>0.9639992627125259</c:v>
                      </c:pt>
                      <c:pt idx="1050">
                        <c:v>0.96356533827913193</c:v>
                      </c:pt>
                      <c:pt idx="1051">
                        <c:v>0.96313141384573797</c:v>
                      </c:pt>
                      <c:pt idx="1052">
                        <c:v>0.96269748941234401</c:v>
                      </c:pt>
                      <c:pt idx="1053">
                        <c:v>0.96226356497895005</c:v>
                      </c:pt>
                      <c:pt idx="1054">
                        <c:v>0.96182964054555609</c:v>
                      </c:pt>
                      <c:pt idx="1055">
                        <c:v>0.96139571611216212</c:v>
                      </c:pt>
                      <c:pt idx="1056">
                        <c:v>0.96096179167876816</c:v>
                      </c:pt>
                      <c:pt idx="1057">
                        <c:v>0.9605278672453742</c:v>
                      </c:pt>
                      <c:pt idx="1058">
                        <c:v>0.96009394281198024</c:v>
                      </c:pt>
                      <c:pt idx="1059">
                        <c:v>0.95966001837858628</c:v>
                      </c:pt>
                      <c:pt idx="1060">
                        <c:v>0.95922609394519232</c:v>
                      </c:pt>
                      <c:pt idx="1061">
                        <c:v>0.95879216951179846</c:v>
                      </c:pt>
                      <c:pt idx="1062">
                        <c:v>0.9583582450784045</c:v>
                      </c:pt>
                      <c:pt idx="1063">
                        <c:v>0.95792432064501054</c:v>
                      </c:pt>
                      <c:pt idx="1064">
                        <c:v>0.95749039621161658</c:v>
                      </c:pt>
                      <c:pt idx="1065">
                        <c:v>0.95705647177822262</c:v>
                      </c:pt>
                      <c:pt idx="1066">
                        <c:v>0.95662254734482866</c:v>
                      </c:pt>
                      <c:pt idx="1067">
                        <c:v>0.95618862291143469</c:v>
                      </c:pt>
                      <c:pt idx="1068">
                        <c:v>0.95575469847804073</c:v>
                      </c:pt>
                      <c:pt idx="1069">
                        <c:v>0.95532077404464677</c:v>
                      </c:pt>
                      <c:pt idx="1070">
                        <c:v>0.95488684961125281</c:v>
                      </c:pt>
                      <c:pt idx="1071">
                        <c:v>0.95445292517785885</c:v>
                      </c:pt>
                      <c:pt idx="1072">
                        <c:v>0.95401900074446488</c:v>
                      </c:pt>
                      <c:pt idx="1073">
                        <c:v>0.95358507631107092</c:v>
                      </c:pt>
                      <c:pt idx="1074">
                        <c:v>0.95315115187767696</c:v>
                      </c:pt>
                      <c:pt idx="1075">
                        <c:v>0.952717227444283</c:v>
                      </c:pt>
                      <c:pt idx="1076">
                        <c:v>0.95228330301088915</c:v>
                      </c:pt>
                      <c:pt idx="1077">
                        <c:v>0.95184937857749519</c:v>
                      </c:pt>
                      <c:pt idx="1078">
                        <c:v>0.95141545414410122</c:v>
                      </c:pt>
                      <c:pt idx="1079">
                        <c:v>0.95098152971070726</c:v>
                      </c:pt>
                      <c:pt idx="1080">
                        <c:v>0.9505476052773133</c:v>
                      </c:pt>
                      <c:pt idx="1081">
                        <c:v>0.95011368084391934</c:v>
                      </c:pt>
                      <c:pt idx="1082">
                        <c:v>0.94967975641052538</c:v>
                      </c:pt>
                      <c:pt idx="1083">
                        <c:v>0.94924583197713142</c:v>
                      </c:pt>
                      <c:pt idx="1084">
                        <c:v>0.94881190754373745</c:v>
                      </c:pt>
                      <c:pt idx="1085">
                        <c:v>0.94837798311034349</c:v>
                      </c:pt>
                      <c:pt idx="1086">
                        <c:v>0.94794405867694953</c:v>
                      </c:pt>
                      <c:pt idx="1087">
                        <c:v>0.94751013424355557</c:v>
                      </c:pt>
                      <c:pt idx="1088">
                        <c:v>0.94707620981016161</c:v>
                      </c:pt>
                      <c:pt idx="1089">
                        <c:v>0.94664228537676764</c:v>
                      </c:pt>
                      <c:pt idx="1090">
                        <c:v>0.94620836094337368</c:v>
                      </c:pt>
                      <c:pt idx="1091">
                        <c:v>0.94577443650997983</c:v>
                      </c:pt>
                      <c:pt idx="1092">
                        <c:v>0.94534051207658587</c:v>
                      </c:pt>
                      <c:pt idx="1093">
                        <c:v>0.94490658764319191</c:v>
                      </c:pt>
                      <c:pt idx="1094">
                        <c:v>0.94447266320979795</c:v>
                      </c:pt>
                      <c:pt idx="1095">
                        <c:v>0.94403873877640399</c:v>
                      </c:pt>
                      <c:pt idx="1096">
                        <c:v>0.94360481434301002</c:v>
                      </c:pt>
                      <c:pt idx="1097">
                        <c:v>0.94317088990961606</c:v>
                      </c:pt>
                      <c:pt idx="1098">
                        <c:v>0.9427369654762221</c:v>
                      </c:pt>
                      <c:pt idx="1099">
                        <c:v>0.94230304104282814</c:v>
                      </c:pt>
                      <c:pt idx="1100">
                        <c:v>0.94186911660943418</c:v>
                      </c:pt>
                      <c:pt idx="1101">
                        <c:v>0.94143519217604021</c:v>
                      </c:pt>
                      <c:pt idx="1102">
                        <c:v>0.94100126774264625</c:v>
                      </c:pt>
                      <c:pt idx="1103">
                        <c:v>0.94056734330925229</c:v>
                      </c:pt>
                      <c:pt idx="1104">
                        <c:v>0.94013341887585833</c:v>
                      </c:pt>
                      <c:pt idx="1105">
                        <c:v>0.93969949444246437</c:v>
                      </c:pt>
                      <c:pt idx="1106">
                        <c:v>0.93926557000907041</c:v>
                      </c:pt>
                      <c:pt idx="1107">
                        <c:v>0.93883164557567655</c:v>
                      </c:pt>
                      <c:pt idx="1108">
                        <c:v>0.93839772114228259</c:v>
                      </c:pt>
                      <c:pt idx="1109">
                        <c:v>0.93796379670888863</c:v>
                      </c:pt>
                      <c:pt idx="1110">
                        <c:v>0.93752987227549467</c:v>
                      </c:pt>
                      <c:pt idx="1111">
                        <c:v>0.93709594784210071</c:v>
                      </c:pt>
                      <c:pt idx="1112">
                        <c:v>0.93666202340870675</c:v>
                      </c:pt>
                      <c:pt idx="1113">
                        <c:v>0.93622809897531278</c:v>
                      </c:pt>
                      <c:pt idx="1114">
                        <c:v>0.93579417454191882</c:v>
                      </c:pt>
                      <c:pt idx="1115">
                        <c:v>0.93536025010852486</c:v>
                      </c:pt>
                      <c:pt idx="1116">
                        <c:v>0.9349263256751309</c:v>
                      </c:pt>
                      <c:pt idx="1117">
                        <c:v>0.93449240124173694</c:v>
                      </c:pt>
                      <c:pt idx="1118">
                        <c:v>0.93405847680834297</c:v>
                      </c:pt>
                      <c:pt idx="1119">
                        <c:v>0.93362455237494901</c:v>
                      </c:pt>
                      <c:pt idx="1120">
                        <c:v>0.93319062794155505</c:v>
                      </c:pt>
                      <c:pt idx="1121">
                        <c:v>0.93275670350816109</c:v>
                      </c:pt>
                      <c:pt idx="1122">
                        <c:v>0.93232277907476724</c:v>
                      </c:pt>
                      <c:pt idx="1123">
                        <c:v>0.93188885464137328</c:v>
                      </c:pt>
                      <c:pt idx="1124">
                        <c:v>0.93145493020797931</c:v>
                      </c:pt>
                      <c:pt idx="1125">
                        <c:v>0.93102100577458535</c:v>
                      </c:pt>
                      <c:pt idx="1126">
                        <c:v>0.93058708134119139</c:v>
                      </c:pt>
                      <c:pt idx="1127">
                        <c:v>0.93015315690779743</c:v>
                      </c:pt>
                      <c:pt idx="1128">
                        <c:v>0.92971923247440347</c:v>
                      </c:pt>
                      <c:pt idx="1129">
                        <c:v>0.92928530804100951</c:v>
                      </c:pt>
                      <c:pt idx="1130">
                        <c:v>0.92885138360761554</c:v>
                      </c:pt>
                      <c:pt idx="1131">
                        <c:v>0.92841745917422158</c:v>
                      </c:pt>
                      <c:pt idx="1132">
                        <c:v>0.92798353474082762</c:v>
                      </c:pt>
                      <c:pt idx="1133">
                        <c:v>0.92754961030743366</c:v>
                      </c:pt>
                      <c:pt idx="1134">
                        <c:v>0.9271156858740397</c:v>
                      </c:pt>
                      <c:pt idx="1135">
                        <c:v>0.92668176144064573</c:v>
                      </c:pt>
                      <c:pt idx="1136">
                        <c:v>0.92624783700725177</c:v>
                      </c:pt>
                      <c:pt idx="1137">
                        <c:v>0.92581391257385792</c:v>
                      </c:pt>
                      <c:pt idx="1138">
                        <c:v>0.92537998814046396</c:v>
                      </c:pt>
                      <c:pt idx="1139">
                        <c:v>0.92494606370707</c:v>
                      </c:pt>
                      <c:pt idx="1140">
                        <c:v>0.92451213927367604</c:v>
                      </c:pt>
                      <c:pt idx="1141">
                        <c:v>0.92407821484028208</c:v>
                      </c:pt>
                      <c:pt idx="1142">
                        <c:v>0.92364429040688811</c:v>
                      </c:pt>
                      <c:pt idx="1143">
                        <c:v>0.92321036597349415</c:v>
                      </c:pt>
                      <c:pt idx="1144">
                        <c:v>0.92277644154010019</c:v>
                      </c:pt>
                      <c:pt idx="1145">
                        <c:v>0.92234251710670623</c:v>
                      </c:pt>
                      <c:pt idx="1146">
                        <c:v>0.92190859267331227</c:v>
                      </c:pt>
                      <c:pt idx="1147">
                        <c:v>0.9214746682399183</c:v>
                      </c:pt>
                      <c:pt idx="1148">
                        <c:v>0.92104074380652434</c:v>
                      </c:pt>
                      <c:pt idx="1149">
                        <c:v>0.92060681937313038</c:v>
                      </c:pt>
                      <c:pt idx="1150">
                        <c:v>0.92017289493973642</c:v>
                      </c:pt>
                      <c:pt idx="1151">
                        <c:v>0.91973897050634246</c:v>
                      </c:pt>
                      <c:pt idx="1152">
                        <c:v>0.91930504607294861</c:v>
                      </c:pt>
                      <c:pt idx="1153">
                        <c:v>0.91887112163955464</c:v>
                      </c:pt>
                      <c:pt idx="1154">
                        <c:v>0.91843719720616068</c:v>
                      </c:pt>
                      <c:pt idx="1155">
                        <c:v>0.91800327277276672</c:v>
                      </c:pt>
                      <c:pt idx="1156">
                        <c:v>0.91756934833937276</c:v>
                      </c:pt>
                      <c:pt idx="1157">
                        <c:v>0.9171354239059788</c:v>
                      </c:pt>
                      <c:pt idx="1158">
                        <c:v>0.91670149947258484</c:v>
                      </c:pt>
                      <c:pt idx="1159">
                        <c:v>0.91626757503919087</c:v>
                      </c:pt>
                      <c:pt idx="1160">
                        <c:v>0.91583365060579691</c:v>
                      </c:pt>
                      <c:pt idx="1161">
                        <c:v>0.91539972617240295</c:v>
                      </c:pt>
                      <c:pt idx="1162">
                        <c:v>0.91496580173900899</c:v>
                      </c:pt>
                      <c:pt idx="1163">
                        <c:v>0.91453187730561503</c:v>
                      </c:pt>
                      <c:pt idx="1164">
                        <c:v>0.91409795287222106</c:v>
                      </c:pt>
                      <c:pt idx="1165">
                        <c:v>0.9136640284388271</c:v>
                      </c:pt>
                      <c:pt idx="1166">
                        <c:v>0.91323010400543314</c:v>
                      </c:pt>
                      <c:pt idx="1167">
                        <c:v>0.91279617957203918</c:v>
                      </c:pt>
                      <c:pt idx="1168">
                        <c:v>0.91236225513864533</c:v>
                      </c:pt>
                      <c:pt idx="1169">
                        <c:v>0.91192833070525137</c:v>
                      </c:pt>
                      <c:pt idx="1170">
                        <c:v>0.9114944062718574</c:v>
                      </c:pt>
                      <c:pt idx="1171">
                        <c:v>0.91106048183846344</c:v>
                      </c:pt>
                      <c:pt idx="1172">
                        <c:v>0.91062655740506948</c:v>
                      </c:pt>
                      <c:pt idx="1173">
                        <c:v>0.91019263297167552</c:v>
                      </c:pt>
                      <c:pt idx="1174">
                        <c:v>0.90975870853828156</c:v>
                      </c:pt>
                      <c:pt idx="1175">
                        <c:v>0.9093247841048876</c:v>
                      </c:pt>
                      <c:pt idx="1176">
                        <c:v>0.90889085967149363</c:v>
                      </c:pt>
                      <c:pt idx="1177">
                        <c:v>0.90845693523809967</c:v>
                      </c:pt>
                      <c:pt idx="1178">
                        <c:v>0.90802301080470571</c:v>
                      </c:pt>
                      <c:pt idx="1179">
                        <c:v>0.90758908637131175</c:v>
                      </c:pt>
                      <c:pt idx="1180">
                        <c:v>0.90715516193791779</c:v>
                      </c:pt>
                      <c:pt idx="1181">
                        <c:v>0.90672123750452382</c:v>
                      </c:pt>
                      <c:pt idx="1182">
                        <c:v>0.90628731307112986</c:v>
                      </c:pt>
                      <c:pt idx="1183">
                        <c:v>0.90585338863773601</c:v>
                      </c:pt>
                      <c:pt idx="1184">
                        <c:v>0.90541946420434205</c:v>
                      </c:pt>
                      <c:pt idx="1185">
                        <c:v>0.90498553977094809</c:v>
                      </c:pt>
                      <c:pt idx="1186">
                        <c:v>0.90455161533755413</c:v>
                      </c:pt>
                      <c:pt idx="1187">
                        <c:v>0.90411769090416017</c:v>
                      </c:pt>
                      <c:pt idx="1188">
                        <c:v>0.9036837664707662</c:v>
                      </c:pt>
                      <c:pt idx="1189">
                        <c:v>0.90324984203737224</c:v>
                      </c:pt>
                      <c:pt idx="1190">
                        <c:v>0.90281591760397828</c:v>
                      </c:pt>
                      <c:pt idx="1191">
                        <c:v>0.90238199317058432</c:v>
                      </c:pt>
                      <c:pt idx="1192">
                        <c:v>0.90194806873719036</c:v>
                      </c:pt>
                      <c:pt idx="1193">
                        <c:v>0.90151414430379639</c:v>
                      </c:pt>
                      <c:pt idx="1194">
                        <c:v>0.90108021987040243</c:v>
                      </c:pt>
                      <c:pt idx="1195">
                        <c:v>0.90064629543700847</c:v>
                      </c:pt>
                      <c:pt idx="1196">
                        <c:v>0.90021237100361451</c:v>
                      </c:pt>
                      <c:pt idx="1197">
                        <c:v>0.89977844657022055</c:v>
                      </c:pt>
                      <c:pt idx="1198">
                        <c:v>0.8993445221368267</c:v>
                      </c:pt>
                      <c:pt idx="1199">
                        <c:v>0.89891059770343273</c:v>
                      </c:pt>
                      <c:pt idx="1200">
                        <c:v>0.89847667327003877</c:v>
                      </c:pt>
                      <c:pt idx="1201">
                        <c:v>0.89804274883664481</c:v>
                      </c:pt>
                      <c:pt idx="1202">
                        <c:v>0.89760882440325085</c:v>
                      </c:pt>
                      <c:pt idx="1203">
                        <c:v>0.89717489996985689</c:v>
                      </c:pt>
                      <c:pt idx="1204">
                        <c:v>0.89674097553646293</c:v>
                      </c:pt>
                      <c:pt idx="1205">
                        <c:v>0.89630705110306896</c:v>
                      </c:pt>
                      <c:pt idx="1206">
                        <c:v>0.895873126669675</c:v>
                      </c:pt>
                      <c:pt idx="1207">
                        <c:v>0.89543920223628104</c:v>
                      </c:pt>
                      <c:pt idx="1208">
                        <c:v>0.89500527780288708</c:v>
                      </c:pt>
                      <c:pt idx="1209">
                        <c:v>0.89457135336949312</c:v>
                      </c:pt>
                      <c:pt idx="1210">
                        <c:v>0.89413742893609915</c:v>
                      </c:pt>
                      <c:pt idx="1211">
                        <c:v>0.89370350450270519</c:v>
                      </c:pt>
                      <c:pt idx="1212">
                        <c:v>0.89326958006931123</c:v>
                      </c:pt>
                      <c:pt idx="1213">
                        <c:v>0.89283565563591738</c:v>
                      </c:pt>
                      <c:pt idx="1214">
                        <c:v>0.89240173120252342</c:v>
                      </c:pt>
                      <c:pt idx="1215">
                        <c:v>0.89196780676912946</c:v>
                      </c:pt>
                      <c:pt idx="1216">
                        <c:v>0.89153388233573549</c:v>
                      </c:pt>
                      <c:pt idx="1217">
                        <c:v>0.89109995790234153</c:v>
                      </c:pt>
                      <c:pt idx="1218">
                        <c:v>0.89066603346894757</c:v>
                      </c:pt>
                      <c:pt idx="1219">
                        <c:v>0.89023210903555361</c:v>
                      </c:pt>
                      <c:pt idx="1220">
                        <c:v>0.88979818460215965</c:v>
                      </c:pt>
                      <c:pt idx="1221">
                        <c:v>0.88936426016876569</c:v>
                      </c:pt>
                      <c:pt idx="1222">
                        <c:v>0.88893033573537172</c:v>
                      </c:pt>
                      <c:pt idx="1223">
                        <c:v>0.88849641130197776</c:v>
                      </c:pt>
                      <c:pt idx="1224">
                        <c:v>0.8880624868685838</c:v>
                      </c:pt>
                      <c:pt idx="1225">
                        <c:v>0.88762856243518984</c:v>
                      </c:pt>
                      <c:pt idx="1226">
                        <c:v>0.88719463800179588</c:v>
                      </c:pt>
                      <c:pt idx="1227">
                        <c:v>0.88676071356840191</c:v>
                      </c:pt>
                      <c:pt idx="1228">
                        <c:v>0.88632678913500806</c:v>
                      </c:pt>
                      <c:pt idx="1229">
                        <c:v>0.8858928647016141</c:v>
                      </c:pt>
                      <c:pt idx="1230">
                        <c:v>0.88545894026822014</c:v>
                      </c:pt>
                      <c:pt idx="1231">
                        <c:v>0.88502501583482618</c:v>
                      </c:pt>
                      <c:pt idx="1232">
                        <c:v>0.88459109140143222</c:v>
                      </c:pt>
                      <c:pt idx="1233">
                        <c:v>0.88415716696803826</c:v>
                      </c:pt>
                      <c:pt idx="1234">
                        <c:v>0.88372324253464429</c:v>
                      </c:pt>
                      <c:pt idx="1235">
                        <c:v>0.88328931810125033</c:v>
                      </c:pt>
                      <c:pt idx="1236">
                        <c:v>0.88285539366785637</c:v>
                      </c:pt>
                      <c:pt idx="1237">
                        <c:v>0.88242146923446241</c:v>
                      </c:pt>
                      <c:pt idx="1238">
                        <c:v>0.88198754480106845</c:v>
                      </c:pt>
                      <c:pt idx="1239">
                        <c:v>0.88155362036767448</c:v>
                      </c:pt>
                      <c:pt idx="1240">
                        <c:v>0.88111969593428052</c:v>
                      </c:pt>
                      <c:pt idx="1241">
                        <c:v>0.88068577150088656</c:v>
                      </c:pt>
                      <c:pt idx="1242">
                        <c:v>0.8802518470674926</c:v>
                      </c:pt>
                      <c:pt idx="1243">
                        <c:v>0.87981792263409864</c:v>
                      </c:pt>
                      <c:pt idx="1244">
                        <c:v>0.87938399820070479</c:v>
                      </c:pt>
                      <c:pt idx="1245">
                        <c:v>0.87895007376731082</c:v>
                      </c:pt>
                      <c:pt idx="1246">
                        <c:v>0.87851614933391686</c:v>
                      </c:pt>
                      <c:pt idx="1247">
                        <c:v>0.8780822249005229</c:v>
                      </c:pt>
                      <c:pt idx="1248">
                        <c:v>0.87764830046712894</c:v>
                      </c:pt>
                      <c:pt idx="1249">
                        <c:v>0.87721437603373498</c:v>
                      </c:pt>
                      <c:pt idx="1250">
                        <c:v>0.87678045160034102</c:v>
                      </c:pt>
                      <c:pt idx="1251">
                        <c:v>0.87634652716694705</c:v>
                      </c:pt>
                      <c:pt idx="1252">
                        <c:v>0.87591260273355309</c:v>
                      </c:pt>
                      <c:pt idx="1253">
                        <c:v>0.87547867830015913</c:v>
                      </c:pt>
                      <c:pt idx="1254">
                        <c:v>0.87504475386676517</c:v>
                      </c:pt>
                      <c:pt idx="1255">
                        <c:v>0.87461082943337121</c:v>
                      </c:pt>
                      <c:pt idx="1256">
                        <c:v>0.87417690499997724</c:v>
                      </c:pt>
                      <c:pt idx="1257">
                        <c:v>0.87374298056658328</c:v>
                      </c:pt>
                      <c:pt idx="1258">
                        <c:v>0.87330905613318932</c:v>
                      </c:pt>
                      <c:pt idx="1259">
                        <c:v>0.87287513169979547</c:v>
                      </c:pt>
                      <c:pt idx="1260">
                        <c:v>0.87244120726640151</c:v>
                      </c:pt>
                      <c:pt idx="1261">
                        <c:v>0.87200728283300755</c:v>
                      </c:pt>
                      <c:pt idx="1262">
                        <c:v>0.87157335839961358</c:v>
                      </c:pt>
                      <c:pt idx="1263">
                        <c:v>0.87113943396621962</c:v>
                      </c:pt>
                      <c:pt idx="1264">
                        <c:v>0.87070550953282566</c:v>
                      </c:pt>
                      <c:pt idx="1265">
                        <c:v>0.8702715850994317</c:v>
                      </c:pt>
                      <c:pt idx="1266">
                        <c:v>0.86983766066603774</c:v>
                      </c:pt>
                      <c:pt idx="1267">
                        <c:v>0.86940373623264378</c:v>
                      </c:pt>
                      <c:pt idx="1268">
                        <c:v>0.86896981179924981</c:v>
                      </c:pt>
                      <c:pt idx="1269">
                        <c:v>0.86853588736585585</c:v>
                      </c:pt>
                      <c:pt idx="1270">
                        <c:v>0.86810196293246189</c:v>
                      </c:pt>
                      <c:pt idx="1271">
                        <c:v>0.86766803849906793</c:v>
                      </c:pt>
                      <c:pt idx="1272">
                        <c:v>0.86723411406567397</c:v>
                      </c:pt>
                      <c:pt idx="1273">
                        <c:v>0.86680018963228</c:v>
                      </c:pt>
                      <c:pt idx="1274">
                        <c:v>0.86636626519888615</c:v>
                      </c:pt>
                      <c:pt idx="1275">
                        <c:v>0.86593234076549219</c:v>
                      </c:pt>
                      <c:pt idx="1276">
                        <c:v>0.86549841633209823</c:v>
                      </c:pt>
                      <c:pt idx="1277">
                        <c:v>0.86506449189870427</c:v>
                      </c:pt>
                      <c:pt idx="1278">
                        <c:v>0.86463056746531031</c:v>
                      </c:pt>
                      <c:pt idx="1279">
                        <c:v>0.86419664303191635</c:v>
                      </c:pt>
                      <c:pt idx="1280">
                        <c:v>0.86376271859852238</c:v>
                      </c:pt>
                      <c:pt idx="1281">
                        <c:v>0.86332879416512842</c:v>
                      </c:pt>
                      <c:pt idx="1282">
                        <c:v>0.86289486973173446</c:v>
                      </c:pt>
                      <c:pt idx="1283">
                        <c:v>0.8624609452983405</c:v>
                      </c:pt>
                      <c:pt idx="1284">
                        <c:v>0.86202702086494654</c:v>
                      </c:pt>
                      <c:pt idx="1285">
                        <c:v>0.86159309643155257</c:v>
                      </c:pt>
                      <c:pt idx="1286">
                        <c:v>0.86115917199815861</c:v>
                      </c:pt>
                      <c:pt idx="1287">
                        <c:v>0.86072524756476465</c:v>
                      </c:pt>
                      <c:pt idx="1288">
                        <c:v>0.86029132313137069</c:v>
                      </c:pt>
                      <c:pt idx="1289">
                        <c:v>0.85985739869797684</c:v>
                      </c:pt>
                      <c:pt idx="1290">
                        <c:v>0.85942347426458288</c:v>
                      </c:pt>
                      <c:pt idx="1291">
                        <c:v>0.85898954983118891</c:v>
                      </c:pt>
                      <c:pt idx="1292">
                        <c:v>0.85855562539779495</c:v>
                      </c:pt>
                      <c:pt idx="1293">
                        <c:v>0.85812170096440099</c:v>
                      </c:pt>
                      <c:pt idx="1294">
                        <c:v>0.85768777653100703</c:v>
                      </c:pt>
                      <c:pt idx="1295">
                        <c:v>0.85725385209761307</c:v>
                      </c:pt>
                      <c:pt idx="1296">
                        <c:v>0.85681992766421911</c:v>
                      </c:pt>
                    </c:numCache>
                  </c:numRef>
                </c:yVal>
                <c:smooth val="1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D-97D3-4C2D-8441-7245142C9EF2}"/>
                  </c:ext>
                </c:extLst>
              </c15:ser>
            </c15:filteredScatterSeries>
          </c:ext>
        </c:extLst>
      </c:scatterChart>
      <c:valAx>
        <c:axId val="49334911"/>
        <c:scaling>
          <c:orientation val="minMax"/>
          <c:max val="4500"/>
          <c:min val="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4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Verdana" panose="020B0604030504040204" pitchFamily="34" charset="0"/>
                    <a:ea typeface="Verdana" panose="020B0604030504040204" pitchFamily="34" charset="0"/>
                    <a:cs typeface="+mn-cs"/>
                  </a:defRPr>
                </a:pPr>
                <a:r>
                  <a:rPr lang="en-US" sz="2400"/>
                  <a:t>EIA L48 Underground Natural Gas Storage</a:t>
                </a:r>
                <a:r>
                  <a:rPr lang="en-US" sz="2400" baseline="0"/>
                  <a:t> (MMcf)</a:t>
                </a:r>
                <a:endParaRPr lang="en-US" sz="2400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2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Verdana" panose="020B0604030504040204" pitchFamily="34" charset="0"/>
                  <a:ea typeface="Verdana" panose="020B0604030504040204" pitchFamily="34" charset="0"/>
                  <a:cs typeface="+mn-cs"/>
                </a:defRPr>
              </a:pPr>
              <a:endParaRPr lang="en-US"/>
            </a:p>
          </c:txPr>
        </c:title>
        <c:numFmt formatCode="#,##0_);[Red]\(#,##0\)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231F2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endParaRPr lang="en-US"/>
          </a:p>
        </c:txPr>
        <c:crossAx val="49325791"/>
        <c:crosses val="autoZero"/>
        <c:crossBetween val="midCat"/>
        <c:majorUnit val="900"/>
      </c:valAx>
      <c:valAx>
        <c:axId val="49325791"/>
        <c:scaling>
          <c:orientation val="minMax"/>
          <c:max val="3.75"/>
          <c:min val="-1.25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4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Verdana" panose="020B0604030504040204" pitchFamily="34" charset="0"/>
                    <a:ea typeface="Verdana" panose="020B0604030504040204" pitchFamily="34" charset="0"/>
                    <a:cs typeface="+mn-cs"/>
                  </a:defRPr>
                </a:pPr>
                <a:r>
                  <a:rPr lang="en-US" sz="2400"/>
                  <a:t>NYMEX Henry Hub Futures Mar - Apr ($/MMBtu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24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Verdana" panose="020B0604030504040204" pitchFamily="34" charset="0"/>
                  <a:ea typeface="Verdana" panose="020B0604030504040204" pitchFamily="34" charset="0"/>
                  <a:cs typeface="+mn-cs"/>
                </a:defRPr>
              </a:pPr>
              <a:endParaRPr lang="en-US"/>
            </a:p>
          </c:txPr>
        </c:title>
        <c:numFmt formatCode="_(&quot;$&quot;* #,##0.00_);_(&quot;$&quot;* \(#,##0.00\);_(&quot;$&quot;* &quot;-&quot;??_);_(@_)" sourceLinked="0"/>
        <c:majorTickMark val="out"/>
        <c:minorTickMark val="none"/>
        <c:tickLblPos val="nextTo"/>
        <c:spPr>
          <a:noFill/>
          <a:ln w="9525" cap="flat" cmpd="sng" algn="ctr">
            <a:solidFill>
              <a:srgbClr val="231F2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endParaRPr lang="en-US"/>
          </a:p>
        </c:txPr>
        <c:crossAx val="49334911"/>
        <c:crosses val="autoZero"/>
        <c:crossBetween val="midCat"/>
        <c:majorUnit val="1.25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Verdana" panose="020B0604030504040204" pitchFamily="34" charset="0"/>
          <a:ea typeface="Verdana" panose="020B060403050404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[17]Storage Demand PADD1&amp;3 Mogas'!$R$2768:$R$2912</c:f>
              <c:numCache>
                <c:formatCode>General</c:formatCode>
                <c:ptCount val="145"/>
                <c:pt idx="0">
                  <c:v>43823</c:v>
                </c:pt>
                <c:pt idx="1">
                  <c:v>43825</c:v>
                </c:pt>
                <c:pt idx="2">
                  <c:v>43826</c:v>
                </c:pt>
                <c:pt idx="3">
                  <c:v>43829</c:v>
                </c:pt>
                <c:pt idx="4">
                  <c:v>43830</c:v>
                </c:pt>
                <c:pt idx="5">
                  <c:v>43832</c:v>
                </c:pt>
                <c:pt idx="6">
                  <c:v>43833</c:v>
                </c:pt>
                <c:pt idx="7">
                  <c:v>43836</c:v>
                </c:pt>
                <c:pt idx="8">
                  <c:v>43837</c:v>
                </c:pt>
                <c:pt idx="9">
                  <c:v>43838</c:v>
                </c:pt>
                <c:pt idx="10">
                  <c:v>43839</c:v>
                </c:pt>
                <c:pt idx="11">
                  <c:v>43840</c:v>
                </c:pt>
                <c:pt idx="12">
                  <c:v>43843</c:v>
                </c:pt>
                <c:pt idx="13">
                  <c:v>43844</c:v>
                </c:pt>
                <c:pt idx="14">
                  <c:v>43845</c:v>
                </c:pt>
                <c:pt idx="15">
                  <c:v>43846</c:v>
                </c:pt>
                <c:pt idx="16">
                  <c:v>43847</c:v>
                </c:pt>
                <c:pt idx="17">
                  <c:v>43851</c:v>
                </c:pt>
                <c:pt idx="18">
                  <c:v>43852</c:v>
                </c:pt>
                <c:pt idx="19">
                  <c:v>43853</c:v>
                </c:pt>
                <c:pt idx="20">
                  <c:v>43854</c:v>
                </c:pt>
                <c:pt idx="21">
                  <c:v>43857</c:v>
                </c:pt>
                <c:pt idx="22">
                  <c:v>43858</c:v>
                </c:pt>
                <c:pt idx="23">
                  <c:v>43859</c:v>
                </c:pt>
                <c:pt idx="24">
                  <c:v>43860</c:v>
                </c:pt>
                <c:pt idx="25">
                  <c:v>43861</c:v>
                </c:pt>
                <c:pt idx="26">
                  <c:v>43864</c:v>
                </c:pt>
                <c:pt idx="27">
                  <c:v>43865</c:v>
                </c:pt>
                <c:pt idx="28">
                  <c:v>43866</c:v>
                </c:pt>
                <c:pt idx="29">
                  <c:v>43867</c:v>
                </c:pt>
                <c:pt idx="30">
                  <c:v>43868</c:v>
                </c:pt>
                <c:pt idx="31">
                  <c:v>43871</c:v>
                </c:pt>
                <c:pt idx="32">
                  <c:v>43872</c:v>
                </c:pt>
                <c:pt idx="33">
                  <c:v>43873</c:v>
                </c:pt>
                <c:pt idx="34">
                  <c:v>43874</c:v>
                </c:pt>
                <c:pt idx="35">
                  <c:v>43875</c:v>
                </c:pt>
                <c:pt idx="36">
                  <c:v>43879</c:v>
                </c:pt>
                <c:pt idx="37">
                  <c:v>43880</c:v>
                </c:pt>
                <c:pt idx="38">
                  <c:v>43881</c:v>
                </c:pt>
                <c:pt idx="39">
                  <c:v>43882</c:v>
                </c:pt>
                <c:pt idx="40">
                  <c:v>43885</c:v>
                </c:pt>
                <c:pt idx="41">
                  <c:v>43886</c:v>
                </c:pt>
                <c:pt idx="42">
                  <c:v>43887</c:v>
                </c:pt>
                <c:pt idx="43">
                  <c:v>43888</c:v>
                </c:pt>
                <c:pt idx="44">
                  <c:v>43889</c:v>
                </c:pt>
                <c:pt idx="45">
                  <c:v>43892</c:v>
                </c:pt>
                <c:pt idx="46">
                  <c:v>43893</c:v>
                </c:pt>
                <c:pt idx="47">
                  <c:v>43894</c:v>
                </c:pt>
                <c:pt idx="48">
                  <c:v>43895</c:v>
                </c:pt>
                <c:pt idx="49">
                  <c:v>43896</c:v>
                </c:pt>
                <c:pt idx="50">
                  <c:v>43899</c:v>
                </c:pt>
                <c:pt idx="51">
                  <c:v>43900</c:v>
                </c:pt>
                <c:pt idx="52">
                  <c:v>43901</c:v>
                </c:pt>
                <c:pt idx="53">
                  <c:v>43902</c:v>
                </c:pt>
                <c:pt idx="54">
                  <c:v>43903</c:v>
                </c:pt>
                <c:pt idx="55">
                  <c:v>43906</c:v>
                </c:pt>
                <c:pt idx="56">
                  <c:v>43907</c:v>
                </c:pt>
                <c:pt idx="57">
                  <c:v>43908</c:v>
                </c:pt>
                <c:pt idx="58">
                  <c:v>43909</c:v>
                </c:pt>
                <c:pt idx="59">
                  <c:v>43910</c:v>
                </c:pt>
                <c:pt idx="60">
                  <c:v>43913</c:v>
                </c:pt>
                <c:pt idx="61">
                  <c:v>43914</c:v>
                </c:pt>
                <c:pt idx="62">
                  <c:v>43915</c:v>
                </c:pt>
                <c:pt idx="63">
                  <c:v>43916</c:v>
                </c:pt>
                <c:pt idx="64">
                  <c:v>43917</c:v>
                </c:pt>
                <c:pt idx="65">
                  <c:v>43920</c:v>
                </c:pt>
                <c:pt idx="66">
                  <c:v>43921</c:v>
                </c:pt>
                <c:pt idx="67">
                  <c:v>43922</c:v>
                </c:pt>
                <c:pt idx="68">
                  <c:v>43923</c:v>
                </c:pt>
                <c:pt idx="69">
                  <c:v>43924</c:v>
                </c:pt>
                <c:pt idx="70">
                  <c:v>43927</c:v>
                </c:pt>
                <c:pt idx="71">
                  <c:v>43928</c:v>
                </c:pt>
                <c:pt idx="72">
                  <c:v>43929</c:v>
                </c:pt>
                <c:pt idx="73">
                  <c:v>43930</c:v>
                </c:pt>
                <c:pt idx="74">
                  <c:v>43934</c:v>
                </c:pt>
                <c:pt idx="75">
                  <c:v>43935</c:v>
                </c:pt>
                <c:pt idx="76">
                  <c:v>43936</c:v>
                </c:pt>
                <c:pt idx="77">
                  <c:v>43937</c:v>
                </c:pt>
                <c:pt idx="78">
                  <c:v>43938</c:v>
                </c:pt>
                <c:pt idx="79">
                  <c:v>43941</c:v>
                </c:pt>
                <c:pt idx="80">
                  <c:v>43942</c:v>
                </c:pt>
                <c:pt idx="81">
                  <c:v>43943</c:v>
                </c:pt>
                <c:pt idx="82">
                  <c:v>43944</c:v>
                </c:pt>
                <c:pt idx="83">
                  <c:v>43945</c:v>
                </c:pt>
                <c:pt idx="84">
                  <c:v>43948</c:v>
                </c:pt>
                <c:pt idx="85">
                  <c:v>43949</c:v>
                </c:pt>
                <c:pt idx="86">
                  <c:v>43950</c:v>
                </c:pt>
                <c:pt idx="87">
                  <c:v>43951</c:v>
                </c:pt>
                <c:pt idx="88">
                  <c:v>43952</c:v>
                </c:pt>
                <c:pt idx="89">
                  <c:v>43955</c:v>
                </c:pt>
                <c:pt idx="90">
                  <c:v>43956</c:v>
                </c:pt>
                <c:pt idx="91">
                  <c:v>43957</c:v>
                </c:pt>
                <c:pt idx="92">
                  <c:v>43958</c:v>
                </c:pt>
                <c:pt idx="93">
                  <c:v>43959</c:v>
                </c:pt>
                <c:pt idx="94">
                  <c:v>43962</c:v>
                </c:pt>
                <c:pt idx="95">
                  <c:v>43963</c:v>
                </c:pt>
                <c:pt idx="96">
                  <c:v>43964</c:v>
                </c:pt>
                <c:pt idx="97">
                  <c:v>43965</c:v>
                </c:pt>
                <c:pt idx="98">
                  <c:v>43966</c:v>
                </c:pt>
                <c:pt idx="99">
                  <c:v>43969</c:v>
                </c:pt>
                <c:pt idx="100">
                  <c:v>43970</c:v>
                </c:pt>
                <c:pt idx="101">
                  <c:v>43971</c:v>
                </c:pt>
                <c:pt idx="102">
                  <c:v>43972</c:v>
                </c:pt>
                <c:pt idx="103">
                  <c:v>43973</c:v>
                </c:pt>
                <c:pt idx="104">
                  <c:v>43977</c:v>
                </c:pt>
                <c:pt idx="105">
                  <c:v>43978</c:v>
                </c:pt>
                <c:pt idx="106">
                  <c:v>43979</c:v>
                </c:pt>
                <c:pt idx="107">
                  <c:v>43980</c:v>
                </c:pt>
                <c:pt idx="108">
                  <c:v>43983</c:v>
                </c:pt>
                <c:pt idx="109">
                  <c:v>43984</c:v>
                </c:pt>
                <c:pt idx="110">
                  <c:v>43985</c:v>
                </c:pt>
                <c:pt idx="111">
                  <c:v>43986</c:v>
                </c:pt>
                <c:pt idx="112">
                  <c:v>43987</c:v>
                </c:pt>
                <c:pt idx="113">
                  <c:v>43990</c:v>
                </c:pt>
                <c:pt idx="114">
                  <c:v>43991</c:v>
                </c:pt>
                <c:pt idx="115">
                  <c:v>43992</c:v>
                </c:pt>
                <c:pt idx="116">
                  <c:v>43993</c:v>
                </c:pt>
                <c:pt idx="117">
                  <c:v>43994</c:v>
                </c:pt>
                <c:pt idx="118">
                  <c:v>43997</c:v>
                </c:pt>
                <c:pt idx="119">
                  <c:v>43998</c:v>
                </c:pt>
                <c:pt idx="120">
                  <c:v>43999</c:v>
                </c:pt>
                <c:pt idx="121">
                  <c:v>44000</c:v>
                </c:pt>
                <c:pt idx="122">
                  <c:v>44001</c:v>
                </c:pt>
                <c:pt idx="123">
                  <c:v>44004</c:v>
                </c:pt>
                <c:pt idx="124">
                  <c:v>44005</c:v>
                </c:pt>
                <c:pt idx="125">
                  <c:v>44006</c:v>
                </c:pt>
                <c:pt idx="126">
                  <c:v>44007</c:v>
                </c:pt>
                <c:pt idx="127">
                  <c:v>44008</c:v>
                </c:pt>
                <c:pt idx="128">
                  <c:v>44011</c:v>
                </c:pt>
                <c:pt idx="129">
                  <c:v>44012</c:v>
                </c:pt>
                <c:pt idx="130">
                  <c:v>44013</c:v>
                </c:pt>
                <c:pt idx="131">
                  <c:v>44014</c:v>
                </c:pt>
                <c:pt idx="132">
                  <c:v>44018</c:v>
                </c:pt>
                <c:pt idx="133">
                  <c:v>44019</c:v>
                </c:pt>
                <c:pt idx="134">
                  <c:v>44020</c:v>
                </c:pt>
                <c:pt idx="135">
                  <c:v>44021</c:v>
                </c:pt>
                <c:pt idx="136">
                  <c:v>44022</c:v>
                </c:pt>
                <c:pt idx="137">
                  <c:v>44025</c:v>
                </c:pt>
                <c:pt idx="138">
                  <c:v>44026</c:v>
                </c:pt>
                <c:pt idx="139">
                  <c:v>44027</c:v>
                </c:pt>
                <c:pt idx="140">
                  <c:v>44028</c:v>
                </c:pt>
                <c:pt idx="141">
                  <c:v>44029</c:v>
                </c:pt>
                <c:pt idx="142">
                  <c:v>44032</c:v>
                </c:pt>
                <c:pt idx="143">
                  <c:v>44033</c:v>
                </c:pt>
                <c:pt idx="144">
                  <c:v>44034</c:v>
                </c:pt>
              </c:numCache>
            </c:numRef>
          </c:cat>
          <c:val>
            <c:numRef>
              <c:f>'[17]Storage Demand PADD1&amp;3 Mogas'!$AJ$2973:$AJ$3117</c:f>
              <c:numCache>
                <c:formatCode>General</c:formatCode>
                <c:ptCount val="145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FB1-4FF1-BF15-64E9315762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65807104"/>
        <c:axId val="1065814320"/>
      </c:lineChart>
      <c:catAx>
        <c:axId val="1065807104"/>
        <c:scaling>
          <c:orientation val="minMax"/>
        </c:scaling>
        <c:delete val="0"/>
        <c:axPos val="b"/>
        <c:numFmt formatCode="m/d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65814320"/>
        <c:crosses val="autoZero"/>
        <c:auto val="1"/>
        <c:lblAlgn val="ctr"/>
        <c:lblOffset val="100"/>
        <c:noMultiLvlLbl val="0"/>
      </c:catAx>
      <c:valAx>
        <c:axId val="1065814320"/>
        <c:scaling>
          <c:orientation val="minMax"/>
          <c:max val="300"/>
          <c:min val="-15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_);[Red]\(#,##0\)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65807104"/>
        <c:crosses val="autoZero"/>
        <c:crossBetween val="between"/>
        <c:majorUnit val="100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8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r>
              <a:rPr lang="en-US" sz="2800"/>
              <a:t>Storage Demand NYMEX</a:t>
            </a:r>
            <a:r>
              <a:rPr lang="en-US" sz="2800" baseline="0"/>
              <a:t> Hub Cushing, OK (</a:t>
            </a:r>
            <a:r>
              <a:rPr lang="en-US" sz="2800"/>
              <a:t>PADD 2</a:t>
            </a:r>
            <a:r>
              <a:rPr lang="en-US" sz="2800" baseline="0"/>
              <a:t>) Crude Oil</a:t>
            </a:r>
            <a:endParaRPr lang="en-US" sz="2800"/>
          </a:p>
          <a:p>
            <a:pPr>
              <a:defRPr sz="28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r>
              <a:rPr lang="en-US" sz="2800"/>
              <a:t>NYMEX WTI</a:t>
            </a:r>
            <a:r>
              <a:rPr lang="en-US" sz="2800" baseline="0"/>
              <a:t> F</a:t>
            </a:r>
            <a:r>
              <a:rPr lang="en-US" sz="2800"/>
              <a:t>utures, Front Month / Month 13 (%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8093675790526182E-2"/>
          <c:y val="0.12892838048021776"/>
          <c:w val="0.86457708411448586"/>
          <c:h val="0.7814839117332556"/>
        </c:manualLayout>
      </c:layout>
      <c:scatterChart>
        <c:scatterStyle val="lineMarker"/>
        <c:varyColors val="0"/>
        <c:ser>
          <c:idx val="0"/>
          <c:order val="0"/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rgbClr val="76777B"/>
                </a:solidFill>
              </a:ln>
              <a:effectLst/>
            </c:spPr>
          </c:marker>
          <c:dPt>
            <c:idx val="674"/>
            <c:marker>
              <c:spPr>
                <a:solidFill>
                  <a:schemeClr val="tx1"/>
                </a:solidFill>
                <a:ln w="9525">
                  <a:solidFill>
                    <a:srgbClr val="76777B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87FD-48AA-A54C-E356F9253B8A}"/>
              </c:ext>
            </c:extLst>
          </c:dPt>
          <c:dPt>
            <c:idx val="684"/>
            <c:marker>
              <c:spPr>
                <a:solidFill>
                  <a:schemeClr val="tx1"/>
                </a:solidFill>
                <a:ln w="9525">
                  <a:solidFill>
                    <a:srgbClr val="76777B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87FD-48AA-A54C-E356F9253B8A}"/>
              </c:ext>
            </c:extLst>
          </c:dPt>
          <c:dLbls>
            <c:dLbl>
              <c:idx val="621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0.12679334354039076"/>
                      <c:h val="2.641509433962264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87FD-48AA-A54C-E356F9253B8A}"/>
                </c:ext>
              </c:extLst>
            </c:dLbl>
            <c:dLbl>
              <c:idx val="627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0.12679334354039076"/>
                      <c:h val="2.802138013998250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87FD-48AA-A54C-E356F9253B8A}"/>
                </c:ext>
              </c:extLst>
            </c:dLbl>
            <c:dLbl>
              <c:idx val="674"/>
              <c:layout>
                <c:manualLayout>
                  <c:x val="-6.0846560846560906E-2"/>
                  <c:y val="8.7191358024691301E-2"/>
                </c:manualLayout>
              </c:layout>
              <c:spPr>
                <a:solidFill>
                  <a:schemeClr val="tx1"/>
                </a:solidFill>
                <a:ln>
                  <a:noFill/>
                </a:ln>
                <a:effectLst/>
              </c:spPr>
              <c:txPr>
                <a:bodyPr vertOverflow="clip" horzOverflow="clip" wrap="none" lIns="38100" tIns="19050" rIns="38100" bIns="19050" anchor="ctr">
                  <a:spAutoFit/>
                </a:bodyPr>
                <a:lstStyle/>
                <a:p>
                  <a:pPr>
                    <a:defRPr sz="2000"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</c:ext>
                <c:ext xmlns:c16="http://schemas.microsoft.com/office/drawing/2014/chart" uri="{C3380CC4-5D6E-409C-BE32-E72D297353CC}">
                  <c16:uniqueId val="{00000000-87FD-48AA-A54C-E356F9253B8A}"/>
                </c:ext>
              </c:extLst>
            </c:dLbl>
            <c:dLbl>
              <c:idx val="680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0.12679334354039076"/>
                      <c:h val="2.8021380139982503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87FD-48AA-A54C-E356F9253B8A}"/>
                </c:ext>
              </c:extLst>
            </c:dLbl>
            <c:dLbl>
              <c:idx val="684"/>
              <c:layout>
                <c:manualLayout>
                  <c:x val="-0.1248750807190768"/>
                  <c:y val="-5.9611038203557919E-2"/>
                </c:manualLayout>
              </c:layout>
              <c:spPr>
                <a:solidFill>
                  <a:schemeClr val="tx1"/>
                </a:solidFill>
                <a:ln>
                  <a:solidFill>
                    <a:schemeClr val="tx1"/>
                  </a:solidFill>
                </a:ln>
                <a:effectLst/>
              </c:spPr>
              <c:txPr>
                <a:bodyPr rot="0" spcFirstLastPara="1" vertOverflow="clip" horzOverflow="clip" vert="horz" wrap="none" lIns="38100" tIns="19050" rIns="38100" bIns="19050" anchor="ctr" anchorCtr="1">
                  <a:spAutoFit/>
                </a:bodyPr>
                <a:lstStyle/>
                <a:p>
                  <a:pPr>
                    <a:defRPr sz="2000" b="0" i="0" u="none" strike="noStrike" kern="1200" baseline="0">
                      <a:solidFill>
                        <a:schemeClr val="bg1"/>
                      </a:solidFill>
                      <a:latin typeface="Verdana" panose="020B0604030504040204" pitchFamily="34" charset="0"/>
                      <a:ea typeface="Verdana" panose="020B0604030504040204" pitchFamily="34" charset="0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</c15:spPr>
                </c:ext>
                <c:ext xmlns:c16="http://schemas.microsoft.com/office/drawing/2014/chart" uri="{C3380CC4-5D6E-409C-BE32-E72D297353CC}">
                  <c16:uniqueId val="{00000001-87FD-48AA-A54C-E356F9253B8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non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Verdana" panose="020B0604030504040204" pitchFamily="34" charset="0"/>
                    <a:ea typeface="Verdana" panose="020B0604030504040204" pitchFamily="34" charset="0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/>
                      </a:solidFill>
                      <a:round/>
                      <a:headEnd type="none"/>
                    </a:ln>
                    <a:effectLst/>
                  </c:spPr>
                </c15:leaderLines>
              </c:ext>
            </c:extLst>
          </c:dLbls>
          <c:trendline>
            <c:spPr>
              <a:ln w="19050" cap="rnd">
                <a:solidFill>
                  <a:schemeClr val="accent1"/>
                </a:solidFill>
                <a:prstDash val="sysDot"/>
              </a:ln>
              <a:effectLst/>
            </c:spPr>
            <c:trendlineType val="linear"/>
            <c:dispRSqr val="0"/>
            <c:dispEq val="0"/>
          </c:trendline>
          <c:xVal>
            <c:numRef>
              <c:f>'[17]Storage Demand PADD1&amp;3 Mogas'!$AJ$2:$AJ$807</c:f>
              <c:numCache>
                <c:formatCode>General</c:formatCode>
                <c:ptCount val="806"/>
                <c:pt idx="0">
                  <c:v>129428</c:v>
                </c:pt>
                <c:pt idx="1">
                  <c:v>130388</c:v>
                </c:pt>
                <c:pt idx="2">
                  <c:v>134852</c:v>
                </c:pt>
                <c:pt idx="3">
                  <c:v>133671</c:v>
                </c:pt>
                <c:pt idx="4">
                  <c:v>133614</c:v>
                </c:pt>
                <c:pt idx="5">
                  <c:v>129489</c:v>
                </c:pt>
                <c:pt idx="6">
                  <c:v>129184</c:v>
                </c:pt>
                <c:pt idx="7">
                  <c:v>127326.00000000001</c:v>
                </c:pt>
                <c:pt idx="8">
                  <c:v>125398</c:v>
                </c:pt>
                <c:pt idx="9">
                  <c:v>122747</c:v>
                </c:pt>
                <c:pt idx="10">
                  <c:v>126886</c:v>
                </c:pt>
                <c:pt idx="11">
                  <c:v>128084</c:v>
                </c:pt>
                <c:pt idx="12">
                  <c:v>129264.99999999999</c:v>
                </c:pt>
                <c:pt idx="13">
                  <c:v>128091.99999999999</c:v>
                </c:pt>
                <c:pt idx="14">
                  <c:v>128265.99999999999</c:v>
                </c:pt>
                <c:pt idx="15">
                  <c:v>130185.99999999999</c:v>
                </c:pt>
                <c:pt idx="16">
                  <c:v>126369</c:v>
                </c:pt>
                <c:pt idx="17">
                  <c:v>128997.00000000001</c:v>
                </c:pt>
                <c:pt idx="18">
                  <c:v>125809</c:v>
                </c:pt>
                <c:pt idx="19">
                  <c:v>123763</c:v>
                </c:pt>
                <c:pt idx="20">
                  <c:v>122776</c:v>
                </c:pt>
                <c:pt idx="21">
                  <c:v>122821</c:v>
                </c:pt>
                <c:pt idx="22">
                  <c:v>120829.99999999999</c:v>
                </c:pt>
                <c:pt idx="23">
                  <c:v>122149</c:v>
                </c:pt>
                <c:pt idx="24">
                  <c:v>124660</c:v>
                </c:pt>
                <c:pt idx="25">
                  <c:v>125759</c:v>
                </c:pt>
                <c:pt idx="26">
                  <c:v>126237</c:v>
                </c:pt>
                <c:pt idx="27">
                  <c:v>127681</c:v>
                </c:pt>
                <c:pt idx="28">
                  <c:v>128215</c:v>
                </c:pt>
                <c:pt idx="29">
                  <c:v>126075</c:v>
                </c:pt>
                <c:pt idx="30">
                  <c:v>126527.99999999999</c:v>
                </c:pt>
                <c:pt idx="31">
                  <c:v>125872.00000000001</c:v>
                </c:pt>
                <c:pt idx="32">
                  <c:v>124618</c:v>
                </c:pt>
                <c:pt idx="33">
                  <c:v>124128.99999999999</c:v>
                </c:pt>
                <c:pt idx="34">
                  <c:v>122383.00000000001</c:v>
                </c:pt>
                <c:pt idx="35">
                  <c:v>124658.99999999999</c:v>
                </c:pt>
                <c:pt idx="36">
                  <c:v>125235.00000000001</c:v>
                </c:pt>
                <c:pt idx="37">
                  <c:v>127941</c:v>
                </c:pt>
                <c:pt idx="38">
                  <c:v>126881.99999999999</c:v>
                </c:pt>
                <c:pt idx="39">
                  <c:v>128961.00000000001</c:v>
                </c:pt>
                <c:pt idx="40">
                  <c:v>125863</c:v>
                </c:pt>
                <c:pt idx="41">
                  <c:v>123556.00000000001</c:v>
                </c:pt>
                <c:pt idx="42">
                  <c:v>125292</c:v>
                </c:pt>
                <c:pt idx="43">
                  <c:v>125437.99999999999</c:v>
                </c:pt>
                <c:pt idx="44">
                  <c:v>125896.99999999999</c:v>
                </c:pt>
                <c:pt idx="45">
                  <c:v>124125</c:v>
                </c:pt>
                <c:pt idx="46">
                  <c:v>124305</c:v>
                </c:pt>
                <c:pt idx="47">
                  <c:v>127482</c:v>
                </c:pt>
                <c:pt idx="48">
                  <c:v>128127.99999999999</c:v>
                </c:pt>
                <c:pt idx="49">
                  <c:v>130221</c:v>
                </c:pt>
                <c:pt idx="50">
                  <c:v>130679</c:v>
                </c:pt>
                <c:pt idx="51">
                  <c:v>129841.00000000001</c:v>
                </c:pt>
                <c:pt idx="52">
                  <c:v>129574.99999999999</c:v>
                </c:pt>
                <c:pt idx="53">
                  <c:v>133130</c:v>
                </c:pt>
                <c:pt idx="54">
                  <c:v>133670.00000000003</c:v>
                </c:pt>
                <c:pt idx="55">
                  <c:v>135351</c:v>
                </c:pt>
                <c:pt idx="56">
                  <c:v>133216</c:v>
                </c:pt>
                <c:pt idx="57">
                  <c:v>134970</c:v>
                </c:pt>
                <c:pt idx="58">
                  <c:v>136328</c:v>
                </c:pt>
                <c:pt idx="59">
                  <c:v>135817.99999999997</c:v>
                </c:pt>
                <c:pt idx="60">
                  <c:v>133631</c:v>
                </c:pt>
                <c:pt idx="61">
                  <c:v>131418</c:v>
                </c:pt>
                <c:pt idx="62">
                  <c:v>130780</c:v>
                </c:pt>
                <c:pt idx="63">
                  <c:v>129961.99999999999</c:v>
                </c:pt>
                <c:pt idx="64">
                  <c:v>130740.00000000001</c:v>
                </c:pt>
                <c:pt idx="65">
                  <c:v>127852</c:v>
                </c:pt>
                <c:pt idx="66">
                  <c:v>128521.00000000001</c:v>
                </c:pt>
                <c:pt idx="67">
                  <c:v>129656.99999999999</c:v>
                </c:pt>
                <c:pt idx="68">
                  <c:v>129708</c:v>
                </c:pt>
                <c:pt idx="69">
                  <c:v>132466</c:v>
                </c:pt>
                <c:pt idx="70">
                  <c:v>130943.00000000001</c:v>
                </c:pt>
                <c:pt idx="71">
                  <c:v>132135</c:v>
                </c:pt>
                <c:pt idx="72">
                  <c:v>133350</c:v>
                </c:pt>
                <c:pt idx="73">
                  <c:v>132542</c:v>
                </c:pt>
                <c:pt idx="74">
                  <c:v>134067.99999999997</c:v>
                </c:pt>
                <c:pt idx="75">
                  <c:v>133322</c:v>
                </c:pt>
                <c:pt idx="76">
                  <c:v>132207</c:v>
                </c:pt>
                <c:pt idx="77">
                  <c:v>133088.00000000003</c:v>
                </c:pt>
                <c:pt idx="78">
                  <c:v>134502</c:v>
                </c:pt>
                <c:pt idx="79">
                  <c:v>136403</c:v>
                </c:pt>
                <c:pt idx="80">
                  <c:v>138114</c:v>
                </c:pt>
                <c:pt idx="81">
                  <c:v>137911</c:v>
                </c:pt>
                <c:pt idx="82">
                  <c:v>139061</c:v>
                </c:pt>
                <c:pt idx="83">
                  <c:v>137977</c:v>
                </c:pt>
                <c:pt idx="84">
                  <c:v>137791</c:v>
                </c:pt>
                <c:pt idx="85">
                  <c:v>140233</c:v>
                </c:pt>
                <c:pt idx="86">
                  <c:v>140834</c:v>
                </c:pt>
                <c:pt idx="87">
                  <c:v>138991</c:v>
                </c:pt>
                <c:pt idx="88">
                  <c:v>137562</c:v>
                </c:pt>
                <c:pt idx="89">
                  <c:v>138227</c:v>
                </c:pt>
                <c:pt idx="90">
                  <c:v>133122</c:v>
                </c:pt>
                <c:pt idx="91">
                  <c:v>129606</c:v>
                </c:pt>
                <c:pt idx="92">
                  <c:v>127351</c:v>
                </c:pt>
                <c:pt idx="93">
                  <c:v>127875</c:v>
                </c:pt>
                <c:pt idx="94">
                  <c:v>126366.99999999999</c:v>
                </c:pt>
                <c:pt idx="95">
                  <c:v>125249</c:v>
                </c:pt>
                <c:pt idx="96">
                  <c:v>124019</c:v>
                </c:pt>
                <c:pt idx="97">
                  <c:v>123941</c:v>
                </c:pt>
                <c:pt idx="98">
                  <c:v>125812</c:v>
                </c:pt>
                <c:pt idx="99">
                  <c:v>125238</c:v>
                </c:pt>
                <c:pt idx="100">
                  <c:v>127386</c:v>
                </c:pt>
                <c:pt idx="101">
                  <c:v>128244</c:v>
                </c:pt>
                <c:pt idx="102">
                  <c:v>130792</c:v>
                </c:pt>
                <c:pt idx="103">
                  <c:v>128589</c:v>
                </c:pt>
                <c:pt idx="104">
                  <c:v>130366.99999999999</c:v>
                </c:pt>
                <c:pt idx="105">
                  <c:v>132106</c:v>
                </c:pt>
                <c:pt idx="106">
                  <c:v>135411</c:v>
                </c:pt>
                <c:pt idx="107">
                  <c:v>136152</c:v>
                </c:pt>
                <c:pt idx="108">
                  <c:v>140906.99999999997</c:v>
                </c:pt>
                <c:pt idx="109">
                  <c:v>145798</c:v>
                </c:pt>
                <c:pt idx="110">
                  <c:v>143952.99999999997</c:v>
                </c:pt>
                <c:pt idx="111">
                  <c:v>142490</c:v>
                </c:pt>
                <c:pt idx="112">
                  <c:v>140567</c:v>
                </c:pt>
                <c:pt idx="113">
                  <c:v>136139</c:v>
                </c:pt>
                <c:pt idx="114">
                  <c:v>133054</c:v>
                </c:pt>
                <c:pt idx="115">
                  <c:v>130158.00000000001</c:v>
                </c:pt>
                <c:pt idx="116">
                  <c:v>127109.00000000001</c:v>
                </c:pt>
                <c:pt idx="117">
                  <c:v>127086</c:v>
                </c:pt>
                <c:pt idx="118">
                  <c:v>120948.00000000001</c:v>
                </c:pt>
                <c:pt idx="119">
                  <c:v>120436</c:v>
                </c:pt>
                <c:pt idx="120">
                  <c:v>119027.99999999999</c:v>
                </c:pt>
                <c:pt idx="121">
                  <c:v>117328</c:v>
                </c:pt>
                <c:pt idx="122">
                  <c:v>120497.99999999999</c:v>
                </c:pt>
                <c:pt idx="123">
                  <c:v>119889</c:v>
                </c:pt>
                <c:pt idx="124">
                  <c:v>122994</c:v>
                </c:pt>
                <c:pt idx="125">
                  <c:v>125310</c:v>
                </c:pt>
                <c:pt idx="126">
                  <c:v>128344</c:v>
                </c:pt>
                <c:pt idx="127">
                  <c:v>129082</c:v>
                </c:pt>
                <c:pt idx="128">
                  <c:v>128070</c:v>
                </c:pt>
                <c:pt idx="129">
                  <c:v>125988</c:v>
                </c:pt>
                <c:pt idx="130">
                  <c:v>126531</c:v>
                </c:pt>
                <c:pt idx="131">
                  <c:v>127452</c:v>
                </c:pt>
                <c:pt idx="132">
                  <c:v>127548.99999999999</c:v>
                </c:pt>
                <c:pt idx="133">
                  <c:v>126805</c:v>
                </c:pt>
                <c:pt idx="134">
                  <c:v>128437.00000000001</c:v>
                </c:pt>
                <c:pt idx="135">
                  <c:v>127802</c:v>
                </c:pt>
                <c:pt idx="136">
                  <c:v>127218</c:v>
                </c:pt>
                <c:pt idx="137">
                  <c:v>129136</c:v>
                </c:pt>
                <c:pt idx="138">
                  <c:v>128392</c:v>
                </c:pt>
                <c:pt idx="139">
                  <c:v>128414.99999999999</c:v>
                </c:pt>
                <c:pt idx="140">
                  <c:v>130112</c:v>
                </c:pt>
                <c:pt idx="141">
                  <c:v>131616</c:v>
                </c:pt>
                <c:pt idx="142">
                  <c:v>131942.99999999997</c:v>
                </c:pt>
                <c:pt idx="143">
                  <c:v>130214</c:v>
                </c:pt>
                <c:pt idx="144">
                  <c:v>127023</c:v>
                </c:pt>
                <c:pt idx="145">
                  <c:v>123650</c:v>
                </c:pt>
                <c:pt idx="146">
                  <c:v>123228.99999999999</c:v>
                </c:pt>
                <c:pt idx="147">
                  <c:v>125338</c:v>
                </c:pt>
                <c:pt idx="148">
                  <c:v>122844</c:v>
                </c:pt>
                <c:pt idx="149">
                  <c:v>124264.00000000001</c:v>
                </c:pt>
                <c:pt idx="150">
                  <c:v>128384.99999999999</c:v>
                </c:pt>
                <c:pt idx="151">
                  <c:v>127971</c:v>
                </c:pt>
                <c:pt idx="152">
                  <c:v>130793</c:v>
                </c:pt>
                <c:pt idx="153">
                  <c:v>132777</c:v>
                </c:pt>
                <c:pt idx="154">
                  <c:v>132849</c:v>
                </c:pt>
                <c:pt idx="155">
                  <c:v>132255</c:v>
                </c:pt>
                <c:pt idx="156">
                  <c:v>132584</c:v>
                </c:pt>
                <c:pt idx="157">
                  <c:v>132840</c:v>
                </c:pt>
                <c:pt idx="158">
                  <c:v>134054</c:v>
                </c:pt>
                <c:pt idx="159">
                  <c:v>132960</c:v>
                </c:pt>
                <c:pt idx="160">
                  <c:v>134948.99999999997</c:v>
                </c:pt>
                <c:pt idx="161">
                  <c:v>136035</c:v>
                </c:pt>
                <c:pt idx="162">
                  <c:v>135944</c:v>
                </c:pt>
                <c:pt idx="163">
                  <c:v>137091.99999999997</c:v>
                </c:pt>
                <c:pt idx="164">
                  <c:v>136364</c:v>
                </c:pt>
                <c:pt idx="165">
                  <c:v>136075</c:v>
                </c:pt>
                <c:pt idx="166">
                  <c:v>135927</c:v>
                </c:pt>
                <c:pt idx="167">
                  <c:v>135579</c:v>
                </c:pt>
                <c:pt idx="168">
                  <c:v>132519</c:v>
                </c:pt>
                <c:pt idx="169">
                  <c:v>131027.99999999999</c:v>
                </c:pt>
                <c:pt idx="170">
                  <c:v>127830</c:v>
                </c:pt>
                <c:pt idx="171">
                  <c:v>126176.99999999999</c:v>
                </c:pt>
                <c:pt idx="172">
                  <c:v>124240</c:v>
                </c:pt>
                <c:pt idx="173">
                  <c:v>125022</c:v>
                </c:pt>
                <c:pt idx="174">
                  <c:v>125045.99999999999</c:v>
                </c:pt>
                <c:pt idx="175">
                  <c:v>124485.99999999999</c:v>
                </c:pt>
                <c:pt idx="176">
                  <c:v>122776.00000000001</c:v>
                </c:pt>
                <c:pt idx="177">
                  <c:v>121878</c:v>
                </c:pt>
                <c:pt idx="178">
                  <c:v>124606</c:v>
                </c:pt>
                <c:pt idx="179">
                  <c:v>121796</c:v>
                </c:pt>
                <c:pt idx="180">
                  <c:v>121489</c:v>
                </c:pt>
                <c:pt idx="181">
                  <c:v>122816</c:v>
                </c:pt>
                <c:pt idx="182">
                  <c:v>121984.00000000001</c:v>
                </c:pt>
                <c:pt idx="183">
                  <c:v>123898</c:v>
                </c:pt>
                <c:pt idx="184">
                  <c:v>123103.00000000001</c:v>
                </c:pt>
                <c:pt idx="185">
                  <c:v>126681.00000000001</c:v>
                </c:pt>
                <c:pt idx="186">
                  <c:v>124930</c:v>
                </c:pt>
                <c:pt idx="187">
                  <c:v>122946</c:v>
                </c:pt>
                <c:pt idx="188">
                  <c:v>122254</c:v>
                </c:pt>
                <c:pt idx="189">
                  <c:v>119746.00000000001</c:v>
                </c:pt>
                <c:pt idx="190">
                  <c:v>118371.00000000001</c:v>
                </c:pt>
                <c:pt idx="191">
                  <c:v>116339</c:v>
                </c:pt>
                <c:pt idx="192">
                  <c:v>115175</c:v>
                </c:pt>
                <c:pt idx="193">
                  <c:v>113339</c:v>
                </c:pt>
                <c:pt idx="194">
                  <c:v>114044.99999999999</c:v>
                </c:pt>
                <c:pt idx="195">
                  <c:v>113555</c:v>
                </c:pt>
                <c:pt idx="196">
                  <c:v>114525</c:v>
                </c:pt>
                <c:pt idx="197">
                  <c:v>117158</c:v>
                </c:pt>
                <c:pt idx="198">
                  <c:v>117110.00000000001</c:v>
                </c:pt>
                <c:pt idx="199">
                  <c:v>118368</c:v>
                </c:pt>
                <c:pt idx="200">
                  <c:v>121738</c:v>
                </c:pt>
                <c:pt idx="201">
                  <c:v>121124</c:v>
                </c:pt>
                <c:pt idx="202">
                  <c:v>120042</c:v>
                </c:pt>
                <c:pt idx="203">
                  <c:v>122195</c:v>
                </c:pt>
                <c:pt idx="204">
                  <c:v>125172</c:v>
                </c:pt>
                <c:pt idx="205">
                  <c:v>127965</c:v>
                </c:pt>
                <c:pt idx="206">
                  <c:v>129705.00000000001</c:v>
                </c:pt>
                <c:pt idx="207">
                  <c:v>132448.99999999997</c:v>
                </c:pt>
                <c:pt idx="208">
                  <c:v>132241</c:v>
                </c:pt>
                <c:pt idx="209">
                  <c:v>134356</c:v>
                </c:pt>
                <c:pt idx="210">
                  <c:v>137254</c:v>
                </c:pt>
                <c:pt idx="211">
                  <c:v>136762</c:v>
                </c:pt>
                <c:pt idx="212">
                  <c:v>137289</c:v>
                </c:pt>
                <c:pt idx="213">
                  <c:v>138559</c:v>
                </c:pt>
                <c:pt idx="214">
                  <c:v>139752</c:v>
                </c:pt>
                <c:pt idx="215">
                  <c:v>136918.99999999997</c:v>
                </c:pt>
                <c:pt idx="216">
                  <c:v>135319.00000000003</c:v>
                </c:pt>
                <c:pt idx="217">
                  <c:v>133867</c:v>
                </c:pt>
                <c:pt idx="218">
                  <c:v>132816</c:v>
                </c:pt>
                <c:pt idx="219">
                  <c:v>131924</c:v>
                </c:pt>
                <c:pt idx="220">
                  <c:v>132301</c:v>
                </c:pt>
                <c:pt idx="221">
                  <c:v>132011</c:v>
                </c:pt>
                <c:pt idx="222">
                  <c:v>133475</c:v>
                </c:pt>
                <c:pt idx="223">
                  <c:v>133584</c:v>
                </c:pt>
                <c:pt idx="224">
                  <c:v>132409</c:v>
                </c:pt>
                <c:pt idx="225">
                  <c:v>133416</c:v>
                </c:pt>
                <c:pt idx="226">
                  <c:v>134153</c:v>
                </c:pt>
                <c:pt idx="227">
                  <c:v>137735</c:v>
                </c:pt>
                <c:pt idx="228">
                  <c:v>140156.99999999997</c:v>
                </c:pt>
                <c:pt idx="229">
                  <c:v>138730</c:v>
                </c:pt>
                <c:pt idx="230">
                  <c:v>137908.00000000003</c:v>
                </c:pt>
                <c:pt idx="231">
                  <c:v>139336</c:v>
                </c:pt>
                <c:pt idx="232">
                  <c:v>137821</c:v>
                </c:pt>
                <c:pt idx="233">
                  <c:v>139972</c:v>
                </c:pt>
                <c:pt idx="234">
                  <c:v>140862</c:v>
                </c:pt>
                <c:pt idx="235">
                  <c:v>138749</c:v>
                </c:pt>
                <c:pt idx="236">
                  <c:v>140648</c:v>
                </c:pt>
                <c:pt idx="237">
                  <c:v>137966.99999999997</c:v>
                </c:pt>
                <c:pt idx="238">
                  <c:v>138684</c:v>
                </c:pt>
                <c:pt idx="239">
                  <c:v>138893</c:v>
                </c:pt>
                <c:pt idx="240">
                  <c:v>137944</c:v>
                </c:pt>
                <c:pt idx="241">
                  <c:v>134170.00000000003</c:v>
                </c:pt>
                <c:pt idx="242">
                  <c:v>134853</c:v>
                </c:pt>
                <c:pt idx="243">
                  <c:v>133831</c:v>
                </c:pt>
                <c:pt idx="244">
                  <c:v>134700</c:v>
                </c:pt>
                <c:pt idx="245">
                  <c:v>133812</c:v>
                </c:pt>
                <c:pt idx="246">
                  <c:v>133797</c:v>
                </c:pt>
                <c:pt idx="247">
                  <c:v>135486</c:v>
                </c:pt>
                <c:pt idx="248">
                  <c:v>136942.99999999997</c:v>
                </c:pt>
                <c:pt idx="249">
                  <c:v>133527</c:v>
                </c:pt>
                <c:pt idx="250">
                  <c:v>131391</c:v>
                </c:pt>
                <c:pt idx="251">
                  <c:v>130253.99999999999</c:v>
                </c:pt>
                <c:pt idx="252">
                  <c:v>126388</c:v>
                </c:pt>
                <c:pt idx="253">
                  <c:v>125524</c:v>
                </c:pt>
                <c:pt idx="254">
                  <c:v>124399</c:v>
                </c:pt>
                <c:pt idx="255">
                  <c:v>125640</c:v>
                </c:pt>
                <c:pt idx="256">
                  <c:v>126500</c:v>
                </c:pt>
                <c:pt idx="257">
                  <c:v>132228.99999999997</c:v>
                </c:pt>
                <c:pt idx="258">
                  <c:v>132828</c:v>
                </c:pt>
                <c:pt idx="259">
                  <c:v>132835</c:v>
                </c:pt>
                <c:pt idx="260">
                  <c:v>132866</c:v>
                </c:pt>
                <c:pt idx="261">
                  <c:v>135411.99999999997</c:v>
                </c:pt>
                <c:pt idx="262">
                  <c:v>139338</c:v>
                </c:pt>
                <c:pt idx="263">
                  <c:v>139815</c:v>
                </c:pt>
                <c:pt idx="264">
                  <c:v>139053</c:v>
                </c:pt>
                <c:pt idx="265">
                  <c:v>141389</c:v>
                </c:pt>
                <c:pt idx="266">
                  <c:v>140038</c:v>
                </c:pt>
                <c:pt idx="267">
                  <c:v>140029</c:v>
                </c:pt>
                <c:pt idx="268">
                  <c:v>138739</c:v>
                </c:pt>
                <c:pt idx="269">
                  <c:v>137380</c:v>
                </c:pt>
                <c:pt idx="270">
                  <c:v>134046</c:v>
                </c:pt>
                <c:pt idx="271">
                  <c:v>134458</c:v>
                </c:pt>
                <c:pt idx="272">
                  <c:v>133363</c:v>
                </c:pt>
                <c:pt idx="273">
                  <c:v>131926</c:v>
                </c:pt>
                <c:pt idx="274">
                  <c:v>128439.00000000001</c:v>
                </c:pt>
                <c:pt idx="275">
                  <c:v>127939</c:v>
                </c:pt>
                <c:pt idx="276">
                  <c:v>127413</c:v>
                </c:pt>
                <c:pt idx="277">
                  <c:v>128609.99999999999</c:v>
                </c:pt>
                <c:pt idx="278">
                  <c:v>129202</c:v>
                </c:pt>
                <c:pt idx="279">
                  <c:v>129710.99999999999</c:v>
                </c:pt>
                <c:pt idx="280">
                  <c:v>131119</c:v>
                </c:pt>
                <c:pt idx="281">
                  <c:v>132156</c:v>
                </c:pt>
                <c:pt idx="282">
                  <c:v>132985</c:v>
                </c:pt>
                <c:pt idx="283">
                  <c:v>132946</c:v>
                </c:pt>
                <c:pt idx="284">
                  <c:v>131745.99999999997</c:v>
                </c:pt>
                <c:pt idx="285">
                  <c:v>132946</c:v>
                </c:pt>
                <c:pt idx="286">
                  <c:v>131396</c:v>
                </c:pt>
                <c:pt idx="287">
                  <c:v>132505</c:v>
                </c:pt>
                <c:pt idx="288">
                  <c:v>131504</c:v>
                </c:pt>
                <c:pt idx="289">
                  <c:v>133762</c:v>
                </c:pt>
                <c:pt idx="290">
                  <c:v>135479</c:v>
                </c:pt>
                <c:pt idx="291">
                  <c:v>133231</c:v>
                </c:pt>
                <c:pt idx="292">
                  <c:v>132117</c:v>
                </c:pt>
                <c:pt idx="293">
                  <c:v>132895</c:v>
                </c:pt>
                <c:pt idx="294">
                  <c:v>132749</c:v>
                </c:pt>
                <c:pt idx="295">
                  <c:v>130424</c:v>
                </c:pt>
                <c:pt idx="296">
                  <c:v>131166</c:v>
                </c:pt>
                <c:pt idx="297">
                  <c:v>129088</c:v>
                </c:pt>
                <c:pt idx="298">
                  <c:v>127814</c:v>
                </c:pt>
                <c:pt idx="299">
                  <c:v>126155.99999999999</c:v>
                </c:pt>
                <c:pt idx="300">
                  <c:v>127287</c:v>
                </c:pt>
                <c:pt idx="301">
                  <c:v>124126</c:v>
                </c:pt>
                <c:pt idx="302">
                  <c:v>124898</c:v>
                </c:pt>
                <c:pt idx="303">
                  <c:v>124408</c:v>
                </c:pt>
                <c:pt idx="304">
                  <c:v>124428</c:v>
                </c:pt>
                <c:pt idx="305">
                  <c:v>126149</c:v>
                </c:pt>
                <c:pt idx="306">
                  <c:v>125107</c:v>
                </c:pt>
                <c:pt idx="307">
                  <c:v>127257</c:v>
                </c:pt>
                <c:pt idx="308">
                  <c:v>128675.00000000001</c:v>
                </c:pt>
                <c:pt idx="309">
                  <c:v>133704.99999999997</c:v>
                </c:pt>
                <c:pt idx="310">
                  <c:v>135738</c:v>
                </c:pt>
                <c:pt idx="311">
                  <c:v>136969</c:v>
                </c:pt>
                <c:pt idx="312">
                  <c:v>137915</c:v>
                </c:pt>
                <c:pt idx="313">
                  <c:v>143882</c:v>
                </c:pt>
                <c:pt idx="314">
                  <c:v>144716.99999999997</c:v>
                </c:pt>
                <c:pt idx="315">
                  <c:v>147329</c:v>
                </c:pt>
                <c:pt idx="316">
                  <c:v>145246</c:v>
                </c:pt>
                <c:pt idx="317">
                  <c:v>146816</c:v>
                </c:pt>
                <c:pt idx="318">
                  <c:v>148905</c:v>
                </c:pt>
                <c:pt idx="319">
                  <c:v>148624.00000000003</c:v>
                </c:pt>
                <c:pt idx="320">
                  <c:v>147501</c:v>
                </c:pt>
                <c:pt idx="321">
                  <c:v>146630</c:v>
                </c:pt>
                <c:pt idx="322">
                  <c:v>147745.99999999997</c:v>
                </c:pt>
                <c:pt idx="323">
                  <c:v>145667</c:v>
                </c:pt>
                <c:pt idx="324">
                  <c:v>146238.99999999997</c:v>
                </c:pt>
                <c:pt idx="325">
                  <c:v>142241</c:v>
                </c:pt>
                <c:pt idx="326">
                  <c:v>142961</c:v>
                </c:pt>
                <c:pt idx="327">
                  <c:v>140779</c:v>
                </c:pt>
                <c:pt idx="328">
                  <c:v>138212</c:v>
                </c:pt>
                <c:pt idx="329">
                  <c:v>139696</c:v>
                </c:pt>
                <c:pt idx="330">
                  <c:v>140736</c:v>
                </c:pt>
                <c:pt idx="331">
                  <c:v>139945</c:v>
                </c:pt>
                <c:pt idx="332">
                  <c:v>138804</c:v>
                </c:pt>
                <c:pt idx="333">
                  <c:v>137200</c:v>
                </c:pt>
                <c:pt idx="334">
                  <c:v>136276</c:v>
                </c:pt>
                <c:pt idx="335">
                  <c:v>133252</c:v>
                </c:pt>
                <c:pt idx="336">
                  <c:v>133520</c:v>
                </c:pt>
                <c:pt idx="337">
                  <c:v>134588.00000000003</c:v>
                </c:pt>
                <c:pt idx="338">
                  <c:v>132238</c:v>
                </c:pt>
                <c:pt idx="339">
                  <c:v>134963</c:v>
                </c:pt>
                <c:pt idx="340">
                  <c:v>135067.99999999997</c:v>
                </c:pt>
                <c:pt idx="341">
                  <c:v>134350</c:v>
                </c:pt>
                <c:pt idx="342">
                  <c:v>133756</c:v>
                </c:pt>
                <c:pt idx="343">
                  <c:v>135233.99999999997</c:v>
                </c:pt>
                <c:pt idx="344">
                  <c:v>134477</c:v>
                </c:pt>
                <c:pt idx="345">
                  <c:v>132942</c:v>
                </c:pt>
                <c:pt idx="346">
                  <c:v>134924</c:v>
                </c:pt>
                <c:pt idx="347">
                  <c:v>133430</c:v>
                </c:pt>
                <c:pt idx="348">
                  <c:v>131262</c:v>
                </c:pt>
                <c:pt idx="349">
                  <c:v>134331.00000000003</c:v>
                </c:pt>
                <c:pt idx="350">
                  <c:v>135200</c:v>
                </c:pt>
                <c:pt idx="351">
                  <c:v>137579.99999999997</c:v>
                </c:pt>
                <c:pt idx="352">
                  <c:v>140097</c:v>
                </c:pt>
                <c:pt idx="353">
                  <c:v>138278</c:v>
                </c:pt>
                <c:pt idx="354">
                  <c:v>137321</c:v>
                </c:pt>
                <c:pt idx="355">
                  <c:v>138389</c:v>
                </c:pt>
                <c:pt idx="356">
                  <c:v>134491</c:v>
                </c:pt>
                <c:pt idx="357">
                  <c:v>131524.99999999997</c:v>
                </c:pt>
                <c:pt idx="358">
                  <c:v>132711</c:v>
                </c:pt>
                <c:pt idx="359">
                  <c:v>134280</c:v>
                </c:pt>
                <c:pt idx="360">
                  <c:v>133327</c:v>
                </c:pt>
                <c:pt idx="361">
                  <c:v>132466.99999999997</c:v>
                </c:pt>
                <c:pt idx="362">
                  <c:v>134185.99999999997</c:v>
                </c:pt>
                <c:pt idx="363">
                  <c:v>133804</c:v>
                </c:pt>
                <c:pt idx="364">
                  <c:v>137590</c:v>
                </c:pt>
                <c:pt idx="365">
                  <c:v>142882</c:v>
                </c:pt>
                <c:pt idx="366">
                  <c:v>145518</c:v>
                </c:pt>
                <c:pt idx="367">
                  <c:v>148274</c:v>
                </c:pt>
                <c:pt idx="368">
                  <c:v>149601.99999999997</c:v>
                </c:pt>
                <c:pt idx="369">
                  <c:v>151309</c:v>
                </c:pt>
                <c:pt idx="370">
                  <c:v>152480.00000000003</c:v>
                </c:pt>
                <c:pt idx="371">
                  <c:v>155937</c:v>
                </c:pt>
                <c:pt idx="372">
                  <c:v>154743</c:v>
                </c:pt>
                <c:pt idx="373">
                  <c:v>154352</c:v>
                </c:pt>
                <c:pt idx="374">
                  <c:v>149799</c:v>
                </c:pt>
                <c:pt idx="375">
                  <c:v>150518</c:v>
                </c:pt>
                <c:pt idx="376">
                  <c:v>147438</c:v>
                </c:pt>
                <c:pt idx="377">
                  <c:v>146909</c:v>
                </c:pt>
                <c:pt idx="378">
                  <c:v>149454</c:v>
                </c:pt>
                <c:pt idx="379">
                  <c:v>146878</c:v>
                </c:pt>
                <c:pt idx="380">
                  <c:v>147774.99999999997</c:v>
                </c:pt>
                <c:pt idx="381">
                  <c:v>149652</c:v>
                </c:pt>
                <c:pt idx="382">
                  <c:v>150065</c:v>
                </c:pt>
                <c:pt idx="383">
                  <c:v>149860</c:v>
                </c:pt>
                <c:pt idx="384">
                  <c:v>149105.00000000003</c:v>
                </c:pt>
                <c:pt idx="385">
                  <c:v>150494</c:v>
                </c:pt>
                <c:pt idx="386">
                  <c:v>149462</c:v>
                </c:pt>
                <c:pt idx="387">
                  <c:v>149410</c:v>
                </c:pt>
                <c:pt idx="388">
                  <c:v>150505</c:v>
                </c:pt>
                <c:pt idx="389">
                  <c:v>148226</c:v>
                </c:pt>
                <c:pt idx="390">
                  <c:v>150512</c:v>
                </c:pt>
                <c:pt idx="391">
                  <c:v>151667</c:v>
                </c:pt>
                <c:pt idx="392">
                  <c:v>151365</c:v>
                </c:pt>
                <c:pt idx="393">
                  <c:v>150856</c:v>
                </c:pt>
                <c:pt idx="394">
                  <c:v>152728</c:v>
                </c:pt>
                <c:pt idx="395">
                  <c:v>149901</c:v>
                </c:pt>
                <c:pt idx="396">
                  <c:v>148182.00000000003</c:v>
                </c:pt>
                <c:pt idx="397">
                  <c:v>146720</c:v>
                </c:pt>
                <c:pt idx="398">
                  <c:v>147072</c:v>
                </c:pt>
                <c:pt idx="399">
                  <c:v>145691</c:v>
                </c:pt>
                <c:pt idx="400">
                  <c:v>141480.00000000003</c:v>
                </c:pt>
                <c:pt idx="401">
                  <c:v>142926</c:v>
                </c:pt>
                <c:pt idx="402">
                  <c:v>139216</c:v>
                </c:pt>
                <c:pt idx="403">
                  <c:v>141245</c:v>
                </c:pt>
                <c:pt idx="404">
                  <c:v>143673</c:v>
                </c:pt>
                <c:pt idx="405">
                  <c:v>140109</c:v>
                </c:pt>
                <c:pt idx="406">
                  <c:v>140865</c:v>
                </c:pt>
                <c:pt idx="407">
                  <c:v>139998</c:v>
                </c:pt>
                <c:pt idx="408">
                  <c:v>139881</c:v>
                </c:pt>
                <c:pt idx="409">
                  <c:v>138172</c:v>
                </c:pt>
                <c:pt idx="410">
                  <c:v>138389</c:v>
                </c:pt>
                <c:pt idx="411">
                  <c:v>139654</c:v>
                </c:pt>
                <c:pt idx="412">
                  <c:v>141752</c:v>
                </c:pt>
                <c:pt idx="413">
                  <c:v>143254.00000000003</c:v>
                </c:pt>
                <c:pt idx="414">
                  <c:v>143099</c:v>
                </c:pt>
                <c:pt idx="415">
                  <c:v>141494</c:v>
                </c:pt>
                <c:pt idx="416">
                  <c:v>140614</c:v>
                </c:pt>
                <c:pt idx="417">
                  <c:v>147630</c:v>
                </c:pt>
                <c:pt idx="418">
                  <c:v>150033.00000000003</c:v>
                </c:pt>
                <c:pt idx="419">
                  <c:v>154358</c:v>
                </c:pt>
                <c:pt idx="420">
                  <c:v>157587</c:v>
                </c:pt>
                <c:pt idx="421">
                  <c:v>158728</c:v>
                </c:pt>
                <c:pt idx="422">
                  <c:v>157048</c:v>
                </c:pt>
                <c:pt idx="423">
                  <c:v>159676</c:v>
                </c:pt>
                <c:pt idx="424">
                  <c:v>157190</c:v>
                </c:pt>
                <c:pt idx="425">
                  <c:v>156672</c:v>
                </c:pt>
                <c:pt idx="426">
                  <c:v>150524</c:v>
                </c:pt>
                <c:pt idx="427">
                  <c:v>149398</c:v>
                </c:pt>
                <c:pt idx="428">
                  <c:v>148172</c:v>
                </c:pt>
                <c:pt idx="429">
                  <c:v>144137</c:v>
                </c:pt>
                <c:pt idx="430">
                  <c:v>144442.99999999997</c:v>
                </c:pt>
                <c:pt idx="431">
                  <c:v>142436</c:v>
                </c:pt>
                <c:pt idx="432">
                  <c:v>143668</c:v>
                </c:pt>
                <c:pt idx="433">
                  <c:v>147168</c:v>
                </c:pt>
                <c:pt idx="434">
                  <c:v>147332</c:v>
                </c:pt>
                <c:pt idx="435">
                  <c:v>148950</c:v>
                </c:pt>
                <c:pt idx="436">
                  <c:v>150406</c:v>
                </c:pt>
                <c:pt idx="437">
                  <c:v>150027</c:v>
                </c:pt>
                <c:pt idx="438">
                  <c:v>148506</c:v>
                </c:pt>
                <c:pt idx="439">
                  <c:v>150079.99999999997</c:v>
                </c:pt>
                <c:pt idx="440">
                  <c:v>150238.99999999997</c:v>
                </c:pt>
                <c:pt idx="441">
                  <c:v>150399</c:v>
                </c:pt>
                <c:pt idx="442">
                  <c:v>150543</c:v>
                </c:pt>
                <c:pt idx="443">
                  <c:v>148828</c:v>
                </c:pt>
                <c:pt idx="444">
                  <c:v>147204.99999999997</c:v>
                </c:pt>
                <c:pt idx="445">
                  <c:v>143115</c:v>
                </c:pt>
                <c:pt idx="446">
                  <c:v>143798.99999999997</c:v>
                </c:pt>
                <c:pt idx="447">
                  <c:v>142984</c:v>
                </c:pt>
                <c:pt idx="448">
                  <c:v>145755</c:v>
                </c:pt>
                <c:pt idx="449">
                  <c:v>146805</c:v>
                </c:pt>
                <c:pt idx="450">
                  <c:v>144813</c:v>
                </c:pt>
                <c:pt idx="451">
                  <c:v>145129.00000000003</c:v>
                </c:pt>
                <c:pt idx="452">
                  <c:v>142839</c:v>
                </c:pt>
                <c:pt idx="453">
                  <c:v>133534</c:v>
                </c:pt>
                <c:pt idx="454">
                  <c:v>129749</c:v>
                </c:pt>
                <c:pt idx="455">
                  <c:v>130021.99999999999</c:v>
                </c:pt>
                <c:pt idx="456">
                  <c:v>133028</c:v>
                </c:pt>
                <c:pt idx="457">
                  <c:v>135281</c:v>
                </c:pt>
                <c:pt idx="458">
                  <c:v>137965</c:v>
                </c:pt>
                <c:pt idx="459">
                  <c:v>134533.00000000003</c:v>
                </c:pt>
                <c:pt idx="460">
                  <c:v>132793</c:v>
                </c:pt>
                <c:pt idx="461">
                  <c:v>130408.00000000001</c:v>
                </c:pt>
                <c:pt idx="462">
                  <c:v>129518</c:v>
                </c:pt>
                <c:pt idx="463">
                  <c:v>130503.00000000001</c:v>
                </c:pt>
                <c:pt idx="464">
                  <c:v>132966</c:v>
                </c:pt>
                <c:pt idx="465">
                  <c:v>136849</c:v>
                </c:pt>
                <c:pt idx="466">
                  <c:v>140763</c:v>
                </c:pt>
                <c:pt idx="467">
                  <c:v>141812</c:v>
                </c:pt>
                <c:pt idx="468">
                  <c:v>142425</c:v>
                </c:pt>
                <c:pt idx="469">
                  <c:v>142281</c:v>
                </c:pt>
                <c:pt idx="470">
                  <c:v>143158.00000000003</c:v>
                </c:pt>
                <c:pt idx="471">
                  <c:v>145302.00000000003</c:v>
                </c:pt>
                <c:pt idx="472">
                  <c:v>146739</c:v>
                </c:pt>
                <c:pt idx="473">
                  <c:v>144391</c:v>
                </c:pt>
                <c:pt idx="474">
                  <c:v>146120</c:v>
                </c:pt>
                <c:pt idx="475">
                  <c:v>149500.99999999997</c:v>
                </c:pt>
                <c:pt idx="476">
                  <c:v>148721</c:v>
                </c:pt>
                <c:pt idx="477">
                  <c:v>150509</c:v>
                </c:pt>
                <c:pt idx="478">
                  <c:v>147564</c:v>
                </c:pt>
                <c:pt idx="479">
                  <c:v>144331.00000000003</c:v>
                </c:pt>
                <c:pt idx="480">
                  <c:v>143452</c:v>
                </c:pt>
                <c:pt idx="481">
                  <c:v>140551</c:v>
                </c:pt>
                <c:pt idx="482">
                  <c:v>140655</c:v>
                </c:pt>
                <c:pt idx="483">
                  <c:v>142216</c:v>
                </c:pt>
                <c:pt idx="484">
                  <c:v>141265</c:v>
                </c:pt>
                <c:pt idx="485">
                  <c:v>143276</c:v>
                </c:pt>
                <c:pt idx="486">
                  <c:v>143930</c:v>
                </c:pt>
                <c:pt idx="487">
                  <c:v>143040</c:v>
                </c:pt>
                <c:pt idx="488">
                  <c:v>141372</c:v>
                </c:pt>
                <c:pt idx="489">
                  <c:v>144153.00000000003</c:v>
                </c:pt>
                <c:pt idx="490">
                  <c:v>143606</c:v>
                </c:pt>
                <c:pt idx="491">
                  <c:v>148925</c:v>
                </c:pt>
                <c:pt idx="492">
                  <c:v>145893</c:v>
                </c:pt>
                <c:pt idx="493">
                  <c:v>149528</c:v>
                </c:pt>
                <c:pt idx="494">
                  <c:v>150219</c:v>
                </c:pt>
                <c:pt idx="495">
                  <c:v>148182.00000000003</c:v>
                </c:pt>
                <c:pt idx="496">
                  <c:v>148055.99999999997</c:v>
                </c:pt>
                <c:pt idx="497">
                  <c:v>146243</c:v>
                </c:pt>
                <c:pt idx="498">
                  <c:v>144245</c:v>
                </c:pt>
                <c:pt idx="499">
                  <c:v>142368</c:v>
                </c:pt>
                <c:pt idx="500">
                  <c:v>143665.00000000003</c:v>
                </c:pt>
                <c:pt idx="501">
                  <c:v>143422</c:v>
                </c:pt>
                <c:pt idx="502">
                  <c:v>144727</c:v>
                </c:pt>
                <c:pt idx="503">
                  <c:v>144940</c:v>
                </c:pt>
                <c:pt idx="504">
                  <c:v>146716.99999999997</c:v>
                </c:pt>
                <c:pt idx="505">
                  <c:v>147983</c:v>
                </c:pt>
                <c:pt idx="506">
                  <c:v>146348</c:v>
                </c:pt>
                <c:pt idx="507">
                  <c:v>148884</c:v>
                </c:pt>
                <c:pt idx="508">
                  <c:v>148834.99999999997</c:v>
                </c:pt>
                <c:pt idx="509">
                  <c:v>148987</c:v>
                </c:pt>
                <c:pt idx="510">
                  <c:v>148156</c:v>
                </c:pt>
                <c:pt idx="511">
                  <c:v>145582</c:v>
                </c:pt>
                <c:pt idx="512">
                  <c:v>145155</c:v>
                </c:pt>
                <c:pt idx="513">
                  <c:v>147351</c:v>
                </c:pt>
                <c:pt idx="514">
                  <c:v>146511</c:v>
                </c:pt>
                <c:pt idx="515">
                  <c:v>145461</c:v>
                </c:pt>
                <c:pt idx="516">
                  <c:v>143887</c:v>
                </c:pt>
                <c:pt idx="517">
                  <c:v>142173</c:v>
                </c:pt>
                <c:pt idx="518">
                  <c:v>143299</c:v>
                </c:pt>
                <c:pt idx="519">
                  <c:v>144060</c:v>
                </c:pt>
                <c:pt idx="520">
                  <c:v>146002</c:v>
                </c:pt>
                <c:pt idx="521">
                  <c:v>150235</c:v>
                </c:pt>
                <c:pt idx="522">
                  <c:v>152921</c:v>
                </c:pt>
                <c:pt idx="523">
                  <c:v>156962</c:v>
                </c:pt>
                <c:pt idx="524">
                  <c:v>158664</c:v>
                </c:pt>
                <c:pt idx="525">
                  <c:v>155658.00000000003</c:v>
                </c:pt>
                <c:pt idx="526">
                  <c:v>156051</c:v>
                </c:pt>
                <c:pt idx="527">
                  <c:v>160000</c:v>
                </c:pt>
                <c:pt idx="528">
                  <c:v>157146.00000000003</c:v>
                </c:pt>
                <c:pt idx="529">
                  <c:v>155991</c:v>
                </c:pt>
                <c:pt idx="530">
                  <c:v>152202</c:v>
                </c:pt>
                <c:pt idx="531">
                  <c:v>149042</c:v>
                </c:pt>
                <c:pt idx="532">
                  <c:v>147041</c:v>
                </c:pt>
                <c:pt idx="533">
                  <c:v>145386</c:v>
                </c:pt>
                <c:pt idx="534">
                  <c:v>145038</c:v>
                </c:pt>
                <c:pt idx="535">
                  <c:v>141016.00000000003</c:v>
                </c:pt>
                <c:pt idx="536">
                  <c:v>141286</c:v>
                </c:pt>
                <c:pt idx="537">
                  <c:v>140319</c:v>
                </c:pt>
                <c:pt idx="538">
                  <c:v>141494</c:v>
                </c:pt>
                <c:pt idx="539">
                  <c:v>142050</c:v>
                </c:pt>
                <c:pt idx="540">
                  <c:v>142876</c:v>
                </c:pt>
                <c:pt idx="541">
                  <c:v>147210.99999999997</c:v>
                </c:pt>
                <c:pt idx="542">
                  <c:v>147930.99999999997</c:v>
                </c:pt>
                <c:pt idx="543">
                  <c:v>148003</c:v>
                </c:pt>
                <c:pt idx="544">
                  <c:v>148088</c:v>
                </c:pt>
                <c:pt idx="545">
                  <c:v>145618</c:v>
                </c:pt>
                <c:pt idx="546">
                  <c:v>144569.00000000003</c:v>
                </c:pt>
                <c:pt idx="547">
                  <c:v>143215</c:v>
                </c:pt>
                <c:pt idx="548">
                  <c:v>141017</c:v>
                </c:pt>
                <c:pt idx="549">
                  <c:v>143346</c:v>
                </c:pt>
                <c:pt idx="550">
                  <c:v>142933</c:v>
                </c:pt>
                <c:pt idx="551">
                  <c:v>142960</c:v>
                </c:pt>
                <c:pt idx="552">
                  <c:v>145805.99999999997</c:v>
                </c:pt>
                <c:pt idx="553">
                  <c:v>145960</c:v>
                </c:pt>
                <c:pt idx="554">
                  <c:v>145646.00000000003</c:v>
                </c:pt>
                <c:pt idx="555">
                  <c:v>144274.99999999997</c:v>
                </c:pt>
                <c:pt idx="556">
                  <c:v>142177.00000000003</c:v>
                </c:pt>
                <c:pt idx="557">
                  <c:v>139663</c:v>
                </c:pt>
                <c:pt idx="558">
                  <c:v>140999</c:v>
                </c:pt>
                <c:pt idx="559">
                  <c:v>144695</c:v>
                </c:pt>
                <c:pt idx="560">
                  <c:v>144296</c:v>
                </c:pt>
                <c:pt idx="561">
                  <c:v>143817.99999999997</c:v>
                </c:pt>
                <c:pt idx="562">
                  <c:v>142011</c:v>
                </c:pt>
                <c:pt idx="563">
                  <c:v>140991</c:v>
                </c:pt>
                <c:pt idx="564">
                  <c:v>138698</c:v>
                </c:pt>
                <c:pt idx="565">
                  <c:v>137754</c:v>
                </c:pt>
                <c:pt idx="566">
                  <c:v>138634</c:v>
                </c:pt>
                <c:pt idx="567">
                  <c:v>139005</c:v>
                </c:pt>
                <c:pt idx="568">
                  <c:v>142014</c:v>
                </c:pt>
                <c:pt idx="569">
                  <c:v>143691</c:v>
                </c:pt>
                <c:pt idx="570">
                  <c:v>145853</c:v>
                </c:pt>
                <c:pt idx="571">
                  <c:v>146394</c:v>
                </c:pt>
                <c:pt idx="572">
                  <c:v>148043</c:v>
                </c:pt>
                <c:pt idx="573">
                  <c:v>149490</c:v>
                </c:pt>
                <c:pt idx="574">
                  <c:v>155572.99999999997</c:v>
                </c:pt>
                <c:pt idx="575">
                  <c:v>159566</c:v>
                </c:pt>
                <c:pt idx="576">
                  <c:v>160644.99999999997</c:v>
                </c:pt>
                <c:pt idx="577">
                  <c:v>161787</c:v>
                </c:pt>
                <c:pt idx="578">
                  <c:v>160968</c:v>
                </c:pt>
                <c:pt idx="579">
                  <c:v>160605</c:v>
                </c:pt>
                <c:pt idx="580">
                  <c:v>159480</c:v>
                </c:pt>
                <c:pt idx="581">
                  <c:v>156706.00000000003</c:v>
                </c:pt>
                <c:pt idx="582">
                  <c:v>151284</c:v>
                </c:pt>
                <c:pt idx="583">
                  <c:v>148011</c:v>
                </c:pt>
                <c:pt idx="584">
                  <c:v>144748</c:v>
                </c:pt>
                <c:pt idx="585">
                  <c:v>143125</c:v>
                </c:pt>
                <c:pt idx="586">
                  <c:v>145728.99999999997</c:v>
                </c:pt>
                <c:pt idx="587">
                  <c:v>152409</c:v>
                </c:pt>
                <c:pt idx="588">
                  <c:v>157800</c:v>
                </c:pt>
                <c:pt idx="589">
                  <c:v>161040</c:v>
                </c:pt>
                <c:pt idx="590">
                  <c:v>160637</c:v>
                </c:pt>
                <c:pt idx="591">
                  <c:v>160377</c:v>
                </c:pt>
                <c:pt idx="592">
                  <c:v>159303</c:v>
                </c:pt>
                <c:pt idx="593">
                  <c:v>162126</c:v>
                </c:pt>
                <c:pt idx="594">
                  <c:v>162943</c:v>
                </c:pt>
                <c:pt idx="595">
                  <c:v>165863</c:v>
                </c:pt>
                <c:pt idx="596">
                  <c:v>166852</c:v>
                </c:pt>
                <c:pt idx="597">
                  <c:v>164980.00000000003</c:v>
                </c:pt>
                <c:pt idx="598">
                  <c:v>165582</c:v>
                </c:pt>
                <c:pt idx="599">
                  <c:v>166293.99999999997</c:v>
                </c:pt>
                <c:pt idx="600">
                  <c:v>163966</c:v>
                </c:pt>
                <c:pt idx="601">
                  <c:v>158786</c:v>
                </c:pt>
                <c:pt idx="602">
                  <c:v>157411</c:v>
                </c:pt>
                <c:pt idx="603">
                  <c:v>159043.99999999997</c:v>
                </c:pt>
                <c:pt idx="604">
                  <c:v>160394</c:v>
                </c:pt>
                <c:pt idx="605">
                  <c:v>161139</c:v>
                </c:pt>
                <c:pt idx="606">
                  <c:v>157481</c:v>
                </c:pt>
                <c:pt idx="607">
                  <c:v>153763</c:v>
                </c:pt>
                <c:pt idx="608">
                  <c:v>150388</c:v>
                </c:pt>
                <c:pt idx="609">
                  <c:v>146981</c:v>
                </c:pt>
                <c:pt idx="610">
                  <c:v>146564.00000000003</c:v>
                </c:pt>
                <c:pt idx="611">
                  <c:v>143606</c:v>
                </c:pt>
                <c:pt idx="612">
                  <c:v>143960</c:v>
                </c:pt>
                <c:pt idx="613">
                  <c:v>141908.00000000003</c:v>
                </c:pt>
                <c:pt idx="614">
                  <c:v>139596</c:v>
                </c:pt>
                <c:pt idx="615">
                  <c:v>141764</c:v>
                </c:pt>
                <c:pt idx="616">
                  <c:v>140544</c:v>
                </c:pt>
                <c:pt idx="617">
                  <c:v>143238</c:v>
                </c:pt>
                <c:pt idx="618">
                  <c:v>140737</c:v>
                </c:pt>
                <c:pt idx="619">
                  <c:v>142690</c:v>
                </c:pt>
                <c:pt idx="620">
                  <c:v>143120</c:v>
                </c:pt>
                <c:pt idx="621">
                  <c:v>146565</c:v>
                </c:pt>
                <c:pt idx="622">
                  <c:v>147213</c:v>
                </c:pt>
                <c:pt idx="623">
                  <c:v>148196</c:v>
                </c:pt>
                <c:pt idx="624">
                  <c:v>149522</c:v>
                </c:pt>
                <c:pt idx="625">
                  <c:v>148569.00000000003</c:v>
                </c:pt>
                <c:pt idx="626">
                  <c:v>149871</c:v>
                </c:pt>
                <c:pt idx="627">
                  <c:v>150875</c:v>
                </c:pt>
                <c:pt idx="628">
                  <c:v>150870.99999999997</c:v>
                </c:pt>
                <c:pt idx="629">
                  <c:v>151906.99999999997</c:v>
                </c:pt>
                <c:pt idx="630">
                  <c:v>154360</c:v>
                </c:pt>
                <c:pt idx="631">
                  <c:v>159785</c:v>
                </c:pt>
                <c:pt idx="632">
                  <c:v>161168</c:v>
                </c:pt>
                <c:pt idx="633">
                  <c:v>161858</c:v>
                </c:pt>
                <c:pt idx="634">
                  <c:v>151033.00000000003</c:v>
                </c:pt>
                <c:pt idx="635">
                  <c:v>139878</c:v>
                </c:pt>
                <c:pt idx="636">
                  <c:v>140026</c:v>
                </c:pt>
                <c:pt idx="637">
                  <c:v>140793.99999999997</c:v>
                </c:pt>
                <c:pt idx="638">
                  <c:v>140997</c:v>
                </c:pt>
                <c:pt idx="639">
                  <c:v>144436</c:v>
                </c:pt>
                <c:pt idx="640">
                  <c:v>146284</c:v>
                </c:pt>
                <c:pt idx="641">
                  <c:v>146555</c:v>
                </c:pt>
                <c:pt idx="642">
                  <c:v>147743</c:v>
                </c:pt>
                <c:pt idx="643">
                  <c:v>150293.99999999997</c:v>
                </c:pt>
                <c:pt idx="644">
                  <c:v>150284</c:v>
                </c:pt>
                <c:pt idx="645">
                  <c:v>151438</c:v>
                </c:pt>
                <c:pt idx="646">
                  <c:v>149518</c:v>
                </c:pt>
                <c:pt idx="647">
                  <c:v>151214</c:v>
                </c:pt>
                <c:pt idx="648">
                  <c:v>156503</c:v>
                </c:pt>
                <c:pt idx="649">
                  <c:v>158152</c:v>
                </c:pt>
                <c:pt idx="650">
                  <c:v>154417</c:v>
                </c:pt>
                <c:pt idx="651">
                  <c:v>155890</c:v>
                </c:pt>
                <c:pt idx="652">
                  <c:v>149515</c:v>
                </c:pt>
                <c:pt idx="653">
                  <c:v>149950</c:v>
                </c:pt>
                <c:pt idx="654">
                  <c:v>149417</c:v>
                </c:pt>
                <c:pt idx="655">
                  <c:v>147149</c:v>
                </c:pt>
                <c:pt idx="656">
                  <c:v>143265</c:v>
                </c:pt>
                <c:pt idx="657">
                  <c:v>144185</c:v>
                </c:pt>
                <c:pt idx="658">
                  <c:v>143386</c:v>
                </c:pt>
                <c:pt idx="659">
                  <c:v>141284</c:v>
                </c:pt>
                <c:pt idx="660">
                  <c:v>142623</c:v>
                </c:pt>
                <c:pt idx="661">
                  <c:v>135885</c:v>
                </c:pt>
                <c:pt idx="662">
                  <c:v>133793</c:v>
                </c:pt>
                <c:pt idx="663">
                  <c:v>135429</c:v>
                </c:pt>
                <c:pt idx="664">
                  <c:v>137780</c:v>
                </c:pt>
                <c:pt idx="665">
                  <c:v>139827</c:v>
                </c:pt>
                <c:pt idx="666">
                  <c:v>139666</c:v>
                </c:pt>
                <c:pt idx="667">
                  <c:v>135412</c:v>
                </c:pt>
                <c:pt idx="668">
                  <c:v>133981</c:v>
                </c:pt>
                <c:pt idx="669">
                  <c:v>133771</c:v>
                </c:pt>
                <c:pt idx="670">
                  <c:v>132571</c:v>
                </c:pt>
                <c:pt idx="671">
                  <c:v>132999.00000000003</c:v>
                </c:pt>
                <c:pt idx="672">
                  <c:v>132504</c:v>
                </c:pt>
                <c:pt idx="673">
                  <c:v>135796</c:v>
                </c:pt>
                <c:pt idx="674">
                  <c:v>138112</c:v>
                </c:pt>
                <c:pt idx="675">
                  <c:v>135835</c:v>
                </c:pt>
                <c:pt idx="676">
                  <c:v>138507</c:v>
                </c:pt>
                <c:pt idx="677">
                  <c:v>138733</c:v>
                </c:pt>
                <c:pt idx="678">
                  <c:v>145081.00000000003</c:v>
                </c:pt>
                <c:pt idx="679">
                  <c:v>146766</c:v>
                </c:pt>
                <c:pt idx="680">
                  <c:v>150216</c:v>
                </c:pt>
                <c:pt idx="681">
                  <c:v>149716</c:v>
                </c:pt>
                <c:pt idx="682">
                  <c:v>151081.00000000003</c:v>
                </c:pt>
                <c:pt idx="683">
                  <c:v>149037</c:v>
                </c:pt>
                <c:pt idx="684">
                  <c:v>147396.00000000003</c:v>
                </c:pt>
                <c:pt idx="685">
                  <c:v>147061</c:v>
                </c:pt>
                <c:pt idx="686">
                  <c:v>146358</c:v>
                </c:pt>
                <c:pt idx="687">
                  <c:v>146340</c:v>
                </c:pt>
                <c:pt idx="688">
                  <c:v>145535</c:v>
                </c:pt>
                <c:pt idx="689">
                  <c:v>142621</c:v>
                </c:pt>
                <c:pt idx="690">
                  <c:v>144397</c:v>
                </c:pt>
                <c:pt idx="691">
                  <c:v>142468</c:v>
                </c:pt>
                <c:pt idx="692">
                  <c:v>141519</c:v>
                </c:pt>
                <c:pt idx="693">
                  <c:v>140736</c:v>
                </c:pt>
                <c:pt idx="694">
                  <c:v>139934</c:v>
                </c:pt>
                <c:pt idx="695">
                  <c:v>139450</c:v>
                </c:pt>
                <c:pt idx="696">
                  <c:v>137345</c:v>
                </c:pt>
                <c:pt idx="697">
                  <c:v>135316</c:v>
                </c:pt>
                <c:pt idx="698">
                  <c:v>135873</c:v>
                </c:pt>
                <c:pt idx="699">
                  <c:v>137970</c:v>
                </c:pt>
                <c:pt idx="700">
                  <c:v>136393</c:v>
                </c:pt>
                <c:pt idx="701">
                  <c:v>135201</c:v>
                </c:pt>
                <c:pt idx="702">
                  <c:v>135664</c:v>
                </c:pt>
                <c:pt idx="703">
                  <c:v>137237</c:v>
                </c:pt>
                <c:pt idx="704">
                  <c:v>135543</c:v>
                </c:pt>
                <c:pt idx="705">
                  <c:v>140737</c:v>
                </c:pt>
                <c:pt idx="706">
                  <c:v>140908.00000000003</c:v>
                </c:pt>
                <c:pt idx="707">
                  <c:v>139478.99999999997</c:v>
                </c:pt>
                <c:pt idx="708">
                  <c:v>139832</c:v>
                </c:pt>
                <c:pt idx="709">
                  <c:v>136675</c:v>
                </c:pt>
                <c:pt idx="710">
                  <c:v>134634</c:v>
                </c:pt>
                <c:pt idx="711">
                  <c:v>134990</c:v>
                </c:pt>
                <c:pt idx="712">
                  <c:v>135241</c:v>
                </c:pt>
                <c:pt idx="713">
                  <c:v>137994</c:v>
                </c:pt>
                <c:pt idx="714">
                  <c:v>138636</c:v>
                </c:pt>
                <c:pt idx="715">
                  <c:v>138872</c:v>
                </c:pt>
                <c:pt idx="716">
                  <c:v>137562</c:v>
                </c:pt>
                <c:pt idx="717">
                  <c:v>132851</c:v>
                </c:pt>
                <c:pt idx="718">
                  <c:v>133619</c:v>
                </c:pt>
                <c:pt idx="719">
                  <c:v>132247</c:v>
                </c:pt>
                <c:pt idx="720">
                  <c:v>129822.99999999999</c:v>
                </c:pt>
                <c:pt idx="721">
                  <c:v>129155</c:v>
                </c:pt>
                <c:pt idx="722">
                  <c:v>126762</c:v>
                </c:pt>
                <c:pt idx="723">
                  <c:v>128850</c:v>
                </c:pt>
                <c:pt idx="724">
                  <c:v>129790.00000000001</c:v>
                </c:pt>
                <c:pt idx="725">
                  <c:v>132150</c:v>
                </c:pt>
                <c:pt idx="726">
                  <c:v>133909</c:v>
                </c:pt>
                <c:pt idx="727">
                  <c:v>138189</c:v>
                </c:pt>
                <c:pt idx="728">
                  <c:v>141089</c:v>
                </c:pt>
                <c:pt idx="729">
                  <c:v>137929</c:v>
                </c:pt>
                <c:pt idx="730">
                  <c:v>136950</c:v>
                </c:pt>
                <c:pt idx="731">
                  <c:v>138191</c:v>
                </c:pt>
                <c:pt idx="732">
                  <c:v>142180</c:v>
                </c:pt>
                <c:pt idx="733">
                  <c:v>143611</c:v>
                </c:pt>
                <c:pt idx="734">
                  <c:v>145826</c:v>
                </c:pt>
                <c:pt idx="735">
                  <c:v>149048</c:v>
                </c:pt>
                <c:pt idx="736">
                  <c:v>152605.00000000003</c:v>
                </c:pt>
                <c:pt idx="737">
                  <c:v>150355.00000000003</c:v>
                </c:pt>
                <c:pt idx="738">
                  <c:v>149477</c:v>
                </c:pt>
                <c:pt idx="739">
                  <c:v>147494</c:v>
                </c:pt>
                <c:pt idx="740">
                  <c:v>145998</c:v>
                </c:pt>
                <c:pt idx="741">
                  <c:v>140732</c:v>
                </c:pt>
                <c:pt idx="742">
                  <c:v>137929</c:v>
                </c:pt>
                <c:pt idx="743">
                  <c:v>134904</c:v>
                </c:pt>
                <c:pt idx="744">
                  <c:v>135127</c:v>
                </c:pt>
                <c:pt idx="745">
                  <c:v>137182.00000000003</c:v>
                </c:pt>
                <c:pt idx="746">
                  <c:v>135111</c:v>
                </c:pt>
                <c:pt idx="747">
                  <c:v>138981</c:v>
                </c:pt>
                <c:pt idx="748">
                  <c:v>137787</c:v>
                </c:pt>
                <c:pt idx="749">
                  <c:v>138096</c:v>
                </c:pt>
                <c:pt idx="750">
                  <c:v>138142</c:v>
                </c:pt>
                <c:pt idx="751">
                  <c:v>137132</c:v>
                </c:pt>
                <c:pt idx="752">
                  <c:v>137876</c:v>
                </c:pt>
                <c:pt idx="753">
                  <c:v>142093</c:v>
                </c:pt>
                <c:pt idx="754">
                  <c:v>141591</c:v>
                </c:pt>
                <c:pt idx="755">
                  <c:v>141909</c:v>
                </c:pt>
                <c:pt idx="756">
                  <c:v>140535</c:v>
                </c:pt>
                <c:pt idx="757">
                  <c:v>137714</c:v>
                </c:pt>
                <c:pt idx="758">
                  <c:v>137244</c:v>
                </c:pt>
                <c:pt idx="759">
                  <c:v>135465</c:v>
                </c:pt>
                <c:pt idx="760">
                  <c:v>137084.99999999997</c:v>
                </c:pt>
                <c:pt idx="761">
                  <c:v>134930.99999999997</c:v>
                </c:pt>
                <c:pt idx="762">
                  <c:v>135987</c:v>
                </c:pt>
                <c:pt idx="763">
                  <c:v>136730.00000000003</c:v>
                </c:pt>
                <c:pt idx="764">
                  <c:v>137026</c:v>
                </c:pt>
                <c:pt idx="765">
                  <c:v>135836</c:v>
                </c:pt>
                <c:pt idx="766">
                  <c:v>139831</c:v>
                </c:pt>
                <c:pt idx="767">
                  <c:v>138901</c:v>
                </c:pt>
                <c:pt idx="768">
                  <c:v>140644</c:v>
                </c:pt>
                <c:pt idx="769">
                  <c:v>145079.99999999997</c:v>
                </c:pt>
                <c:pt idx="770">
                  <c:v>143046</c:v>
                </c:pt>
                <c:pt idx="771">
                  <c:v>142168</c:v>
                </c:pt>
                <c:pt idx="772">
                  <c:v>143029</c:v>
                </c:pt>
                <c:pt idx="773">
                  <c:v>143590</c:v>
                </c:pt>
                <c:pt idx="774">
                  <c:v>138600</c:v>
                </c:pt>
                <c:pt idx="775">
                  <c:v>137300</c:v>
                </c:pt>
                <c:pt idx="776">
                  <c:v>137144</c:v>
                </c:pt>
                <c:pt idx="777">
                  <c:v>136491</c:v>
                </c:pt>
                <c:pt idx="778">
                  <c:v>141406</c:v>
                </c:pt>
                <c:pt idx="779">
                  <c:v>141644.99999999997</c:v>
                </c:pt>
                <c:pt idx="780">
                  <c:v>142267</c:v>
                </c:pt>
                <c:pt idx="781">
                  <c:v>138941</c:v>
                </c:pt>
                <c:pt idx="782">
                  <c:v>146000</c:v>
                </c:pt>
                <c:pt idx="783">
                  <c:v>151065</c:v>
                </c:pt>
                <c:pt idx="784">
                  <c:v>151019.99999999997</c:v>
                </c:pt>
                <c:pt idx="785">
                  <c:v>152914</c:v>
                </c:pt>
                <c:pt idx="786">
                  <c:v>152647</c:v>
                </c:pt>
                <c:pt idx="787">
                  <c:v>148103</c:v>
                </c:pt>
                <c:pt idx="788">
                  <c:v>147396</c:v>
                </c:pt>
                <c:pt idx="789">
                  <c:v>147348</c:v>
                </c:pt>
                <c:pt idx="790">
                  <c:v>146075</c:v>
                </c:pt>
                <c:pt idx="791">
                  <c:v>143517</c:v>
                </c:pt>
                <c:pt idx="792">
                  <c:v>139530</c:v>
                </c:pt>
                <c:pt idx="793">
                  <c:v>137493</c:v>
                </c:pt>
                <c:pt idx="794">
                  <c:v>138756</c:v>
                </c:pt>
                <c:pt idx="795">
                  <c:v>135942</c:v>
                </c:pt>
                <c:pt idx="796">
                  <c:v>137922</c:v>
                </c:pt>
                <c:pt idx="797">
                  <c:v>137603.99999999997</c:v>
                </c:pt>
                <c:pt idx="798">
                  <c:v>137853.99999999997</c:v>
                </c:pt>
                <c:pt idx="799">
                  <c:v>138587</c:v>
                </c:pt>
                <c:pt idx="800">
                  <c:v>138426</c:v>
                </c:pt>
                <c:pt idx="801">
                  <c:v>140144</c:v>
                </c:pt>
                <c:pt idx="802">
                  <c:v>139845</c:v>
                </c:pt>
                <c:pt idx="803">
                  <c:v>142341</c:v>
                </c:pt>
                <c:pt idx="804">
                  <c:v>143979</c:v>
                </c:pt>
                <c:pt idx="805">
                  <c:v>146011.00000000003</c:v>
                </c:pt>
              </c:numCache>
            </c:numRef>
          </c:xVal>
          <c:yVal>
            <c:numRef>
              <c:f>'[17]Storage Demand PADD1&amp;3 Mogas'!$AK$2:$AK$807</c:f>
              <c:numCache>
                <c:formatCode>General</c:formatCode>
                <c:ptCount val="806"/>
                <c:pt idx="0">
                  <c:v>-0.19009045764481675</c:v>
                </c:pt>
                <c:pt idx="1">
                  <c:v>-0.1564005237472243</c:v>
                </c:pt>
                <c:pt idx="2">
                  <c:v>-0.1206513182528578</c:v>
                </c:pt>
                <c:pt idx="3">
                  <c:v>-0.10726593331469454</c:v>
                </c:pt>
                <c:pt idx="4">
                  <c:v>-7.3140880221563356E-2</c:v>
                </c:pt>
                <c:pt idx="5">
                  <c:v>-5.2572333292031016E-2</c:v>
                </c:pt>
                <c:pt idx="6">
                  <c:v>-5.2133380558985642E-2</c:v>
                </c:pt>
                <c:pt idx="7">
                  <c:v>-3.0693350677044328E-2</c:v>
                </c:pt>
                <c:pt idx="8">
                  <c:v>9.760100683890504E-3</c:v>
                </c:pt>
                <c:pt idx="9">
                  <c:v>-5.981348504127704E-3</c:v>
                </c:pt>
                <c:pt idx="10">
                  <c:v>-9.0038561796902169E-3</c:v>
                </c:pt>
                <c:pt idx="11">
                  <c:v>-1.9905315989615424E-2</c:v>
                </c:pt>
                <c:pt idx="12">
                  <c:v>-2.1179857073851817E-2</c:v>
                </c:pt>
                <c:pt idx="13">
                  <c:v>-2.1099619414737203E-2</c:v>
                </c:pt>
                <c:pt idx="14">
                  <c:v>-1.9879712207411027E-2</c:v>
                </c:pt>
                <c:pt idx="15">
                  <c:v>-6.8615005743492222E-3</c:v>
                </c:pt>
                <c:pt idx="16">
                  <c:v>5.4778096000129839E-3</c:v>
                </c:pt>
                <c:pt idx="17">
                  <c:v>3.9888176755207463E-2</c:v>
                </c:pt>
                <c:pt idx="18">
                  <c:v>6.5787138382826488E-2</c:v>
                </c:pt>
                <c:pt idx="19">
                  <c:v>0.10169831606284729</c:v>
                </c:pt>
                <c:pt idx="20">
                  <c:v>0.10137636170969644</c:v>
                </c:pt>
                <c:pt idx="21">
                  <c:v>0.12645379884089611</c:v>
                </c:pt>
                <c:pt idx="22">
                  <c:v>0.13522033368005201</c:v>
                </c:pt>
                <c:pt idx="23">
                  <c:v>0.15375116736530386</c:v>
                </c:pt>
                <c:pt idx="24">
                  <c:v>0.10248411934302651</c:v>
                </c:pt>
                <c:pt idx="25">
                  <c:v>8.7982901754810328E-2</c:v>
                </c:pt>
                <c:pt idx="26">
                  <c:v>7.7310478588307599E-2</c:v>
                </c:pt>
                <c:pt idx="27">
                  <c:v>7.6751898444586658E-2</c:v>
                </c:pt>
                <c:pt idx="28">
                  <c:v>9.0323539676717329E-2</c:v>
                </c:pt>
                <c:pt idx="29">
                  <c:v>9.6607193764362082E-2</c:v>
                </c:pt>
                <c:pt idx="30">
                  <c:v>6.7735982589554627E-2</c:v>
                </c:pt>
                <c:pt idx="31">
                  <c:v>5.8346154292735306E-2</c:v>
                </c:pt>
                <c:pt idx="32">
                  <c:v>4.3599629620802813E-2</c:v>
                </c:pt>
                <c:pt idx="33">
                  <c:v>2.8252435857879156E-2</c:v>
                </c:pt>
                <c:pt idx="34">
                  <c:v>-1.7169468948724908E-2</c:v>
                </c:pt>
                <c:pt idx="35">
                  <c:v>-4.288599527042114E-2</c:v>
                </c:pt>
                <c:pt idx="36">
                  <c:v>-4.5806584131084224E-2</c:v>
                </c:pt>
                <c:pt idx="37">
                  <c:v>-5.5626950294812086E-2</c:v>
                </c:pt>
                <c:pt idx="38">
                  <c:v>-6.4600621171622172E-2</c:v>
                </c:pt>
                <c:pt idx="39">
                  <c:v>-8.2738364130603467E-2</c:v>
                </c:pt>
                <c:pt idx="40">
                  <c:v>-9.3945070100940914E-2</c:v>
                </c:pt>
                <c:pt idx="41">
                  <c:v>-7.9657143579592485E-2</c:v>
                </c:pt>
                <c:pt idx="42">
                  <c:v>-6.3067646496266463E-2</c:v>
                </c:pt>
                <c:pt idx="43">
                  <c:v>-0.11794323985597269</c:v>
                </c:pt>
                <c:pt idx="44">
                  <c:v>-0.1251224119562786</c:v>
                </c:pt>
                <c:pt idx="45">
                  <c:v>-0.12264242408472374</c:v>
                </c:pt>
                <c:pt idx="46">
                  <c:v>-0.10998428106509694</c:v>
                </c:pt>
                <c:pt idx="47">
                  <c:v>-0.15490385755868602</c:v>
                </c:pt>
                <c:pt idx="48">
                  <c:v>-0.16923502265453458</c:v>
                </c:pt>
                <c:pt idx="49">
                  <c:v>-0.1646163191278677</c:v>
                </c:pt>
                <c:pt idx="50">
                  <c:v>-0.14494849817496336</c:v>
                </c:pt>
                <c:pt idx="51">
                  <c:v>-0.13465245335841491</c:v>
                </c:pt>
                <c:pt idx="52">
                  <c:v>-0.10940813588294632</c:v>
                </c:pt>
                <c:pt idx="53">
                  <c:v>-0.10411126413586151</c:v>
                </c:pt>
                <c:pt idx="54">
                  <c:v>-9.7251358938349242E-2</c:v>
                </c:pt>
                <c:pt idx="55">
                  <c:v>-8.8555656796237739E-2</c:v>
                </c:pt>
                <c:pt idx="56">
                  <c:v>-7.6275576435073142E-2</c:v>
                </c:pt>
                <c:pt idx="57">
                  <c:v>-7.9025707273673931E-2</c:v>
                </c:pt>
                <c:pt idx="58">
                  <c:v>-6.7323531369903322E-2</c:v>
                </c:pt>
                <c:pt idx="59">
                  <c:v>-2.7301708021073789E-2</c:v>
                </c:pt>
                <c:pt idx="60">
                  <c:v>1.6075071600052126E-2</c:v>
                </c:pt>
                <c:pt idx="61">
                  <c:v>2.2422639397649657E-2</c:v>
                </c:pt>
                <c:pt idx="62">
                  <c:v>2.7156203592595053E-2</c:v>
                </c:pt>
                <c:pt idx="63">
                  <c:v>2.0646725047165491E-2</c:v>
                </c:pt>
                <c:pt idx="64">
                  <c:v>2.2790530371318785E-2</c:v>
                </c:pt>
                <c:pt idx="65">
                  <c:v>1.4632408860508228E-2</c:v>
                </c:pt>
                <c:pt idx="66">
                  <c:v>7.1426470376341196E-4</c:v>
                </c:pt>
                <c:pt idx="67">
                  <c:v>4.4392344409752479E-3</c:v>
                </c:pt>
                <c:pt idx="68">
                  <c:v>1.4021941880798305E-2</c:v>
                </c:pt>
                <c:pt idx="69">
                  <c:v>3.5207880722804584E-2</c:v>
                </c:pt>
                <c:pt idx="70">
                  <c:v>3.7771416085645895E-2</c:v>
                </c:pt>
                <c:pt idx="71">
                  <c:v>5.3679349952551192E-2</c:v>
                </c:pt>
                <c:pt idx="72">
                  <c:v>4.3358293440523978E-2</c:v>
                </c:pt>
                <c:pt idx="73">
                  <c:v>9.5910798823399424E-2</c:v>
                </c:pt>
                <c:pt idx="74">
                  <c:v>0.1014022025758317</c:v>
                </c:pt>
                <c:pt idx="75">
                  <c:v>0.11891887255578366</c:v>
                </c:pt>
                <c:pt idx="76">
                  <c:v>0.12263037019785554</c:v>
                </c:pt>
                <c:pt idx="77">
                  <c:v>0.11920541704774656</c:v>
                </c:pt>
                <c:pt idx="78">
                  <c:v>0.10767593815518905</c:v>
                </c:pt>
                <c:pt idx="79">
                  <c:v>9.6772907626551066E-2</c:v>
                </c:pt>
                <c:pt idx="80">
                  <c:v>9.6678251344042246E-2</c:v>
                </c:pt>
                <c:pt idx="81">
                  <c:v>8.5215278438717595E-2</c:v>
                </c:pt>
                <c:pt idx="82">
                  <c:v>4.7750050197184014E-2</c:v>
                </c:pt>
                <c:pt idx="83">
                  <c:v>8.2901861329347966E-3</c:v>
                </c:pt>
                <c:pt idx="84">
                  <c:v>-6.759905281185308E-4</c:v>
                </c:pt>
                <c:pt idx="85">
                  <c:v>-9.1276633004556459E-3</c:v>
                </c:pt>
                <c:pt idx="86">
                  <c:v>-3.3948456960270157E-2</c:v>
                </c:pt>
                <c:pt idx="87">
                  <c:v>-3.762824957284755E-2</c:v>
                </c:pt>
                <c:pt idx="88">
                  <c:v>-3.9888578924154316E-2</c:v>
                </c:pt>
                <c:pt idx="89">
                  <c:v>-3.9581261607954721E-2</c:v>
                </c:pt>
                <c:pt idx="90">
                  <c:v>-4.642575125544144E-2</c:v>
                </c:pt>
                <c:pt idx="91">
                  <c:v>-6.2014830435997315E-2</c:v>
                </c:pt>
                <c:pt idx="92">
                  <c:v>-4.8726539153471117E-2</c:v>
                </c:pt>
                <c:pt idx="93">
                  <c:v>-6.7801267612800323E-2</c:v>
                </c:pt>
                <c:pt idx="94">
                  <c:v>-6.0634860055891956E-2</c:v>
                </c:pt>
                <c:pt idx="95">
                  <c:v>-0.10175148982462626</c:v>
                </c:pt>
                <c:pt idx="96">
                  <c:v>-7.8301809175156306E-2</c:v>
                </c:pt>
                <c:pt idx="97">
                  <c:v>-4.1621524317033295E-2</c:v>
                </c:pt>
                <c:pt idx="98">
                  <c:v>-4.4618794968580122E-2</c:v>
                </c:pt>
                <c:pt idx="99">
                  <c:v>-6.205900918637948E-2</c:v>
                </c:pt>
                <c:pt idx="100">
                  <c:v>-9.9412201812624709E-2</c:v>
                </c:pt>
                <c:pt idx="101">
                  <c:v>-0.11192607366360381</c:v>
                </c:pt>
                <c:pt idx="102">
                  <c:v>-8.632005613618432E-2</c:v>
                </c:pt>
                <c:pt idx="103">
                  <c:v>-9.889770142630816E-2</c:v>
                </c:pt>
                <c:pt idx="104">
                  <c:v>-8.5449975393265112E-2</c:v>
                </c:pt>
                <c:pt idx="105">
                  <c:v>-9.2186477128174266E-2</c:v>
                </c:pt>
                <c:pt idx="106">
                  <c:v>-9.8403480187736592E-2</c:v>
                </c:pt>
                <c:pt idx="107">
                  <c:v>-0.10921356531733428</c:v>
                </c:pt>
                <c:pt idx="108">
                  <c:v>-9.8211696178067159E-2</c:v>
                </c:pt>
                <c:pt idx="109">
                  <c:v>-8.5363223833420765E-2</c:v>
                </c:pt>
                <c:pt idx="110">
                  <c:v>-7.8246416375807565E-2</c:v>
                </c:pt>
                <c:pt idx="111">
                  <c:v>-5.4030561700115443E-2</c:v>
                </c:pt>
                <c:pt idx="112">
                  <c:v>1.1064145970493123E-2</c:v>
                </c:pt>
                <c:pt idx="113">
                  <c:v>3.0659210671463998E-2</c:v>
                </c:pt>
                <c:pt idx="114">
                  <c:v>3.2734510175812567E-2</c:v>
                </c:pt>
                <c:pt idx="115">
                  <c:v>3.9443046290899009E-2</c:v>
                </c:pt>
                <c:pt idx="116">
                  <c:v>4.7386252126372416E-2</c:v>
                </c:pt>
                <c:pt idx="117">
                  <c:v>8.6505287812249781E-2</c:v>
                </c:pt>
                <c:pt idx="118">
                  <c:v>8.9324583870713431E-2</c:v>
                </c:pt>
                <c:pt idx="119">
                  <c:v>9.8148963768065589E-2</c:v>
                </c:pt>
                <c:pt idx="120">
                  <c:v>0.12677185145991016</c:v>
                </c:pt>
                <c:pt idx="121">
                  <c:v>0.18883360951293132</c:v>
                </c:pt>
                <c:pt idx="122">
                  <c:v>0.21608294327410721</c:v>
                </c:pt>
                <c:pt idx="123">
                  <c:v>0.1117628869077909</c:v>
                </c:pt>
                <c:pt idx="124">
                  <c:v>0.11867912674290393</c:v>
                </c:pt>
                <c:pt idx="125">
                  <c:v>0.15486524435416194</c:v>
                </c:pt>
                <c:pt idx="126">
                  <c:v>0.14987604620126432</c:v>
                </c:pt>
                <c:pt idx="127">
                  <c:v>0.16322825914061995</c:v>
                </c:pt>
                <c:pt idx="128">
                  <c:v>0.16096711211065048</c:v>
                </c:pt>
                <c:pt idx="129">
                  <c:v>0.17489240545530996</c:v>
                </c:pt>
                <c:pt idx="130">
                  <c:v>0.1820030779159717</c:v>
                </c:pt>
                <c:pt idx="131">
                  <c:v>0.1955948931991589</c:v>
                </c:pt>
                <c:pt idx="132">
                  <c:v>0.17866302486115862</c:v>
                </c:pt>
                <c:pt idx="133">
                  <c:v>0.16690484014896559</c:v>
                </c:pt>
                <c:pt idx="134">
                  <c:v>0.10729527804497074</c:v>
                </c:pt>
                <c:pt idx="135">
                  <c:v>0.11237665521840556</c:v>
                </c:pt>
                <c:pt idx="136">
                  <c:v>0.10974383344885749</c:v>
                </c:pt>
                <c:pt idx="137">
                  <c:v>0.10157151627108849</c:v>
                </c:pt>
                <c:pt idx="138">
                  <c:v>7.263352702043066E-2</c:v>
                </c:pt>
                <c:pt idx="139">
                  <c:v>4.6778757995991516E-2</c:v>
                </c:pt>
                <c:pt idx="140">
                  <c:v>2.2955048594924678E-2</c:v>
                </c:pt>
                <c:pt idx="141">
                  <c:v>1.9783715496249511E-2</c:v>
                </c:pt>
                <c:pt idx="142">
                  <c:v>5.5605868095357634E-2</c:v>
                </c:pt>
                <c:pt idx="143">
                  <c:v>5.2506484591016721E-2</c:v>
                </c:pt>
                <c:pt idx="144">
                  <c:v>5.249763205028106E-2</c:v>
                </c:pt>
                <c:pt idx="145">
                  <c:v>7.7891698718346447E-3</c:v>
                </c:pt>
                <c:pt idx="146">
                  <c:v>-6.9203592871985185E-3</c:v>
                </c:pt>
                <c:pt idx="147">
                  <c:v>-4.1958640004309891E-2</c:v>
                </c:pt>
                <c:pt idx="148">
                  <c:v>-8.227250271681559E-2</c:v>
                </c:pt>
                <c:pt idx="149">
                  <c:v>-0.11009584698271943</c:v>
                </c:pt>
                <c:pt idx="150">
                  <c:v>-0.10201371322373809</c:v>
                </c:pt>
                <c:pt idx="151">
                  <c:v>-0.11992184402751845</c:v>
                </c:pt>
                <c:pt idx="152">
                  <c:v>-0.15648411127415285</c:v>
                </c:pt>
                <c:pt idx="153">
                  <c:v>-0.147328102864211</c:v>
                </c:pt>
                <c:pt idx="154">
                  <c:v>-0.12314804124225472</c:v>
                </c:pt>
                <c:pt idx="155">
                  <c:v>-0.10350220269014232</c:v>
                </c:pt>
                <c:pt idx="156">
                  <c:v>-9.1436880849636193E-2</c:v>
                </c:pt>
                <c:pt idx="157">
                  <c:v>-8.4046730257940266E-2</c:v>
                </c:pt>
                <c:pt idx="158">
                  <c:v>-7.0069805648810934E-2</c:v>
                </c:pt>
                <c:pt idx="159">
                  <c:v>-5.8611822497484756E-2</c:v>
                </c:pt>
                <c:pt idx="160">
                  <c:v>-1.7143921087105697E-2</c:v>
                </c:pt>
                <c:pt idx="161">
                  <c:v>-8.1180723611565149E-3</c:v>
                </c:pt>
                <c:pt idx="162">
                  <c:v>-7.5145918265522305E-3</c:v>
                </c:pt>
                <c:pt idx="163">
                  <c:v>1.1725130575272358E-2</c:v>
                </c:pt>
                <c:pt idx="164">
                  <c:v>5.4401450970011124E-2</c:v>
                </c:pt>
                <c:pt idx="165">
                  <c:v>7.9909621316950827E-2</c:v>
                </c:pt>
                <c:pt idx="166">
                  <c:v>9.1371667926955974E-2</c:v>
                </c:pt>
                <c:pt idx="167">
                  <c:v>0.11363356571240316</c:v>
                </c:pt>
                <c:pt idx="168">
                  <c:v>0.13637783786071153</c:v>
                </c:pt>
                <c:pt idx="169">
                  <c:v>0.18093410648043706</c:v>
                </c:pt>
                <c:pt idx="170">
                  <c:v>0.18600738990225879</c:v>
                </c:pt>
                <c:pt idx="171">
                  <c:v>0.14528443468900926</c:v>
                </c:pt>
                <c:pt idx="172">
                  <c:v>0.12990230589692553</c:v>
                </c:pt>
                <c:pt idx="173">
                  <c:v>0.14495596836762381</c:v>
                </c:pt>
                <c:pt idx="174">
                  <c:v>0.17311234913477155</c:v>
                </c:pt>
                <c:pt idx="175">
                  <c:v>0.15970643056029504</c:v>
                </c:pt>
                <c:pt idx="176">
                  <c:v>0.16095669713168476</c:v>
                </c:pt>
                <c:pt idx="177">
                  <c:v>0.18452373612183737</c:v>
                </c:pt>
                <c:pt idx="178">
                  <c:v>0.24778746900030973</c:v>
                </c:pt>
                <c:pt idx="179">
                  <c:v>0.25900152204117388</c:v>
                </c:pt>
                <c:pt idx="180">
                  <c:v>0.26088905236269594</c:v>
                </c:pt>
                <c:pt idx="181">
                  <c:v>0.26411770575258842</c:v>
                </c:pt>
                <c:pt idx="182">
                  <c:v>0.24722626545816651</c:v>
                </c:pt>
                <c:pt idx="183">
                  <c:v>0.27266967646345508</c:v>
                </c:pt>
                <c:pt idx="184">
                  <c:v>0.25772310856350888</c:v>
                </c:pt>
                <c:pt idx="185">
                  <c:v>0.22393623836649129</c:v>
                </c:pt>
                <c:pt idx="186">
                  <c:v>0.21934322380250251</c:v>
                </c:pt>
                <c:pt idx="187">
                  <c:v>0.19051055693024513</c:v>
                </c:pt>
                <c:pt idx="188">
                  <c:v>0.18102874333383739</c:v>
                </c:pt>
                <c:pt idx="189">
                  <c:v>0.17049198862850093</c:v>
                </c:pt>
                <c:pt idx="190">
                  <c:v>0.17920021071546105</c:v>
                </c:pt>
                <c:pt idx="191">
                  <c:v>0.13562881419150874</c:v>
                </c:pt>
                <c:pt idx="192">
                  <c:v>0.12321862078528989</c:v>
                </c:pt>
                <c:pt idx="193">
                  <c:v>0.12137108289017036</c:v>
                </c:pt>
                <c:pt idx="194">
                  <c:v>0.17178087253445548</c:v>
                </c:pt>
                <c:pt idx="195">
                  <c:v>9.3905750644967867E-2</c:v>
                </c:pt>
                <c:pt idx="196">
                  <c:v>7.1995087953849707E-2</c:v>
                </c:pt>
                <c:pt idx="197">
                  <c:v>-7.5796273690894363E-3</c:v>
                </c:pt>
                <c:pt idx="198">
                  <c:v>-1.9892375421949549E-2</c:v>
                </c:pt>
                <c:pt idx="199">
                  <c:v>-3.9027005179154271E-2</c:v>
                </c:pt>
                <c:pt idx="200">
                  <c:v>-7.5414306567785777E-2</c:v>
                </c:pt>
                <c:pt idx="201">
                  <c:v>-6.9987731065167758E-2</c:v>
                </c:pt>
                <c:pt idx="202">
                  <c:v>-8.1171332834138132E-2</c:v>
                </c:pt>
                <c:pt idx="203">
                  <c:v>-7.2905677067429495E-2</c:v>
                </c:pt>
                <c:pt idx="204">
                  <c:v>-0.15373766238447545</c:v>
                </c:pt>
                <c:pt idx="205">
                  <c:v>-0.15318250352067678</c:v>
                </c:pt>
                <c:pt idx="206">
                  <c:v>-0.12863369695889651</c:v>
                </c:pt>
                <c:pt idx="207">
                  <c:v>-0.111842486534519</c:v>
                </c:pt>
                <c:pt idx="208">
                  <c:v>-9.2298028494140261E-2</c:v>
                </c:pt>
                <c:pt idx="209">
                  <c:v>-0.10168934617854068</c:v>
                </c:pt>
                <c:pt idx="210">
                  <c:v>-0.12349330418975671</c:v>
                </c:pt>
                <c:pt idx="211">
                  <c:v>-8.9709138850702308E-2</c:v>
                </c:pt>
                <c:pt idx="212">
                  <c:v>-2.3696756126575912E-2</c:v>
                </c:pt>
                <c:pt idx="213">
                  <c:v>2.2781626465462244E-2</c:v>
                </c:pt>
                <c:pt idx="214">
                  <c:v>2.6730431042160774E-2</c:v>
                </c:pt>
                <c:pt idx="215">
                  <c:v>6.3963492421684975E-2</c:v>
                </c:pt>
                <c:pt idx="216">
                  <c:v>9.6544366141018134E-2</c:v>
                </c:pt>
                <c:pt idx="217">
                  <c:v>0.15718544860220635</c:v>
                </c:pt>
                <c:pt idx="218">
                  <c:v>0.1276005052095262</c:v>
                </c:pt>
                <c:pt idx="219">
                  <c:v>0.11449496237569079</c:v>
                </c:pt>
                <c:pt idx="220">
                  <c:v>0.10206243291581518</c:v>
                </c:pt>
                <c:pt idx="221">
                  <c:v>0.10276322671388342</c:v>
                </c:pt>
                <c:pt idx="222">
                  <c:v>7.9858278176433387E-2</c:v>
                </c:pt>
                <c:pt idx="223">
                  <c:v>9.5599511766454537E-2</c:v>
                </c:pt>
                <c:pt idx="224">
                  <c:v>8.1298338534878931E-2</c:v>
                </c:pt>
                <c:pt idx="225">
                  <c:v>0.11350223525375584</c:v>
                </c:pt>
                <c:pt idx="226">
                  <c:v>0.13237882302836415</c:v>
                </c:pt>
                <c:pt idx="227">
                  <c:v>0.13911813859662675</c:v>
                </c:pt>
                <c:pt idx="228">
                  <c:v>0.1167018374628391</c:v>
                </c:pt>
                <c:pt idx="229">
                  <c:v>0.10867330890675742</c:v>
                </c:pt>
                <c:pt idx="230">
                  <c:v>0.19301556397621225</c:v>
                </c:pt>
                <c:pt idx="231">
                  <c:v>0.17808246008240286</c:v>
                </c:pt>
                <c:pt idx="232">
                  <c:v>0.17034842321080337</c:v>
                </c:pt>
                <c:pt idx="233">
                  <c:v>0.15428419188792858</c:v>
                </c:pt>
                <c:pt idx="234">
                  <c:v>0.15736824404556682</c:v>
                </c:pt>
                <c:pt idx="235">
                  <c:v>0.21179354878291806</c:v>
                </c:pt>
                <c:pt idx="236">
                  <c:v>0.24936983239692748</c:v>
                </c:pt>
                <c:pt idx="237">
                  <c:v>0.20973342993716465</c:v>
                </c:pt>
                <c:pt idx="238">
                  <c:v>0.1801196167162839</c:v>
                </c:pt>
                <c:pt idx="239">
                  <c:v>0.12079350612462028</c:v>
                </c:pt>
                <c:pt idx="240">
                  <c:v>0.12731178204107146</c:v>
                </c:pt>
                <c:pt idx="241">
                  <c:v>0.11475267804742337</c:v>
                </c:pt>
                <c:pt idx="242">
                  <c:v>0.10322548109818017</c:v>
                </c:pt>
                <c:pt idx="243">
                  <c:v>3.2771099667763037E-2</c:v>
                </c:pt>
                <c:pt idx="244">
                  <c:v>2.20742057410237E-2</c:v>
                </c:pt>
                <c:pt idx="245">
                  <c:v>2.471993735598401E-2</c:v>
                </c:pt>
                <c:pt idx="246">
                  <c:v>2.3057171105391471E-2</c:v>
                </c:pt>
                <c:pt idx="247">
                  <c:v>-1.9774113612399093E-2</c:v>
                </c:pt>
                <c:pt idx="248">
                  <c:v>-2.5106620789599264E-2</c:v>
                </c:pt>
                <c:pt idx="249">
                  <c:v>-2.5041773533535407E-2</c:v>
                </c:pt>
                <c:pt idx="250">
                  <c:v>-4.6228183368970742E-2</c:v>
                </c:pt>
                <c:pt idx="251">
                  <c:v>-5.933981604485794E-2</c:v>
                </c:pt>
                <c:pt idx="252">
                  <c:v>-0.1194159541715849</c:v>
                </c:pt>
                <c:pt idx="253">
                  <c:v>-9.1815640249752931E-2</c:v>
                </c:pt>
                <c:pt idx="254">
                  <c:v>-8.9332801336220499E-2</c:v>
                </c:pt>
                <c:pt idx="255">
                  <c:v>-0.10562635090472283</c:v>
                </c:pt>
                <c:pt idx="256">
                  <c:v>-0.19646231465453426</c:v>
                </c:pt>
                <c:pt idx="257">
                  <c:v>-0.20015127683963846</c:v>
                </c:pt>
                <c:pt idx="258">
                  <c:v>-0.18339914526653117</c:v>
                </c:pt>
                <c:pt idx="259">
                  <c:v>-0.15806108345840686</c:v>
                </c:pt>
                <c:pt idx="260">
                  <c:v>-0.15012414578132671</c:v>
                </c:pt>
                <c:pt idx="261">
                  <c:v>-0.13351619777521506</c:v>
                </c:pt>
                <c:pt idx="262">
                  <c:v>-0.14272811135534164</c:v>
                </c:pt>
                <c:pt idx="263">
                  <c:v>-0.1280475066359954</c:v>
                </c:pt>
                <c:pt idx="264">
                  <c:v>-0.12568953288826598</c:v>
                </c:pt>
                <c:pt idx="265">
                  <c:v>-6.3344238173599798E-2</c:v>
                </c:pt>
                <c:pt idx="266">
                  <c:v>-2.7451261242970482E-2</c:v>
                </c:pt>
                <c:pt idx="267">
                  <c:v>-8.2786785065569468E-5</c:v>
                </c:pt>
                <c:pt idx="268">
                  <c:v>1.0311150169758055E-2</c:v>
                </c:pt>
                <c:pt idx="269">
                  <c:v>9.2965315599693982E-2</c:v>
                </c:pt>
                <c:pt idx="270">
                  <c:v>9.4040301927279218E-2</c:v>
                </c:pt>
                <c:pt idx="271">
                  <c:v>8.1188807630036303E-2</c:v>
                </c:pt>
                <c:pt idx="272">
                  <c:v>7.0521340501585428E-2</c:v>
                </c:pt>
                <c:pt idx="273">
                  <c:v>9.9664297958424533E-2</c:v>
                </c:pt>
                <c:pt idx="274">
                  <c:v>0.13184166616444459</c:v>
                </c:pt>
                <c:pt idx="275">
                  <c:v>0.14542768040774356</c:v>
                </c:pt>
                <c:pt idx="276">
                  <c:v>0.14976232304008077</c:v>
                </c:pt>
                <c:pt idx="277">
                  <c:v>0.14183533037049739</c:v>
                </c:pt>
                <c:pt idx="278">
                  <c:v>0.13835037724765709</c:v>
                </c:pt>
                <c:pt idx="279">
                  <c:v>0.14673419011033753</c:v>
                </c:pt>
                <c:pt idx="280">
                  <c:v>0.15465867801276226</c:v>
                </c:pt>
                <c:pt idx="281">
                  <c:v>0.15725330458665177</c:v>
                </c:pt>
                <c:pt idx="282">
                  <c:v>0.24873131766784873</c:v>
                </c:pt>
                <c:pt idx="283">
                  <c:v>0.25533600298737136</c:v>
                </c:pt>
                <c:pt idx="284">
                  <c:v>0.25229010439072086</c:v>
                </c:pt>
                <c:pt idx="285">
                  <c:v>0.24478237100194172</c:v>
                </c:pt>
                <c:pt idx="286">
                  <c:v>0.23195005642361022</c:v>
                </c:pt>
                <c:pt idx="287">
                  <c:v>0.2137351752264241</c:v>
                </c:pt>
                <c:pt idx="288">
                  <c:v>0.18843054055637937</c:v>
                </c:pt>
                <c:pt idx="289">
                  <c:v>0.16583215918842625</c:v>
                </c:pt>
                <c:pt idx="290">
                  <c:v>0.14333458684387085</c:v>
                </c:pt>
                <c:pt idx="291">
                  <c:v>9.6947130349666732E-2</c:v>
                </c:pt>
                <c:pt idx="292">
                  <c:v>9.6007178099268481E-2</c:v>
                </c:pt>
                <c:pt idx="293">
                  <c:v>8.5705294622570968E-2</c:v>
                </c:pt>
                <c:pt idx="294">
                  <c:v>8.6459300299507102E-2</c:v>
                </c:pt>
                <c:pt idx="295">
                  <c:v>4.0759583371416386E-2</c:v>
                </c:pt>
                <c:pt idx="296">
                  <c:v>3.6587437107432751E-2</c:v>
                </c:pt>
                <c:pt idx="297">
                  <c:v>5.4191271615666461E-2</c:v>
                </c:pt>
                <c:pt idx="298">
                  <c:v>8.2461391061270733E-2</c:v>
                </c:pt>
                <c:pt idx="299">
                  <c:v>1.1225629287280815E-2</c:v>
                </c:pt>
                <c:pt idx="300">
                  <c:v>-3.3205555903574699E-2</c:v>
                </c:pt>
                <c:pt idx="301">
                  <c:v>-3.0876504635058311E-2</c:v>
                </c:pt>
                <c:pt idx="302">
                  <c:v>-4.0443697266200652E-2</c:v>
                </c:pt>
                <c:pt idx="303">
                  <c:v>-5.1426924925646308E-2</c:v>
                </c:pt>
                <c:pt idx="304">
                  <c:v>-0.11748139069395389</c:v>
                </c:pt>
                <c:pt idx="305">
                  <c:v>-0.1082380550634043</c:v>
                </c:pt>
                <c:pt idx="306">
                  <c:v>-0.11022461575291684</c:v>
                </c:pt>
                <c:pt idx="307">
                  <c:v>-0.1128983654019528</c:v>
                </c:pt>
                <c:pt idx="308">
                  <c:v>-0.22351289416079562</c:v>
                </c:pt>
                <c:pt idx="309">
                  <c:v>-0.23289537242403474</c:v>
                </c:pt>
                <c:pt idx="310">
                  <c:v>-0.23103229561038746</c:v>
                </c:pt>
                <c:pt idx="311">
                  <c:v>-0.2476959780537677</c:v>
                </c:pt>
                <c:pt idx="312">
                  <c:v>-0.25477821934578282</c:v>
                </c:pt>
                <c:pt idx="313">
                  <c:v>-0.22830392852178166</c:v>
                </c:pt>
                <c:pt idx="314">
                  <c:v>-0.22475646611301517</c:v>
                </c:pt>
                <c:pt idx="315">
                  <c:v>-0.19345154511054879</c:v>
                </c:pt>
                <c:pt idx="316">
                  <c:v>-0.18617310057834816</c:v>
                </c:pt>
                <c:pt idx="317">
                  <c:v>-0.12829688031244046</c:v>
                </c:pt>
                <c:pt idx="318">
                  <c:v>-0.12499926231893843</c:v>
                </c:pt>
                <c:pt idx="319">
                  <c:v>-8.2342727643185731E-2</c:v>
                </c:pt>
                <c:pt idx="320">
                  <c:v>-2.0389031019258042E-2</c:v>
                </c:pt>
                <c:pt idx="321">
                  <c:v>4.6290561795536742E-2</c:v>
                </c:pt>
                <c:pt idx="322">
                  <c:v>4.2505431813361527E-2</c:v>
                </c:pt>
                <c:pt idx="323">
                  <c:v>4.4574914505172591E-2</c:v>
                </c:pt>
                <c:pt idx="324">
                  <c:v>4.580957924891442E-2</c:v>
                </c:pt>
                <c:pt idx="325">
                  <c:v>5.6372736699672854E-2</c:v>
                </c:pt>
                <c:pt idx="326">
                  <c:v>6.0100605033645713E-2</c:v>
                </c:pt>
                <c:pt idx="327">
                  <c:v>5.8009474297276896E-2</c:v>
                </c:pt>
                <c:pt idx="328">
                  <c:v>6.9775580207007165E-2</c:v>
                </c:pt>
                <c:pt idx="329">
                  <c:v>8.7673300331018875E-2</c:v>
                </c:pt>
                <c:pt idx="330">
                  <c:v>0.11956551001150632</c:v>
                </c:pt>
                <c:pt idx="331">
                  <c:v>0.12342668297735622</c:v>
                </c:pt>
                <c:pt idx="332">
                  <c:v>0.13311477854732962</c:v>
                </c:pt>
                <c:pt idx="333">
                  <c:v>0.13095197646446616</c:v>
                </c:pt>
                <c:pt idx="334">
                  <c:v>0.24033333739182977</c:v>
                </c:pt>
                <c:pt idx="335">
                  <c:v>0.25657277856482363</c:v>
                </c:pt>
                <c:pt idx="336">
                  <c:v>0.26371004719394253</c:v>
                </c:pt>
                <c:pt idx="337">
                  <c:v>0.24161219201839348</c:v>
                </c:pt>
                <c:pt idx="338">
                  <c:v>0.25071618677778085</c:v>
                </c:pt>
                <c:pt idx="339">
                  <c:v>0.29782180781518225</c:v>
                </c:pt>
                <c:pt idx="340">
                  <c:v>0.26003782267254894</c:v>
                </c:pt>
                <c:pt idx="341">
                  <c:v>0.2526439243415084</c:v>
                </c:pt>
                <c:pt idx="342">
                  <c:v>0.23938426168805113</c:v>
                </c:pt>
                <c:pt idx="343">
                  <c:v>0.17194461499634617</c:v>
                </c:pt>
                <c:pt idx="344">
                  <c:v>0.17958714443055759</c:v>
                </c:pt>
                <c:pt idx="345">
                  <c:v>0.13225511611130977</c:v>
                </c:pt>
                <c:pt idx="346">
                  <c:v>7.7023248279649612E-2</c:v>
                </c:pt>
                <c:pt idx="347">
                  <c:v>1.9538604556032756E-2</c:v>
                </c:pt>
                <c:pt idx="348">
                  <c:v>5.7925557817727902E-3</c:v>
                </c:pt>
                <c:pt idx="349">
                  <c:v>5.0108608131393508E-3</c:v>
                </c:pt>
                <c:pt idx="350">
                  <c:v>7.7956133674595305E-3</c:v>
                </c:pt>
                <c:pt idx="351">
                  <c:v>-2.1626511976764996E-2</c:v>
                </c:pt>
                <c:pt idx="352">
                  <c:v>-7.851610037221976E-2</c:v>
                </c:pt>
                <c:pt idx="353">
                  <c:v>-9.3916912395022839E-2</c:v>
                </c:pt>
                <c:pt idx="354">
                  <c:v>-9.4696374065842234E-2</c:v>
                </c:pt>
                <c:pt idx="355">
                  <c:v>-7.4005419004423922E-2</c:v>
                </c:pt>
                <c:pt idx="356">
                  <c:v>-0.13253829453612762</c:v>
                </c:pt>
                <c:pt idx="357">
                  <c:v>-0.14424294935295653</c:v>
                </c:pt>
                <c:pt idx="358">
                  <c:v>-0.15845664144152369</c:v>
                </c:pt>
                <c:pt idx="359">
                  <c:v>-0.11704839509891302</c:v>
                </c:pt>
                <c:pt idx="360">
                  <c:v>-0.22949182870506069</c:v>
                </c:pt>
                <c:pt idx="361">
                  <c:v>-0.25869719567819344</c:v>
                </c:pt>
                <c:pt idx="362">
                  <c:v>-0.24104399502845669</c:v>
                </c:pt>
                <c:pt idx="363">
                  <c:v>-0.24286766696740641</c:v>
                </c:pt>
                <c:pt idx="364">
                  <c:v>-0.24258369620873915</c:v>
                </c:pt>
                <c:pt idx="365">
                  <c:v>-0.21004287947693084</c:v>
                </c:pt>
                <c:pt idx="366">
                  <c:v>-0.20058003136144037</c:v>
                </c:pt>
                <c:pt idx="367">
                  <c:v>-0.17815560855113033</c:v>
                </c:pt>
                <c:pt idx="368">
                  <c:v>-0.16855590176665433</c:v>
                </c:pt>
                <c:pt idx="369">
                  <c:v>-0.12505988900613391</c:v>
                </c:pt>
                <c:pt idx="370">
                  <c:v>-0.12037040060410584</c:v>
                </c:pt>
                <c:pt idx="371">
                  <c:v>-0.11546778905766464</c:v>
                </c:pt>
                <c:pt idx="372">
                  <c:v>-9.0162243886725418E-2</c:v>
                </c:pt>
                <c:pt idx="373">
                  <c:v>-1.9796054639652595E-2</c:v>
                </c:pt>
                <c:pt idx="374">
                  <c:v>-5.0355798227371016E-3</c:v>
                </c:pt>
                <c:pt idx="375">
                  <c:v>-2.316035909445091E-3</c:v>
                </c:pt>
                <c:pt idx="376">
                  <c:v>1.0967079046645956E-2</c:v>
                </c:pt>
                <c:pt idx="377">
                  <c:v>1.925371393452191E-2</c:v>
                </c:pt>
                <c:pt idx="378">
                  <c:v>5.5588009180859155E-2</c:v>
                </c:pt>
                <c:pt idx="379">
                  <c:v>5.3558582803322798E-2</c:v>
                </c:pt>
                <c:pt idx="380">
                  <c:v>4.6539516084889598E-2</c:v>
                </c:pt>
                <c:pt idx="381">
                  <c:v>5.2120921524725805E-2</c:v>
                </c:pt>
                <c:pt idx="382">
                  <c:v>9.472887190987693E-2</c:v>
                </c:pt>
                <c:pt idx="383">
                  <c:v>9.0684257227786572E-2</c:v>
                </c:pt>
                <c:pt idx="384">
                  <c:v>0.10743434850173679</c:v>
                </c:pt>
                <c:pt idx="385">
                  <c:v>9.3809488468939467E-2</c:v>
                </c:pt>
                <c:pt idx="386">
                  <c:v>0.15023122958744028</c:v>
                </c:pt>
                <c:pt idx="387">
                  <c:v>0.13847054961691593</c:v>
                </c:pt>
                <c:pt idx="388">
                  <c:v>0.11616249622768385</c:v>
                </c:pt>
                <c:pt idx="389">
                  <c:v>0.13847599319593112</c:v>
                </c:pt>
                <c:pt idx="390">
                  <c:v>0.10898120610307256</c:v>
                </c:pt>
                <c:pt idx="391">
                  <c:v>6.3828055265497674E-2</c:v>
                </c:pt>
                <c:pt idx="392">
                  <c:v>6.2406301476534899E-2</c:v>
                </c:pt>
                <c:pt idx="393">
                  <c:v>5.6754532312945159E-2</c:v>
                </c:pt>
                <c:pt idx="394">
                  <c:v>6.7394324562664254E-2</c:v>
                </c:pt>
                <c:pt idx="395">
                  <c:v>6.6783024644218397E-2</c:v>
                </c:pt>
                <c:pt idx="396">
                  <c:v>4.1094547838747129E-2</c:v>
                </c:pt>
                <c:pt idx="397">
                  <c:v>3.5808542471194207E-2</c:v>
                </c:pt>
                <c:pt idx="398">
                  <c:v>4.9004754200780452E-2</c:v>
                </c:pt>
                <c:pt idx="399">
                  <c:v>1.3019939300593952E-2</c:v>
                </c:pt>
                <c:pt idx="400">
                  <c:v>-4.9569307878888913E-3</c:v>
                </c:pt>
                <c:pt idx="401">
                  <c:v>2.8322557100703617E-2</c:v>
                </c:pt>
                <c:pt idx="402">
                  <c:v>2.4479205207446775E-2</c:v>
                </c:pt>
                <c:pt idx="403">
                  <c:v>2.3443389057439434E-2</c:v>
                </c:pt>
                <c:pt idx="404">
                  <c:v>-4.3801193454428899E-2</c:v>
                </c:pt>
                <c:pt idx="405">
                  <c:v>-6.2495974277627563E-2</c:v>
                </c:pt>
                <c:pt idx="406">
                  <c:v>-5.455932448608105E-2</c:v>
                </c:pt>
                <c:pt idx="407">
                  <c:v>-6.1055521175457407E-2</c:v>
                </c:pt>
                <c:pt idx="408">
                  <c:v>-8.7481274223628391E-2</c:v>
                </c:pt>
                <c:pt idx="409">
                  <c:v>-0.13317862549714002</c:v>
                </c:pt>
                <c:pt idx="410">
                  <c:v>-0.13634611491063989</c:v>
                </c:pt>
                <c:pt idx="411">
                  <c:v>-0.13558324600306393</c:v>
                </c:pt>
                <c:pt idx="412">
                  <c:v>-0.16119417097587491</c:v>
                </c:pt>
                <c:pt idx="413">
                  <c:v>-0.23155822197874518</c:v>
                </c:pt>
                <c:pt idx="414">
                  <c:v>-0.23157521426586491</c:v>
                </c:pt>
                <c:pt idx="415">
                  <c:v>-0.21184524275870112</c:v>
                </c:pt>
                <c:pt idx="416">
                  <c:v>-0.18756929764890817</c:v>
                </c:pt>
                <c:pt idx="417">
                  <c:v>-0.16330264041636383</c:v>
                </c:pt>
                <c:pt idx="418">
                  <c:v>-0.17077637850018285</c:v>
                </c:pt>
                <c:pt idx="419">
                  <c:v>-0.1676455906015572</c:v>
                </c:pt>
                <c:pt idx="420">
                  <c:v>-0.1724025368233843</c:v>
                </c:pt>
                <c:pt idx="421">
                  <c:v>-0.13512636729035279</c:v>
                </c:pt>
                <c:pt idx="422">
                  <c:v>-0.10432102489628128</c:v>
                </c:pt>
                <c:pt idx="423">
                  <c:v>-9.7771793924755809E-2</c:v>
                </c:pt>
                <c:pt idx="424">
                  <c:v>-8.0801105895345393E-2</c:v>
                </c:pt>
                <c:pt idx="425">
                  <c:v>-2.9378844914577852E-2</c:v>
                </c:pt>
                <c:pt idx="426">
                  <c:v>2.6535599144272837E-4</c:v>
                </c:pt>
                <c:pt idx="427">
                  <c:v>2.4797511413063413E-3</c:v>
                </c:pt>
                <c:pt idx="428">
                  <c:v>1.2070354471012878E-2</c:v>
                </c:pt>
                <c:pt idx="429">
                  <c:v>2.3858392415135876E-2</c:v>
                </c:pt>
                <c:pt idx="430">
                  <c:v>6.1166042319346393E-2</c:v>
                </c:pt>
                <c:pt idx="431">
                  <c:v>4.4395417027847328E-2</c:v>
                </c:pt>
                <c:pt idx="432">
                  <c:v>4.3646972064779542E-2</c:v>
                </c:pt>
                <c:pt idx="433">
                  <c:v>2.9023910674337915E-2</c:v>
                </c:pt>
                <c:pt idx="434">
                  <c:v>5.8650809917399058E-2</c:v>
                </c:pt>
                <c:pt idx="435">
                  <c:v>6.8254065121458041E-2</c:v>
                </c:pt>
                <c:pt idx="436">
                  <c:v>7.5244222015146578E-2</c:v>
                </c:pt>
                <c:pt idx="437">
                  <c:v>7.6404159307488367E-2</c:v>
                </c:pt>
                <c:pt idx="438">
                  <c:v>0.11427879693839527</c:v>
                </c:pt>
                <c:pt idx="439">
                  <c:v>0.13117785076380861</c:v>
                </c:pt>
                <c:pt idx="440">
                  <c:v>0.11128815428919907</c:v>
                </c:pt>
                <c:pt idx="441">
                  <c:v>0.11445356689497407</c:v>
                </c:pt>
                <c:pt idx="442">
                  <c:v>0.11676097008787437</c:v>
                </c:pt>
                <c:pt idx="443">
                  <c:v>0.11327838816132701</c:v>
                </c:pt>
                <c:pt idx="444">
                  <c:v>0.12052991053208358</c:v>
                </c:pt>
                <c:pt idx="445">
                  <c:v>0.12934872783807277</c:v>
                </c:pt>
                <c:pt idx="446">
                  <c:v>0.12109384394819811</c:v>
                </c:pt>
                <c:pt idx="447">
                  <c:v>0.10494848867589912</c:v>
                </c:pt>
                <c:pt idx="448">
                  <c:v>8.686555434342931E-2</c:v>
                </c:pt>
                <c:pt idx="449">
                  <c:v>8.9090375058036117E-2</c:v>
                </c:pt>
                <c:pt idx="450">
                  <c:v>7.7569540287905969E-2</c:v>
                </c:pt>
                <c:pt idx="451">
                  <c:v>0.14186335322200755</c:v>
                </c:pt>
                <c:pt idx="452">
                  <c:v>8.5008187779041455E-2</c:v>
                </c:pt>
                <c:pt idx="453">
                  <c:v>5.6555251653134506E-2</c:v>
                </c:pt>
                <c:pt idx="454">
                  <c:v>4.452418133431553E-2</c:v>
                </c:pt>
                <c:pt idx="455">
                  <c:v>2.222017737562023E-2</c:v>
                </c:pt>
                <c:pt idx="456">
                  <c:v>-3.6279335388433288E-2</c:v>
                </c:pt>
                <c:pt idx="457">
                  <c:v>-2.8319873439440625E-2</c:v>
                </c:pt>
                <c:pt idx="458">
                  <c:v>-3.1425325427593354E-2</c:v>
                </c:pt>
                <c:pt idx="459">
                  <c:v>-1.2063988861375297E-2</c:v>
                </c:pt>
                <c:pt idx="460">
                  <c:v>-3.5709345133013271E-2</c:v>
                </c:pt>
                <c:pt idx="461">
                  <c:v>-7.0923341458311334E-2</c:v>
                </c:pt>
                <c:pt idx="462">
                  <c:v>-9.6820751438160629E-2</c:v>
                </c:pt>
                <c:pt idx="463">
                  <c:v>-8.8134702069516235E-2</c:v>
                </c:pt>
                <c:pt idx="464">
                  <c:v>-0.11627217607268818</c:v>
                </c:pt>
                <c:pt idx="465">
                  <c:v>-0.19743837112012202</c:v>
                </c:pt>
                <c:pt idx="466">
                  <c:v>-0.2055660441180111</c:v>
                </c:pt>
                <c:pt idx="467">
                  <c:v>-0.19362858876544192</c:v>
                </c:pt>
                <c:pt idx="468">
                  <c:v>-0.18974109193668315</c:v>
                </c:pt>
                <c:pt idx="469">
                  <c:v>-0.16806400052301995</c:v>
                </c:pt>
                <c:pt idx="470">
                  <c:v>-0.1626856956197027</c:v>
                </c:pt>
                <c:pt idx="471">
                  <c:v>-0.13941907946029214</c:v>
                </c:pt>
                <c:pt idx="472">
                  <c:v>-0.11915960400298475</c:v>
                </c:pt>
                <c:pt idx="473">
                  <c:v>-9.0823447459099871E-2</c:v>
                </c:pt>
                <c:pt idx="474">
                  <c:v>-7.1930701323592097E-2</c:v>
                </c:pt>
                <c:pt idx="475">
                  <c:v>-6.4056900301773287E-2</c:v>
                </c:pt>
                <c:pt idx="476">
                  <c:v>-5.2552296513981467E-2</c:v>
                </c:pt>
                <c:pt idx="477">
                  <c:v>-1.0579378344872613E-2</c:v>
                </c:pt>
                <c:pt idx="478">
                  <c:v>2.0146841668198513E-2</c:v>
                </c:pt>
                <c:pt idx="479">
                  <c:v>1.7472379930956315E-2</c:v>
                </c:pt>
                <c:pt idx="480">
                  <c:v>1.9070534851281497E-2</c:v>
                </c:pt>
                <c:pt idx="481">
                  <c:v>1.5036236631526201E-2</c:v>
                </c:pt>
                <c:pt idx="482">
                  <c:v>4.6166905362205711E-2</c:v>
                </c:pt>
                <c:pt idx="483">
                  <c:v>5.2391551849407983E-2</c:v>
                </c:pt>
                <c:pt idx="484">
                  <c:v>4.550044172736474E-2</c:v>
                </c:pt>
                <c:pt idx="485">
                  <c:v>4.9193659910503749E-2</c:v>
                </c:pt>
                <c:pt idx="486">
                  <c:v>8.1398186641586129E-2</c:v>
                </c:pt>
                <c:pt idx="487">
                  <c:v>9.1591397665273883E-2</c:v>
                </c:pt>
                <c:pt idx="488">
                  <c:v>8.9876950428442542E-2</c:v>
                </c:pt>
                <c:pt idx="489">
                  <c:v>9.0190426166875337E-2</c:v>
                </c:pt>
                <c:pt idx="490">
                  <c:v>0.10383819605659295</c:v>
                </c:pt>
                <c:pt idx="491">
                  <c:v>0.15491365682840269</c:v>
                </c:pt>
                <c:pt idx="492">
                  <c:v>0.15026031099973505</c:v>
                </c:pt>
                <c:pt idx="493">
                  <c:v>0.14638055300411867</c:v>
                </c:pt>
                <c:pt idx="494">
                  <c:v>0.14922714645887467</c:v>
                </c:pt>
                <c:pt idx="495">
                  <c:v>0.14170817414308379</c:v>
                </c:pt>
                <c:pt idx="496">
                  <c:v>0.14068393576240582</c:v>
                </c:pt>
                <c:pt idx="497">
                  <c:v>0.13944603556369412</c:v>
                </c:pt>
                <c:pt idx="498">
                  <c:v>0.13775033405654219</c:v>
                </c:pt>
                <c:pt idx="499">
                  <c:v>0.11002093740591415</c:v>
                </c:pt>
                <c:pt idx="500">
                  <c:v>9.1289654338413767E-2</c:v>
                </c:pt>
                <c:pt idx="501">
                  <c:v>8.4115950183315302E-2</c:v>
                </c:pt>
                <c:pt idx="502">
                  <c:v>6.7496374097129858E-2</c:v>
                </c:pt>
                <c:pt idx="503">
                  <c:v>5.2811169995565968E-2</c:v>
                </c:pt>
                <c:pt idx="504">
                  <c:v>1.4568428227323793E-2</c:v>
                </c:pt>
                <c:pt idx="505">
                  <c:v>1.4562043929952483E-2</c:v>
                </c:pt>
                <c:pt idx="506">
                  <c:v>1.1751174396523822E-2</c:v>
                </c:pt>
                <c:pt idx="507">
                  <c:v>8.2245846245614374E-3</c:v>
                </c:pt>
                <c:pt idx="508">
                  <c:v>-5.3048686181548364E-2</c:v>
                </c:pt>
                <c:pt idx="509">
                  <c:v>-6.8341073737168537E-2</c:v>
                </c:pt>
                <c:pt idx="510">
                  <c:v>-6.8302522155539919E-2</c:v>
                </c:pt>
                <c:pt idx="511">
                  <c:v>-7.2304141510769609E-2</c:v>
                </c:pt>
                <c:pt idx="512">
                  <c:v>-8.7952188632654416E-2</c:v>
                </c:pt>
                <c:pt idx="513">
                  <c:v>-0.12640357680881867</c:v>
                </c:pt>
                <c:pt idx="514">
                  <c:v>-0.11850825770482851</c:v>
                </c:pt>
                <c:pt idx="515">
                  <c:v>-0.11406359768846613</c:v>
                </c:pt>
                <c:pt idx="516">
                  <c:v>-0.11263579555305685</c:v>
                </c:pt>
                <c:pt idx="517">
                  <c:v>-0.22251614081964916</c:v>
                </c:pt>
                <c:pt idx="518">
                  <c:v>-0.21723994092247106</c:v>
                </c:pt>
                <c:pt idx="519">
                  <c:v>-0.20626842171116624</c:v>
                </c:pt>
                <c:pt idx="520">
                  <c:v>-0.19219034163512722</c:v>
                </c:pt>
                <c:pt idx="521">
                  <c:v>-0.1803725305840676</c:v>
                </c:pt>
                <c:pt idx="522">
                  <c:v>-0.19343523175127825</c:v>
                </c:pt>
                <c:pt idx="523">
                  <c:v>-0.1901540637711881</c:v>
                </c:pt>
                <c:pt idx="524">
                  <c:v>-0.18819563994368516</c:v>
                </c:pt>
                <c:pt idx="525">
                  <c:v>-0.16958954549924221</c:v>
                </c:pt>
                <c:pt idx="526">
                  <c:v>-0.11388603320046795</c:v>
                </c:pt>
                <c:pt idx="527">
                  <c:v>-0.10407990660295589</c:v>
                </c:pt>
                <c:pt idx="528">
                  <c:v>-6.3945867941234247E-2</c:v>
                </c:pt>
                <c:pt idx="529">
                  <c:v>-3.257032555105055E-2</c:v>
                </c:pt>
                <c:pt idx="530">
                  <c:v>1.4397855632532508E-2</c:v>
                </c:pt>
                <c:pt idx="531">
                  <c:v>3.1811067793414027E-2</c:v>
                </c:pt>
                <c:pt idx="532">
                  <c:v>4.6592124040503127E-2</c:v>
                </c:pt>
                <c:pt idx="533">
                  <c:v>4.8946481344526838E-2</c:v>
                </c:pt>
                <c:pt idx="534">
                  <c:v>7.9922262992490681E-2</c:v>
                </c:pt>
                <c:pt idx="535">
                  <c:v>9.2486184512308972E-2</c:v>
                </c:pt>
                <c:pt idx="536">
                  <c:v>9.0687170119426286E-2</c:v>
                </c:pt>
                <c:pt idx="537">
                  <c:v>0.11127021249366464</c:v>
                </c:pt>
                <c:pt idx="538">
                  <c:v>0.12793526604493119</c:v>
                </c:pt>
                <c:pt idx="539">
                  <c:v>0.1326951941610226</c:v>
                </c:pt>
                <c:pt idx="540">
                  <c:v>0.13905508188327081</c:v>
                </c:pt>
                <c:pt idx="541">
                  <c:v>0.14112855900164717</c:v>
                </c:pt>
                <c:pt idx="542">
                  <c:v>0.13983548199305468</c:v>
                </c:pt>
                <c:pt idx="543">
                  <c:v>0.19859340284173962</c:v>
                </c:pt>
                <c:pt idx="544">
                  <c:v>0.19494098644723498</c:v>
                </c:pt>
                <c:pt idx="545">
                  <c:v>0.18979284743561262</c:v>
                </c:pt>
                <c:pt idx="546">
                  <c:v>0.21479296165234768</c:v>
                </c:pt>
                <c:pt idx="547">
                  <c:v>0.21992533978898121</c:v>
                </c:pt>
                <c:pt idx="548">
                  <c:v>0.22011040714739721</c:v>
                </c:pt>
                <c:pt idx="549">
                  <c:v>0.20551247838703407</c:v>
                </c:pt>
                <c:pt idx="550">
                  <c:v>0.18629315336078051</c:v>
                </c:pt>
                <c:pt idx="551">
                  <c:v>0.16021183390683774</c:v>
                </c:pt>
                <c:pt idx="552">
                  <c:v>0.1298929690613928</c:v>
                </c:pt>
                <c:pt idx="553">
                  <c:v>0.11922786095871896</c:v>
                </c:pt>
                <c:pt idx="554">
                  <c:v>9.0033294464743688E-2</c:v>
                </c:pt>
                <c:pt idx="555">
                  <c:v>6.7143574664053324E-2</c:v>
                </c:pt>
                <c:pt idx="556">
                  <c:v>2.6376098491825095E-2</c:v>
                </c:pt>
                <c:pt idx="557">
                  <c:v>2.8284829335723804E-2</c:v>
                </c:pt>
                <c:pt idx="558">
                  <c:v>4.8422063568490922E-2</c:v>
                </c:pt>
                <c:pt idx="559">
                  <c:v>4.9185012447653387E-2</c:v>
                </c:pt>
                <c:pt idx="560">
                  <c:v>1.3587216299925408E-2</c:v>
                </c:pt>
                <c:pt idx="561">
                  <c:v>1.391027825467619E-2</c:v>
                </c:pt>
                <c:pt idx="562">
                  <c:v>3.1343596467931167E-3</c:v>
                </c:pt>
                <c:pt idx="563">
                  <c:v>-1.0573830638750703E-2</c:v>
                </c:pt>
                <c:pt idx="564">
                  <c:v>-1.5631563985587738E-2</c:v>
                </c:pt>
                <c:pt idx="565">
                  <c:v>-7.3483632869449395E-2</c:v>
                </c:pt>
                <c:pt idx="566">
                  <c:v>-9.1819643934402423E-2</c:v>
                </c:pt>
                <c:pt idx="567">
                  <c:v>-8.6941389213557277E-2</c:v>
                </c:pt>
                <c:pt idx="568">
                  <c:v>-7.408155945723488E-2</c:v>
                </c:pt>
                <c:pt idx="569">
                  <c:v>-0.18518992745781668</c:v>
                </c:pt>
                <c:pt idx="570">
                  <c:v>-0.18234611433273296</c:v>
                </c:pt>
                <c:pt idx="571">
                  <c:v>-0.17842728153112689</c:v>
                </c:pt>
                <c:pt idx="572">
                  <c:v>-0.17395954000869507</c:v>
                </c:pt>
                <c:pt idx="573">
                  <c:v>-0.16247650288592375</c:v>
                </c:pt>
                <c:pt idx="574">
                  <c:v>-0.14614424992086356</c:v>
                </c:pt>
                <c:pt idx="575">
                  <c:v>-0.14824050137053929</c:v>
                </c:pt>
                <c:pt idx="576">
                  <c:v>-0.14435549820514199</c:v>
                </c:pt>
                <c:pt idx="577">
                  <c:v>-0.11724315392302734</c:v>
                </c:pt>
                <c:pt idx="578">
                  <c:v>-7.0115036945350789E-2</c:v>
                </c:pt>
                <c:pt idx="579">
                  <c:v>-3.7727027771528386E-2</c:v>
                </c:pt>
                <c:pt idx="580">
                  <c:v>-1.3002084161456429E-4</c:v>
                </c:pt>
                <c:pt idx="581">
                  <c:v>1.1329263503595666E-2</c:v>
                </c:pt>
                <c:pt idx="582">
                  <c:v>3.6216133870244874E-2</c:v>
                </c:pt>
                <c:pt idx="583">
                  <c:v>-3.2748703026292583E-2</c:v>
                </c:pt>
                <c:pt idx="584">
                  <c:v>-7.6762041174884096E-2</c:v>
                </c:pt>
                <c:pt idx="585">
                  <c:v>-0.12905909836274015</c:v>
                </c:pt>
                <c:pt idx="586">
                  <c:v>-0.12811337250772709</c:v>
                </c:pt>
                <c:pt idx="587">
                  <c:v>-0.12146121426081388</c:v>
                </c:pt>
                <c:pt idx="588">
                  <c:v>-9.9771555712050347E-2</c:v>
                </c:pt>
                <c:pt idx="589">
                  <c:v>-8.1959574053420692E-2</c:v>
                </c:pt>
                <c:pt idx="590">
                  <c:v>-3.3306534234075993E-2</c:v>
                </c:pt>
                <c:pt idx="591">
                  <c:v>1.9708965093901343E-2</c:v>
                </c:pt>
                <c:pt idx="592">
                  <c:v>2.3332029217078332E-2</c:v>
                </c:pt>
                <c:pt idx="593">
                  <c:v>3.7824596431688631E-2</c:v>
                </c:pt>
                <c:pt idx="594">
                  <c:v>1.9651541279965268E-2</c:v>
                </c:pt>
                <c:pt idx="595">
                  <c:v>8.5334124206932094E-2</c:v>
                </c:pt>
                <c:pt idx="596">
                  <c:v>9.036570452644091E-2</c:v>
                </c:pt>
                <c:pt idx="597">
                  <c:v>0.10877981858849517</c:v>
                </c:pt>
                <c:pt idx="598">
                  <c:v>0.10741438451494992</c:v>
                </c:pt>
                <c:pt idx="599">
                  <c:v>9.99485943533302E-2</c:v>
                </c:pt>
                <c:pt idx="600">
                  <c:v>0.10757676292394555</c:v>
                </c:pt>
                <c:pt idx="601">
                  <c:v>9.9443907738829468E-2</c:v>
                </c:pt>
                <c:pt idx="602">
                  <c:v>9.3849220214041559E-2</c:v>
                </c:pt>
                <c:pt idx="603">
                  <c:v>7.9177207388444734E-2</c:v>
                </c:pt>
                <c:pt idx="604">
                  <c:v>4.7709476381329184E-2</c:v>
                </c:pt>
                <c:pt idx="605">
                  <c:v>4.1262798139630651E-2</c:v>
                </c:pt>
                <c:pt idx="606">
                  <c:v>4.6349652306597246E-2</c:v>
                </c:pt>
                <c:pt idx="607">
                  <c:v>5.6247555360776282E-2</c:v>
                </c:pt>
                <c:pt idx="608">
                  <c:v>1.2309894883776141E-2</c:v>
                </c:pt>
                <c:pt idx="609">
                  <c:v>-1.0600176533360761E-3</c:v>
                </c:pt>
                <c:pt idx="610">
                  <c:v>5.2839308729028646E-3</c:v>
                </c:pt>
                <c:pt idx="611">
                  <c:v>2.4384191031808556E-3</c:v>
                </c:pt>
                <c:pt idx="612">
                  <c:v>-1.4878579476066189E-2</c:v>
                </c:pt>
                <c:pt idx="613">
                  <c:v>-2.0789693325040392E-2</c:v>
                </c:pt>
                <c:pt idx="614">
                  <c:v>-2.4465981915302804E-2</c:v>
                </c:pt>
                <c:pt idx="615">
                  <c:v>-3.9234083217180561E-2</c:v>
                </c:pt>
                <c:pt idx="616">
                  <c:v>-4.3132328699898095E-2</c:v>
                </c:pt>
                <c:pt idx="617">
                  <c:v>-6.4964938342997852E-2</c:v>
                </c:pt>
                <c:pt idx="618">
                  <c:v>-7.5945080908625243E-2</c:v>
                </c:pt>
                <c:pt idx="619">
                  <c:v>-8.1769332605727385E-2</c:v>
                </c:pt>
                <c:pt idx="620">
                  <c:v>-7.6921928735695477E-2</c:v>
                </c:pt>
                <c:pt idx="621">
                  <c:v>-0.14135240803030666</c:v>
                </c:pt>
                <c:pt idx="622">
                  <c:v>-0.14947732399703501</c:v>
                </c:pt>
                <c:pt idx="623">
                  <c:v>-0.13573026738706587</c:v>
                </c:pt>
                <c:pt idx="624">
                  <c:v>-0.13287936971577219</c:v>
                </c:pt>
                <c:pt idx="625">
                  <c:v>-0.12410080606749807</c:v>
                </c:pt>
                <c:pt idx="626">
                  <c:v>-9.3005225097388067E-2</c:v>
                </c:pt>
                <c:pt idx="627">
                  <c:v>-8.5058972788133097E-2</c:v>
                </c:pt>
                <c:pt idx="628">
                  <c:v>-8.4573167355267764E-2</c:v>
                </c:pt>
                <c:pt idx="629">
                  <c:v>-6.4838884572762059E-2</c:v>
                </c:pt>
                <c:pt idx="630">
                  <c:v>-3.563520975780303E-2</c:v>
                </c:pt>
                <c:pt idx="631">
                  <c:v>-4.6180177208678508E-2</c:v>
                </c:pt>
                <c:pt idx="632">
                  <c:v>-9.4250513115873291E-4</c:v>
                </c:pt>
                <c:pt idx="633">
                  <c:v>1.5735951967967576E-2</c:v>
                </c:pt>
                <c:pt idx="634">
                  <c:v>6.9496690333852709E-2</c:v>
                </c:pt>
                <c:pt idx="635">
                  <c:v>7.0737378623524E-2</c:v>
                </c:pt>
                <c:pt idx="636">
                  <c:v>5.595327715518339E-2</c:v>
                </c:pt>
                <c:pt idx="637">
                  <c:v>4.0853604707904265E-2</c:v>
                </c:pt>
                <c:pt idx="638">
                  <c:v>5.4124454373611686E-2</c:v>
                </c:pt>
                <c:pt idx="639">
                  <c:v>6.7395304039319107E-2</c:v>
                </c:pt>
                <c:pt idx="640">
                  <c:v>6.3012382924410776E-2</c:v>
                </c:pt>
                <c:pt idx="641">
                  <c:v>5.3210058438731299E-2</c:v>
                </c:pt>
                <c:pt idx="642">
                  <c:v>4.966074932572391E-2</c:v>
                </c:pt>
                <c:pt idx="643">
                  <c:v>9.3392691622002963E-2</c:v>
                </c:pt>
                <c:pt idx="644">
                  <c:v>8.8244778640909696E-2</c:v>
                </c:pt>
                <c:pt idx="645">
                  <c:v>8.4055410955069743E-2</c:v>
                </c:pt>
                <c:pt idx="646">
                  <c:v>7.2507187616385596E-2</c:v>
                </c:pt>
                <c:pt idx="647">
                  <c:v>0.16654738527219692</c:v>
                </c:pt>
                <c:pt idx="648">
                  <c:v>0.15690024551066931</c:v>
                </c:pt>
                <c:pt idx="649">
                  <c:v>0.14758845976811444</c:v>
                </c:pt>
                <c:pt idx="650">
                  <c:v>0.16251769755039078</c:v>
                </c:pt>
                <c:pt idx="651">
                  <c:v>0.16149873486732033</c:v>
                </c:pt>
                <c:pt idx="652">
                  <c:v>0.16480244304011063</c:v>
                </c:pt>
                <c:pt idx="653">
                  <c:v>0.18306438737238856</c:v>
                </c:pt>
                <c:pt idx="654">
                  <c:v>0.17439004728345581</c:v>
                </c:pt>
                <c:pt idx="655">
                  <c:v>0.17039089670262078</c:v>
                </c:pt>
                <c:pt idx="656">
                  <c:v>0.15986908993579449</c:v>
                </c:pt>
                <c:pt idx="657">
                  <c:v>0.16267320442098954</c:v>
                </c:pt>
                <c:pt idx="658">
                  <c:v>0.12182767888955906</c:v>
                </c:pt>
                <c:pt idx="659">
                  <c:v>0.12635162907276554</c:v>
                </c:pt>
                <c:pt idx="660">
                  <c:v>9.1788728478549506E-2</c:v>
                </c:pt>
                <c:pt idx="661">
                  <c:v>7.8964590015841218E-2</c:v>
                </c:pt>
                <c:pt idx="662">
                  <c:v>7.8214783432330834E-2</c:v>
                </c:pt>
                <c:pt idx="663">
                  <c:v>5.8385227730583009E-2</c:v>
                </c:pt>
                <c:pt idx="664">
                  <c:v>4.2579134809914619E-2</c:v>
                </c:pt>
                <c:pt idx="665">
                  <c:v>2.5754418005325696E-2</c:v>
                </c:pt>
                <c:pt idx="666">
                  <c:v>4.3351981693728628E-2</c:v>
                </c:pt>
                <c:pt idx="667">
                  <c:v>5.4855670692983513E-2</c:v>
                </c:pt>
                <c:pt idx="668">
                  <c:v>5.5506506636603878E-2</c:v>
                </c:pt>
                <c:pt idx="669">
                  <c:v>9.4572032961492518E-3</c:v>
                </c:pt>
                <c:pt idx="670">
                  <c:v>-2.0083992907351612E-2</c:v>
                </c:pt>
                <c:pt idx="671">
                  <c:v>-1.3475476351707094E-2</c:v>
                </c:pt>
                <c:pt idx="672">
                  <c:v>-3.2756478336726069E-2</c:v>
                </c:pt>
                <c:pt idx="673">
                  <c:v>-8.4952224634339005E-2</c:v>
                </c:pt>
                <c:pt idx="674">
                  <c:v>-0.10147870988312677</c:v>
                </c:pt>
                <c:pt idx="675">
                  <c:v>-9.7348802304044121E-2</c:v>
                </c:pt>
                <c:pt idx="676">
                  <c:v>-9.4306875687344416E-2</c:v>
                </c:pt>
                <c:pt idx="677">
                  <c:v>-9.6137665595076346E-2</c:v>
                </c:pt>
                <c:pt idx="678">
                  <c:v>-7.3254141625299057E-2</c:v>
                </c:pt>
                <c:pt idx="679">
                  <c:v>-7.2228642708601937E-2</c:v>
                </c:pt>
                <c:pt idx="680">
                  <c:v>-6.254433818823979E-2</c:v>
                </c:pt>
                <c:pt idx="681">
                  <c:v>-4.988509117878577E-2</c:v>
                </c:pt>
                <c:pt idx="682">
                  <c:v>2.4914215755030965E-2</c:v>
                </c:pt>
                <c:pt idx="683">
                  <c:v>3.9431977759772606E-2</c:v>
                </c:pt>
                <c:pt idx="684">
                  <c:v>4.9768621438988879E-2</c:v>
                </c:pt>
                <c:pt idx="685">
                  <c:v>6.0760141263048073E-2</c:v>
                </c:pt>
                <c:pt idx="686">
                  <c:v>0.21744313933989137</c:v>
                </c:pt>
                <c:pt idx="687">
                  <c:v>0.26989695348062465</c:v>
                </c:pt>
                <c:pt idx="688">
                  <c:v>0.2174760906015604</c:v>
                </c:pt>
                <c:pt idx="689">
                  <c:v>0.21889264554558663</c:v>
                </c:pt>
                <c:pt idx="690">
                  <c:v>0.17437959814245341</c:v>
                </c:pt>
                <c:pt idx="691">
                  <c:v>0.15795039386158871</c:v>
                </c:pt>
                <c:pt idx="692">
                  <c:v>0.15579977662637312</c:v>
                </c:pt>
                <c:pt idx="693">
                  <c:v>0.17348943679622178</c:v>
                </c:pt>
                <c:pt idx="694">
                  <c:v>0.22393575339590743</c:v>
                </c:pt>
                <c:pt idx="695">
                  <c:v>0.36988823327061127</c:v>
                </c:pt>
                <c:pt idx="696">
                  <c:v>0.41594878486097758</c:v>
                </c:pt>
                <c:pt idx="697">
                  <c:v>0.47232685614472764</c:v>
                </c:pt>
                <c:pt idx="698">
                  <c:v>0.42708825729173505</c:v>
                </c:pt>
                <c:pt idx="699">
                  <c:v>0.62892692103190284</c:v>
                </c:pt>
                <c:pt idx="700">
                  <c:v>0.62945604360592777</c:v>
                </c:pt>
                <c:pt idx="701">
                  <c:v>0.5425367140612769</c:v>
                </c:pt>
                <c:pt idx="702">
                  <c:v>0.58467462356266409</c:v>
                </c:pt>
                <c:pt idx="703">
                  <c:v>0.5702807344323263</c:v>
                </c:pt>
                <c:pt idx="704">
                  <c:v>0.56054533007742469</c:v>
                </c:pt>
                <c:pt idx="705">
                  <c:v>0.50754664445193987</c:v>
                </c:pt>
                <c:pt idx="706">
                  <c:v>0.45110874748350921</c:v>
                </c:pt>
                <c:pt idx="707">
                  <c:v>0.40538846405196399</c:v>
                </c:pt>
                <c:pt idx="708">
                  <c:v>0.28546617287884579</c:v>
                </c:pt>
                <c:pt idx="709">
                  <c:v>0.28262224990735324</c:v>
                </c:pt>
                <c:pt idx="710">
                  <c:v>0.26317384952006861</c:v>
                </c:pt>
                <c:pt idx="711">
                  <c:v>0.15659502816531123</c:v>
                </c:pt>
                <c:pt idx="712">
                  <c:v>9.3614341420264147E-2</c:v>
                </c:pt>
                <c:pt idx="713">
                  <c:v>7.0882429450361384E-2</c:v>
                </c:pt>
                <c:pt idx="714">
                  <c:v>6.6714805698842208E-2</c:v>
                </c:pt>
                <c:pt idx="715">
                  <c:v>9.4968741610252039E-2</c:v>
                </c:pt>
                <c:pt idx="716">
                  <c:v>0.12759370358825378</c:v>
                </c:pt>
                <c:pt idx="717">
                  <c:v>0.10769954926575717</c:v>
                </c:pt>
                <c:pt idx="718">
                  <c:v>9.2397090325834347E-2</c:v>
                </c:pt>
                <c:pt idx="719">
                  <c:v>0.10344227888256903</c:v>
                </c:pt>
                <c:pt idx="720">
                  <c:v>0.13700271179354379</c:v>
                </c:pt>
                <c:pt idx="721">
                  <c:v>-1.0509373090183515E-3</c:v>
                </c:pt>
                <c:pt idx="722">
                  <c:v>-2.4300450918856242E-2</c:v>
                </c:pt>
                <c:pt idx="723">
                  <c:v>-6.1136654890563323E-2</c:v>
                </c:pt>
                <c:pt idx="724">
                  <c:v>-5.967961931928023E-2</c:v>
                </c:pt>
                <c:pt idx="725">
                  <c:v>-0.13296545147931083</c:v>
                </c:pt>
                <c:pt idx="726">
                  <c:v>-0.21537655706246647</c:v>
                </c:pt>
                <c:pt idx="727">
                  <c:v>-0.19636784233976351</c:v>
                </c:pt>
                <c:pt idx="728">
                  <c:v>-0.17727501542760846</c:v>
                </c:pt>
                <c:pt idx="729">
                  <c:v>-0.15273084751510169</c:v>
                </c:pt>
                <c:pt idx="730">
                  <c:v>-0.12233978341934482</c:v>
                </c:pt>
                <c:pt idx="731">
                  <c:v>-0.10533640596076221</c:v>
                </c:pt>
                <c:pt idx="732">
                  <c:v>-8.1490739664097922E-2</c:v>
                </c:pt>
                <c:pt idx="733">
                  <c:v>-5.8254216960454741E-2</c:v>
                </c:pt>
                <c:pt idx="734">
                  <c:v>-3.3419300624628431E-2</c:v>
                </c:pt>
                <c:pt idx="735">
                  <c:v>-8.5473729086239739E-3</c:v>
                </c:pt>
                <c:pt idx="736">
                  <c:v>-9.5812298009524174E-3</c:v>
                </c:pt>
                <c:pt idx="737">
                  <c:v>2.7098726656732408E-3</c:v>
                </c:pt>
                <c:pt idx="738">
                  <c:v>7.5795098221229568E-2</c:v>
                </c:pt>
                <c:pt idx="739">
                  <c:v>0.11210383980175695</c:v>
                </c:pt>
                <c:pt idx="740">
                  <c:v>0.11602214849835582</c:v>
                </c:pt>
                <c:pt idx="741">
                  <c:v>0.1381369384812153</c:v>
                </c:pt>
                <c:pt idx="742">
                  <c:v>0.14115115132961345</c:v>
                </c:pt>
                <c:pt idx="743">
                  <c:v>0.19278680666517356</c:v>
                </c:pt>
                <c:pt idx="744">
                  <c:v>0.19771985617201304</c:v>
                </c:pt>
                <c:pt idx="745">
                  <c:v>0.14008836694064691</c:v>
                </c:pt>
                <c:pt idx="746">
                  <c:v>0.12595539736384298</c:v>
                </c:pt>
                <c:pt idx="747">
                  <c:v>0.17291123788117418</c:v>
                </c:pt>
                <c:pt idx="748">
                  <c:v>0.18365752608183925</c:v>
                </c:pt>
                <c:pt idx="749">
                  <c:v>0.21283123448841054</c:v>
                </c:pt>
                <c:pt idx="750">
                  <c:v>0.23588816650430688</c:v>
                </c:pt>
                <c:pt idx="751">
                  <c:v>0.25676839522067285</c:v>
                </c:pt>
                <c:pt idx="752">
                  <c:v>0.34899803036118993</c:v>
                </c:pt>
                <c:pt idx="753">
                  <c:v>0.35916131961245751</c:v>
                </c:pt>
                <c:pt idx="754">
                  <c:v>0.33853349427029744</c:v>
                </c:pt>
                <c:pt idx="755">
                  <c:v>0.3397043666372318</c:v>
                </c:pt>
                <c:pt idx="756">
                  <c:v>0.30562317604136346</c:v>
                </c:pt>
                <c:pt idx="757">
                  <c:v>0.30884026170952233</c:v>
                </c:pt>
                <c:pt idx="758">
                  <c:v>0.32888361494585994</c:v>
                </c:pt>
                <c:pt idx="759">
                  <c:v>0.35529502074485581</c:v>
                </c:pt>
                <c:pt idx="760">
                  <c:v>0.27652084475403937</c:v>
                </c:pt>
                <c:pt idx="761">
                  <c:v>0.30038448185216338</c:v>
                </c:pt>
                <c:pt idx="762">
                  <c:v>0.29503808186541497</c:v>
                </c:pt>
                <c:pt idx="763">
                  <c:v>0.23355124681028619</c:v>
                </c:pt>
                <c:pt idx="764">
                  <c:v>0.17479855273835793</c:v>
                </c:pt>
                <c:pt idx="765">
                  <c:v>0.12084508146522754</c:v>
                </c:pt>
                <c:pt idx="766">
                  <c:v>0.15352041823875079</c:v>
                </c:pt>
                <c:pt idx="767">
                  <c:v>9.832443150446632E-2</c:v>
                </c:pt>
                <c:pt idx="768">
                  <c:v>7.9624711828233427E-2</c:v>
                </c:pt>
                <c:pt idx="769">
                  <c:v>-6.4601027459474381E-3</c:v>
                </c:pt>
                <c:pt idx="770">
                  <c:v>-4.3801615796872716E-2</c:v>
                </c:pt>
                <c:pt idx="771">
                  <c:v>-2.4752756486731899E-2</c:v>
                </c:pt>
                <c:pt idx="772">
                  <c:v>-2.6081982824032311E-2</c:v>
                </c:pt>
                <c:pt idx="773">
                  <c:v>-7.0914607496928822E-2</c:v>
                </c:pt>
                <c:pt idx="774">
                  <c:v>-0.10195141313026852</c:v>
                </c:pt>
                <c:pt idx="775">
                  <c:v>-9.7459255500112363E-2</c:v>
                </c:pt>
                <c:pt idx="776">
                  <c:v>-8.6550104725422794E-2</c:v>
                </c:pt>
                <c:pt idx="777">
                  <c:v>-0.10352147727752312</c:v>
                </c:pt>
                <c:pt idx="778">
                  <c:v>-0.2110648004685392</c:v>
                </c:pt>
                <c:pt idx="779">
                  <c:v>-0.21229206378524629</c:v>
                </c:pt>
                <c:pt idx="780">
                  <c:v>-0.20280818021614239</c:v>
                </c:pt>
                <c:pt idx="781">
                  <c:v>-0.20553426420076826</c:v>
                </c:pt>
                <c:pt idx="782">
                  <c:v>-0.16246405194534885</c:v>
                </c:pt>
                <c:pt idx="783">
                  <c:v>-0.16849275461244356</c:v>
                </c:pt>
                <c:pt idx="784">
                  <c:v>-0.15538990335180258</c:v>
                </c:pt>
                <c:pt idx="785">
                  <c:v>-0.1375996904084551</c:v>
                </c:pt>
                <c:pt idx="786">
                  <c:v>-0.1009138728561684</c:v>
                </c:pt>
                <c:pt idx="787">
                  <c:v>-4.0348415624300492E-2</c:v>
                </c:pt>
                <c:pt idx="788">
                  <c:v>-1.3683210580823868E-2</c:v>
                </c:pt>
                <c:pt idx="789">
                  <c:v>1.44556946959562E-3</c:v>
                </c:pt>
                <c:pt idx="790">
                  <c:v>3.8410069931166205E-2</c:v>
                </c:pt>
                <c:pt idx="791">
                  <c:v>0.1072884643100939</c:v>
                </c:pt>
                <c:pt idx="792">
                  <c:v>0.12597605403927351</c:v>
                </c:pt>
                <c:pt idx="793">
                  <c:v>0.1248461853648946</c:v>
                </c:pt>
                <c:pt idx="794">
                  <c:v>0.10845663674975492</c:v>
                </c:pt>
                <c:pt idx="795">
                  <c:v>0.17696111026487929</c:v>
                </c:pt>
                <c:pt idx="796">
                  <c:v>0.16551523719712247</c:v>
                </c:pt>
                <c:pt idx="797">
                  <c:v>0.16387805171456052</c:v>
                </c:pt>
                <c:pt idx="798">
                  <c:v>0.14972776878750596</c:v>
                </c:pt>
                <c:pt idx="799">
                  <c:v>0.18509788431889956</c:v>
                </c:pt>
                <c:pt idx="800">
                  <c:v>0.1752414069369804</c:v>
                </c:pt>
                <c:pt idx="801">
                  <c:v>0.15288620019732707</c:v>
                </c:pt>
                <c:pt idx="802">
                  <c:v>0.13694379511691074</c:v>
                </c:pt>
                <c:pt idx="803">
                  <c:v>0.11327373774023364</c:v>
                </c:pt>
                <c:pt idx="804">
                  <c:v>0.25029458135760885</c:v>
                </c:pt>
                <c:pt idx="805">
                  <c:v>0.2311793592350115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6-87FD-48AA-A54C-E356F9253B8A}"/>
            </c:ext>
          </c:extLst>
        </c:ser>
        <c:ser>
          <c:idx val="1"/>
          <c:order val="1"/>
          <c:spPr>
            <a:ln w="19050" cap="rnd">
              <a:solidFill>
                <a:schemeClr val="tx1"/>
              </a:solidFill>
              <a:prstDash val="dash"/>
              <a:round/>
            </a:ln>
            <a:effectLst/>
          </c:spPr>
          <c:marker>
            <c:symbol val="none"/>
          </c:marker>
          <c:xVal>
            <c:numRef>
              <c:f>'[17]Storage Demand PADD1&amp;3 Mogas'!$AM$2:$AM$807</c:f>
              <c:numCache>
                <c:formatCode>General</c:formatCode>
                <c:ptCount val="806"/>
                <c:pt idx="0">
                  <c:v>113339</c:v>
                </c:pt>
                <c:pt idx="1">
                  <c:v>113405.47577639752</c:v>
                </c:pt>
                <c:pt idx="2">
                  <c:v>113471.95155279504</c:v>
                </c:pt>
                <c:pt idx="3">
                  <c:v>113538.42732919256</c:v>
                </c:pt>
                <c:pt idx="4">
                  <c:v>113604.90310559009</c:v>
                </c:pt>
                <c:pt idx="5">
                  <c:v>113671.37888198761</c:v>
                </c:pt>
                <c:pt idx="6">
                  <c:v>113737.85465838513</c:v>
                </c:pt>
                <c:pt idx="7">
                  <c:v>113804.33043478265</c:v>
                </c:pt>
                <c:pt idx="8">
                  <c:v>113870.80621118017</c:v>
                </c:pt>
                <c:pt idx="9">
                  <c:v>113937.28198757769</c:v>
                </c:pt>
                <c:pt idx="10">
                  <c:v>114003.75776397521</c:v>
                </c:pt>
                <c:pt idx="11">
                  <c:v>114070.23354037273</c:v>
                </c:pt>
                <c:pt idx="12">
                  <c:v>114136.70931677026</c:v>
                </c:pt>
                <c:pt idx="13">
                  <c:v>114203.18509316778</c:v>
                </c:pt>
                <c:pt idx="14">
                  <c:v>114269.6608695653</c:v>
                </c:pt>
                <c:pt idx="15">
                  <c:v>114336.13664596282</c:v>
                </c:pt>
                <c:pt idx="16">
                  <c:v>114402.61242236034</c:v>
                </c:pt>
                <c:pt idx="17">
                  <c:v>114469.08819875786</c:v>
                </c:pt>
                <c:pt idx="18">
                  <c:v>114535.56397515538</c:v>
                </c:pt>
                <c:pt idx="19">
                  <c:v>114602.0397515529</c:v>
                </c:pt>
                <c:pt idx="20">
                  <c:v>114668.51552795043</c:v>
                </c:pt>
                <c:pt idx="21">
                  <c:v>114734.99130434795</c:v>
                </c:pt>
                <c:pt idx="22">
                  <c:v>114801.46708074547</c:v>
                </c:pt>
                <c:pt idx="23">
                  <c:v>114867.94285714299</c:v>
                </c:pt>
                <c:pt idx="24">
                  <c:v>114934.41863354051</c:v>
                </c:pt>
                <c:pt idx="25">
                  <c:v>115000.89440993803</c:v>
                </c:pt>
                <c:pt idx="26">
                  <c:v>115067.37018633555</c:v>
                </c:pt>
                <c:pt idx="27">
                  <c:v>115133.84596273307</c:v>
                </c:pt>
                <c:pt idx="28">
                  <c:v>115200.3217391306</c:v>
                </c:pt>
                <c:pt idx="29">
                  <c:v>115266.79751552812</c:v>
                </c:pt>
                <c:pt idx="30">
                  <c:v>115333.27329192564</c:v>
                </c:pt>
                <c:pt idx="31">
                  <c:v>115399.74906832316</c:v>
                </c:pt>
                <c:pt idx="32">
                  <c:v>115466.22484472068</c:v>
                </c:pt>
                <c:pt idx="33">
                  <c:v>115532.7006211182</c:v>
                </c:pt>
                <c:pt idx="34">
                  <c:v>115599.17639751572</c:v>
                </c:pt>
                <c:pt idx="35">
                  <c:v>115665.65217391324</c:v>
                </c:pt>
                <c:pt idx="36">
                  <c:v>115732.12795031077</c:v>
                </c:pt>
                <c:pt idx="37">
                  <c:v>115798.60372670829</c:v>
                </c:pt>
                <c:pt idx="38">
                  <c:v>115865.07950310581</c:v>
                </c:pt>
                <c:pt idx="39">
                  <c:v>115931.55527950333</c:v>
                </c:pt>
                <c:pt idx="40">
                  <c:v>115998.03105590085</c:v>
                </c:pt>
                <c:pt idx="41">
                  <c:v>116064.50683229837</c:v>
                </c:pt>
                <c:pt idx="42">
                  <c:v>116130.98260869589</c:v>
                </c:pt>
                <c:pt idx="43">
                  <c:v>116197.45838509341</c:v>
                </c:pt>
                <c:pt idx="44">
                  <c:v>116263.93416149094</c:v>
                </c:pt>
                <c:pt idx="45">
                  <c:v>116330.40993788846</c:v>
                </c:pt>
                <c:pt idx="46">
                  <c:v>116396.88571428598</c:v>
                </c:pt>
                <c:pt idx="47">
                  <c:v>116463.3614906835</c:v>
                </c:pt>
                <c:pt idx="48">
                  <c:v>116529.83726708102</c:v>
                </c:pt>
                <c:pt idx="49">
                  <c:v>116596.31304347854</c:v>
                </c:pt>
                <c:pt idx="50">
                  <c:v>116662.78881987606</c:v>
                </c:pt>
                <c:pt idx="51">
                  <c:v>116729.26459627358</c:v>
                </c:pt>
                <c:pt idx="52">
                  <c:v>116795.74037267111</c:v>
                </c:pt>
                <c:pt idx="53">
                  <c:v>116862.21614906863</c:v>
                </c:pt>
                <c:pt idx="54">
                  <c:v>116928.69192546615</c:v>
                </c:pt>
                <c:pt idx="55">
                  <c:v>116995.16770186367</c:v>
                </c:pt>
                <c:pt idx="56">
                  <c:v>117061.64347826119</c:v>
                </c:pt>
                <c:pt idx="57">
                  <c:v>117128.11925465871</c:v>
                </c:pt>
                <c:pt idx="58">
                  <c:v>117194.59503105623</c:v>
                </c:pt>
                <c:pt idx="59">
                  <c:v>117261.07080745375</c:v>
                </c:pt>
                <c:pt idx="60">
                  <c:v>117327.54658385128</c:v>
                </c:pt>
                <c:pt idx="61">
                  <c:v>117394.0223602488</c:v>
                </c:pt>
                <c:pt idx="62">
                  <c:v>117460.49813664632</c:v>
                </c:pt>
                <c:pt idx="63">
                  <c:v>117526.97391304384</c:v>
                </c:pt>
                <c:pt idx="64">
                  <c:v>117593.44968944136</c:v>
                </c:pt>
                <c:pt idx="65">
                  <c:v>117659.92546583888</c:v>
                </c:pt>
                <c:pt idx="66">
                  <c:v>117726.4012422364</c:v>
                </c:pt>
                <c:pt idx="67">
                  <c:v>117792.87701863392</c:v>
                </c:pt>
                <c:pt idx="68">
                  <c:v>117859.35279503145</c:v>
                </c:pt>
                <c:pt idx="69">
                  <c:v>117925.82857142897</c:v>
                </c:pt>
                <c:pt idx="70">
                  <c:v>117992.30434782649</c:v>
                </c:pt>
                <c:pt idx="71">
                  <c:v>118058.78012422401</c:v>
                </c:pt>
                <c:pt idx="72">
                  <c:v>118125.25590062153</c:v>
                </c:pt>
                <c:pt idx="73">
                  <c:v>118191.73167701905</c:v>
                </c:pt>
                <c:pt idx="74">
                  <c:v>118258.20745341657</c:v>
                </c:pt>
                <c:pt idx="75">
                  <c:v>118324.68322981409</c:v>
                </c:pt>
                <c:pt idx="76">
                  <c:v>118391.15900621162</c:v>
                </c:pt>
                <c:pt idx="77">
                  <c:v>118457.63478260914</c:v>
                </c:pt>
                <c:pt idx="78">
                  <c:v>118524.11055900666</c:v>
                </c:pt>
                <c:pt idx="79">
                  <c:v>118590.58633540418</c:v>
                </c:pt>
                <c:pt idx="80">
                  <c:v>118657.0621118017</c:v>
                </c:pt>
                <c:pt idx="81">
                  <c:v>118723.53788819922</c:v>
                </c:pt>
                <c:pt idx="82">
                  <c:v>118790.01366459674</c:v>
                </c:pt>
                <c:pt idx="83">
                  <c:v>118856.48944099426</c:v>
                </c:pt>
                <c:pt idx="84">
                  <c:v>118922.96521739179</c:v>
                </c:pt>
                <c:pt idx="85">
                  <c:v>118989.44099378931</c:v>
                </c:pt>
                <c:pt idx="86">
                  <c:v>119055.91677018683</c:v>
                </c:pt>
                <c:pt idx="87">
                  <c:v>119122.39254658435</c:v>
                </c:pt>
                <c:pt idx="88">
                  <c:v>119188.86832298187</c:v>
                </c:pt>
                <c:pt idx="89">
                  <c:v>119255.34409937939</c:v>
                </c:pt>
                <c:pt idx="90">
                  <c:v>119321.81987577691</c:v>
                </c:pt>
                <c:pt idx="91">
                  <c:v>119388.29565217443</c:v>
                </c:pt>
                <c:pt idx="92">
                  <c:v>119454.77142857196</c:v>
                </c:pt>
                <c:pt idx="93">
                  <c:v>119521.24720496948</c:v>
                </c:pt>
                <c:pt idx="94">
                  <c:v>119587.722981367</c:v>
                </c:pt>
                <c:pt idx="95">
                  <c:v>119654.19875776452</c:v>
                </c:pt>
                <c:pt idx="96">
                  <c:v>119720.67453416204</c:v>
                </c:pt>
                <c:pt idx="97">
                  <c:v>119787.15031055956</c:v>
                </c:pt>
                <c:pt idx="98">
                  <c:v>119853.62608695708</c:v>
                </c:pt>
                <c:pt idx="99">
                  <c:v>119920.1018633546</c:v>
                </c:pt>
                <c:pt idx="100">
                  <c:v>119986.57763975213</c:v>
                </c:pt>
                <c:pt idx="101">
                  <c:v>120053.05341614965</c:v>
                </c:pt>
                <c:pt idx="102">
                  <c:v>120119.52919254717</c:v>
                </c:pt>
                <c:pt idx="103">
                  <c:v>120186.00496894469</c:v>
                </c:pt>
                <c:pt idx="104">
                  <c:v>120252.48074534221</c:v>
                </c:pt>
                <c:pt idx="105">
                  <c:v>120318.95652173973</c:v>
                </c:pt>
                <c:pt idx="106">
                  <c:v>120385.43229813725</c:v>
                </c:pt>
                <c:pt idx="107">
                  <c:v>120451.90807453477</c:v>
                </c:pt>
                <c:pt idx="108">
                  <c:v>120518.3838509323</c:v>
                </c:pt>
                <c:pt idx="109">
                  <c:v>120584.85962732982</c:v>
                </c:pt>
                <c:pt idx="110">
                  <c:v>120651.33540372734</c:v>
                </c:pt>
                <c:pt idx="111">
                  <c:v>120717.81118012486</c:v>
                </c:pt>
                <c:pt idx="112">
                  <c:v>120784.28695652238</c:v>
                </c:pt>
                <c:pt idx="113">
                  <c:v>120850.7627329199</c:v>
                </c:pt>
                <c:pt idx="114">
                  <c:v>120917.23850931742</c:v>
                </c:pt>
                <c:pt idx="115">
                  <c:v>120983.71428571494</c:v>
                </c:pt>
                <c:pt idx="116">
                  <c:v>121050.19006211247</c:v>
                </c:pt>
                <c:pt idx="117">
                  <c:v>121116.66583850999</c:v>
                </c:pt>
                <c:pt idx="118">
                  <c:v>121183.14161490751</c:v>
                </c:pt>
                <c:pt idx="119">
                  <c:v>121249.61739130503</c:v>
                </c:pt>
                <c:pt idx="120">
                  <c:v>121316.09316770255</c:v>
                </c:pt>
                <c:pt idx="121">
                  <c:v>121382.56894410007</c:v>
                </c:pt>
                <c:pt idx="122">
                  <c:v>121449.04472049759</c:v>
                </c:pt>
                <c:pt idx="123">
                  <c:v>121515.52049689511</c:v>
                </c:pt>
                <c:pt idx="124">
                  <c:v>121581.99627329264</c:v>
                </c:pt>
                <c:pt idx="125">
                  <c:v>121648.47204969016</c:v>
                </c:pt>
                <c:pt idx="126">
                  <c:v>121714.94782608768</c:v>
                </c:pt>
                <c:pt idx="127">
                  <c:v>121781.4236024852</c:v>
                </c:pt>
                <c:pt idx="128">
                  <c:v>121847.89937888272</c:v>
                </c:pt>
                <c:pt idx="129">
                  <c:v>121914.37515528024</c:v>
                </c:pt>
                <c:pt idx="130">
                  <c:v>121980.85093167776</c:v>
                </c:pt>
                <c:pt idx="131">
                  <c:v>122047.32670807528</c:v>
                </c:pt>
                <c:pt idx="132">
                  <c:v>122113.80248447281</c:v>
                </c:pt>
                <c:pt idx="133">
                  <c:v>122180.27826087033</c:v>
                </c:pt>
                <c:pt idx="134">
                  <c:v>122246.75403726785</c:v>
                </c:pt>
                <c:pt idx="135">
                  <c:v>122313.22981366537</c:v>
                </c:pt>
                <c:pt idx="136">
                  <c:v>122379.70559006289</c:v>
                </c:pt>
                <c:pt idx="137">
                  <c:v>122446.18136646041</c:v>
                </c:pt>
                <c:pt idx="138">
                  <c:v>122512.65714285793</c:v>
                </c:pt>
                <c:pt idx="139">
                  <c:v>122579.13291925545</c:v>
                </c:pt>
                <c:pt idx="140">
                  <c:v>122645.60869565298</c:v>
                </c:pt>
                <c:pt idx="141">
                  <c:v>122712.0844720505</c:v>
                </c:pt>
                <c:pt idx="142">
                  <c:v>122778.56024844802</c:v>
                </c:pt>
                <c:pt idx="143">
                  <c:v>122845.03602484554</c:v>
                </c:pt>
                <c:pt idx="144">
                  <c:v>122911.51180124306</c:v>
                </c:pt>
                <c:pt idx="145">
                  <c:v>122977.98757764058</c:v>
                </c:pt>
                <c:pt idx="146">
                  <c:v>123044.4633540381</c:v>
                </c:pt>
                <c:pt idx="147">
                  <c:v>123110.93913043562</c:v>
                </c:pt>
                <c:pt idx="148">
                  <c:v>123177.41490683315</c:v>
                </c:pt>
                <c:pt idx="149">
                  <c:v>123243.89068323067</c:v>
                </c:pt>
                <c:pt idx="150">
                  <c:v>123310.36645962819</c:v>
                </c:pt>
                <c:pt idx="151">
                  <c:v>123376.84223602571</c:v>
                </c:pt>
                <c:pt idx="152">
                  <c:v>123443.31801242323</c:v>
                </c:pt>
                <c:pt idx="153">
                  <c:v>123509.79378882075</c:v>
                </c:pt>
                <c:pt idx="154">
                  <c:v>123576.26956521827</c:v>
                </c:pt>
                <c:pt idx="155">
                  <c:v>123642.7453416158</c:v>
                </c:pt>
                <c:pt idx="156">
                  <c:v>123709.22111801332</c:v>
                </c:pt>
                <c:pt idx="157">
                  <c:v>123775.69689441084</c:v>
                </c:pt>
                <c:pt idx="158">
                  <c:v>123842.17267080836</c:v>
                </c:pt>
                <c:pt idx="159">
                  <c:v>123908.64844720588</c:v>
                </c:pt>
                <c:pt idx="160">
                  <c:v>123975.1242236034</c:v>
                </c:pt>
                <c:pt idx="161">
                  <c:v>124041.60000000092</c:v>
                </c:pt>
                <c:pt idx="162">
                  <c:v>124108.07577639844</c:v>
                </c:pt>
                <c:pt idx="163">
                  <c:v>124174.55155279597</c:v>
                </c:pt>
                <c:pt idx="164">
                  <c:v>124241.02732919349</c:v>
                </c:pt>
                <c:pt idx="165">
                  <c:v>124307.50310559101</c:v>
                </c:pt>
                <c:pt idx="166">
                  <c:v>124373.97888198853</c:v>
                </c:pt>
                <c:pt idx="167">
                  <c:v>124440.45465838605</c:v>
                </c:pt>
                <c:pt idx="168">
                  <c:v>124506.93043478357</c:v>
                </c:pt>
                <c:pt idx="169">
                  <c:v>124573.40621118109</c:v>
                </c:pt>
                <c:pt idx="170">
                  <c:v>124639.88198757861</c:v>
                </c:pt>
                <c:pt idx="171">
                  <c:v>124706.35776397614</c:v>
                </c:pt>
                <c:pt idx="172">
                  <c:v>124772.83354037366</c:v>
                </c:pt>
                <c:pt idx="173">
                  <c:v>124839.30931677118</c:v>
                </c:pt>
                <c:pt idx="174">
                  <c:v>124905.7850931687</c:v>
                </c:pt>
                <c:pt idx="175">
                  <c:v>124972.26086956622</c:v>
                </c:pt>
                <c:pt idx="176">
                  <c:v>125038.73664596374</c:v>
                </c:pt>
                <c:pt idx="177">
                  <c:v>125105.21242236126</c:v>
                </c:pt>
                <c:pt idx="178">
                  <c:v>125171.68819875878</c:v>
                </c:pt>
                <c:pt idx="179">
                  <c:v>125238.16397515631</c:v>
                </c:pt>
                <c:pt idx="180">
                  <c:v>125304.63975155383</c:v>
                </c:pt>
                <c:pt idx="181">
                  <c:v>125371.11552795135</c:v>
                </c:pt>
                <c:pt idx="182">
                  <c:v>125437.59130434887</c:v>
                </c:pt>
                <c:pt idx="183">
                  <c:v>125504.06708074639</c:v>
                </c:pt>
                <c:pt idx="184">
                  <c:v>125570.54285714391</c:v>
                </c:pt>
                <c:pt idx="185">
                  <c:v>125637.01863354143</c:v>
                </c:pt>
                <c:pt idx="186">
                  <c:v>125703.49440993895</c:v>
                </c:pt>
                <c:pt idx="187">
                  <c:v>125769.97018633648</c:v>
                </c:pt>
                <c:pt idx="188">
                  <c:v>125836.445962734</c:v>
                </c:pt>
                <c:pt idx="189">
                  <c:v>125902.92173913152</c:v>
                </c:pt>
                <c:pt idx="190">
                  <c:v>125969.39751552904</c:v>
                </c:pt>
                <c:pt idx="191">
                  <c:v>126035.87329192656</c:v>
                </c:pt>
                <c:pt idx="192">
                  <c:v>126102.34906832408</c:v>
                </c:pt>
                <c:pt idx="193">
                  <c:v>126168.8248447216</c:v>
                </c:pt>
                <c:pt idx="194">
                  <c:v>126235.30062111912</c:v>
                </c:pt>
                <c:pt idx="195">
                  <c:v>126301.77639751665</c:v>
                </c:pt>
                <c:pt idx="196">
                  <c:v>126368.25217391417</c:v>
                </c:pt>
                <c:pt idx="197">
                  <c:v>126434.72795031169</c:v>
                </c:pt>
                <c:pt idx="198">
                  <c:v>126501.20372670921</c:v>
                </c:pt>
                <c:pt idx="199">
                  <c:v>126567.67950310673</c:v>
                </c:pt>
                <c:pt idx="200">
                  <c:v>126634.15527950425</c:v>
                </c:pt>
                <c:pt idx="201">
                  <c:v>126700.63105590177</c:v>
                </c:pt>
                <c:pt idx="202">
                  <c:v>126767.10683229929</c:v>
                </c:pt>
                <c:pt idx="203">
                  <c:v>126833.58260869682</c:v>
                </c:pt>
                <c:pt idx="204">
                  <c:v>126900.05838509434</c:v>
                </c:pt>
                <c:pt idx="205">
                  <c:v>126966.53416149186</c:v>
                </c:pt>
                <c:pt idx="206">
                  <c:v>127033.00993788938</c:v>
                </c:pt>
                <c:pt idx="207">
                  <c:v>127099.4857142869</c:v>
                </c:pt>
                <c:pt idx="208">
                  <c:v>127165.96149068442</c:v>
                </c:pt>
                <c:pt idx="209">
                  <c:v>127232.43726708194</c:v>
                </c:pt>
                <c:pt idx="210">
                  <c:v>127298.91304347946</c:v>
                </c:pt>
                <c:pt idx="211">
                  <c:v>127365.38881987699</c:v>
                </c:pt>
                <c:pt idx="212">
                  <c:v>127431.86459627451</c:v>
                </c:pt>
                <c:pt idx="213">
                  <c:v>127498.34037267203</c:v>
                </c:pt>
                <c:pt idx="214">
                  <c:v>127564.81614906955</c:v>
                </c:pt>
                <c:pt idx="215">
                  <c:v>127631.29192546707</c:v>
                </c:pt>
                <c:pt idx="216">
                  <c:v>127697.76770186459</c:v>
                </c:pt>
                <c:pt idx="217">
                  <c:v>127764.24347826211</c:v>
                </c:pt>
                <c:pt idx="218">
                  <c:v>127830.71925465963</c:v>
                </c:pt>
                <c:pt idx="219">
                  <c:v>127897.19503105716</c:v>
                </c:pt>
                <c:pt idx="220">
                  <c:v>127963.67080745468</c:v>
                </c:pt>
                <c:pt idx="221">
                  <c:v>128030.1465838522</c:v>
                </c:pt>
                <c:pt idx="222">
                  <c:v>128096.62236024972</c:v>
                </c:pt>
                <c:pt idx="223">
                  <c:v>128163.09813664724</c:v>
                </c:pt>
                <c:pt idx="224">
                  <c:v>128229.57391304476</c:v>
                </c:pt>
                <c:pt idx="225">
                  <c:v>128296.04968944228</c:v>
                </c:pt>
                <c:pt idx="226">
                  <c:v>128362.5254658398</c:v>
                </c:pt>
                <c:pt idx="227">
                  <c:v>128429.00124223733</c:v>
                </c:pt>
                <c:pt idx="228">
                  <c:v>128495.47701863485</c:v>
                </c:pt>
                <c:pt idx="229">
                  <c:v>128561.95279503237</c:v>
                </c:pt>
                <c:pt idx="230">
                  <c:v>128628.42857142989</c:v>
                </c:pt>
                <c:pt idx="231">
                  <c:v>128694.90434782741</c:v>
                </c:pt>
                <c:pt idx="232">
                  <c:v>128761.38012422493</c:v>
                </c:pt>
                <c:pt idx="233">
                  <c:v>128827.85590062245</c:v>
                </c:pt>
                <c:pt idx="234">
                  <c:v>128894.33167701997</c:v>
                </c:pt>
                <c:pt idx="235">
                  <c:v>128960.8074534175</c:v>
                </c:pt>
                <c:pt idx="236">
                  <c:v>129027.28322981502</c:v>
                </c:pt>
                <c:pt idx="237">
                  <c:v>129093.75900621254</c:v>
                </c:pt>
                <c:pt idx="238">
                  <c:v>129160.23478261006</c:v>
                </c:pt>
                <c:pt idx="239">
                  <c:v>129226.71055900758</c:v>
                </c:pt>
                <c:pt idx="240">
                  <c:v>129293.1863354051</c:v>
                </c:pt>
                <c:pt idx="241">
                  <c:v>129359.66211180262</c:v>
                </c:pt>
                <c:pt idx="242">
                  <c:v>129426.13788820014</c:v>
                </c:pt>
                <c:pt idx="243">
                  <c:v>129492.61366459767</c:v>
                </c:pt>
                <c:pt idx="244">
                  <c:v>129559.08944099519</c:v>
                </c:pt>
                <c:pt idx="245">
                  <c:v>129625.56521739271</c:v>
                </c:pt>
                <c:pt idx="246">
                  <c:v>129692.04099379023</c:v>
                </c:pt>
                <c:pt idx="247">
                  <c:v>129758.51677018775</c:v>
                </c:pt>
                <c:pt idx="248">
                  <c:v>129824.99254658527</c:v>
                </c:pt>
                <c:pt idx="249">
                  <c:v>129891.46832298279</c:v>
                </c:pt>
                <c:pt idx="250">
                  <c:v>129957.94409938031</c:v>
                </c:pt>
                <c:pt idx="251">
                  <c:v>130024.41987577784</c:v>
                </c:pt>
                <c:pt idx="252">
                  <c:v>130090.89565217536</c:v>
                </c:pt>
                <c:pt idx="253">
                  <c:v>130157.37142857288</c:v>
                </c:pt>
                <c:pt idx="254">
                  <c:v>130223.8472049704</c:v>
                </c:pt>
                <c:pt idx="255">
                  <c:v>130290.32298136792</c:v>
                </c:pt>
                <c:pt idx="256">
                  <c:v>130356.79875776544</c:v>
                </c:pt>
                <c:pt idx="257">
                  <c:v>130423.27453416296</c:v>
                </c:pt>
                <c:pt idx="258">
                  <c:v>130489.75031056048</c:v>
                </c:pt>
                <c:pt idx="259">
                  <c:v>130556.22608695801</c:v>
                </c:pt>
                <c:pt idx="260">
                  <c:v>130622.70186335553</c:v>
                </c:pt>
                <c:pt idx="261">
                  <c:v>130689.17763975305</c:v>
                </c:pt>
                <c:pt idx="262">
                  <c:v>130755.65341615057</c:v>
                </c:pt>
                <c:pt idx="263">
                  <c:v>130822.12919254809</c:v>
                </c:pt>
                <c:pt idx="264">
                  <c:v>130888.60496894561</c:v>
                </c:pt>
                <c:pt idx="265">
                  <c:v>130955.08074534313</c:v>
                </c:pt>
                <c:pt idx="266">
                  <c:v>131021.55652174065</c:v>
                </c:pt>
                <c:pt idx="267">
                  <c:v>131088.03229813816</c:v>
                </c:pt>
                <c:pt idx="268">
                  <c:v>131154.50807453567</c:v>
                </c:pt>
                <c:pt idx="269">
                  <c:v>131220.98385093317</c:v>
                </c:pt>
                <c:pt idx="270">
                  <c:v>131287.45962733068</c:v>
                </c:pt>
                <c:pt idx="271">
                  <c:v>131353.93540372819</c:v>
                </c:pt>
                <c:pt idx="272">
                  <c:v>131420.41118012569</c:v>
                </c:pt>
                <c:pt idx="273">
                  <c:v>131486.8869565232</c:v>
                </c:pt>
                <c:pt idx="274">
                  <c:v>131553.36273292071</c:v>
                </c:pt>
                <c:pt idx="275">
                  <c:v>131619.83850931822</c:v>
                </c:pt>
                <c:pt idx="276">
                  <c:v>131686.31428571572</c:v>
                </c:pt>
                <c:pt idx="277">
                  <c:v>131752.79006211323</c:v>
                </c:pt>
                <c:pt idx="278">
                  <c:v>131819.26583851074</c:v>
                </c:pt>
                <c:pt idx="279">
                  <c:v>131885.74161490824</c:v>
                </c:pt>
                <c:pt idx="280">
                  <c:v>131952.21739130575</c:v>
                </c:pt>
                <c:pt idx="281">
                  <c:v>132018.69316770326</c:v>
                </c:pt>
                <c:pt idx="282">
                  <c:v>132085.16894410076</c:v>
                </c:pt>
                <c:pt idx="283">
                  <c:v>132151.64472049827</c:v>
                </c:pt>
                <c:pt idx="284">
                  <c:v>132218.12049689578</c:v>
                </c:pt>
                <c:pt idx="285">
                  <c:v>132284.59627329328</c:v>
                </c:pt>
                <c:pt idx="286">
                  <c:v>132351.07204969079</c:v>
                </c:pt>
                <c:pt idx="287">
                  <c:v>132417.5478260883</c:v>
                </c:pt>
                <c:pt idx="288">
                  <c:v>132484.0236024858</c:v>
                </c:pt>
                <c:pt idx="289">
                  <c:v>132550.49937888331</c:v>
                </c:pt>
                <c:pt idx="290">
                  <c:v>132616.97515528082</c:v>
                </c:pt>
                <c:pt idx="291">
                  <c:v>132683.45093167832</c:v>
                </c:pt>
                <c:pt idx="292">
                  <c:v>132749.92670807583</c:v>
                </c:pt>
                <c:pt idx="293">
                  <c:v>132816.40248447334</c:v>
                </c:pt>
                <c:pt idx="294">
                  <c:v>132882.87826087084</c:v>
                </c:pt>
                <c:pt idx="295">
                  <c:v>132949.35403726835</c:v>
                </c:pt>
                <c:pt idx="296">
                  <c:v>133015.82981366586</c:v>
                </c:pt>
                <c:pt idx="297">
                  <c:v>133082.30559006336</c:v>
                </c:pt>
                <c:pt idx="298">
                  <c:v>133148.78136646087</c:v>
                </c:pt>
                <c:pt idx="299">
                  <c:v>133215.25714285838</c:v>
                </c:pt>
                <c:pt idx="300">
                  <c:v>133281.73291925588</c:v>
                </c:pt>
                <c:pt idx="301">
                  <c:v>133348.20869565339</c:v>
                </c:pt>
                <c:pt idx="302">
                  <c:v>133414.6844720509</c:v>
                </c:pt>
                <c:pt idx="303">
                  <c:v>133481.1602484484</c:v>
                </c:pt>
                <c:pt idx="304">
                  <c:v>133547.63602484591</c:v>
                </c:pt>
                <c:pt idx="305">
                  <c:v>133614.11180124342</c:v>
                </c:pt>
                <c:pt idx="306">
                  <c:v>133680.58757764092</c:v>
                </c:pt>
                <c:pt idx="307">
                  <c:v>133747.06335403843</c:v>
                </c:pt>
                <c:pt idx="308">
                  <c:v>133813.53913043594</c:v>
                </c:pt>
                <c:pt idx="309">
                  <c:v>133880.01490683344</c:v>
                </c:pt>
                <c:pt idx="310">
                  <c:v>133946.49068323095</c:v>
                </c:pt>
                <c:pt idx="311">
                  <c:v>134012.96645962846</c:v>
                </c:pt>
                <c:pt idx="312">
                  <c:v>134079.44223602596</c:v>
                </c:pt>
                <c:pt idx="313">
                  <c:v>134145.91801242347</c:v>
                </c:pt>
                <c:pt idx="314">
                  <c:v>134212.39378882098</c:v>
                </c:pt>
                <c:pt idx="315">
                  <c:v>134278.86956521848</c:v>
                </c:pt>
                <c:pt idx="316">
                  <c:v>134345.34534161599</c:v>
                </c:pt>
                <c:pt idx="317">
                  <c:v>134411.8211180135</c:v>
                </c:pt>
                <c:pt idx="318">
                  <c:v>134478.296894411</c:v>
                </c:pt>
                <c:pt idx="319">
                  <c:v>134544.77267080851</c:v>
                </c:pt>
                <c:pt idx="320">
                  <c:v>134611.24844720602</c:v>
                </c:pt>
                <c:pt idx="321">
                  <c:v>134677.72422360352</c:v>
                </c:pt>
                <c:pt idx="322">
                  <c:v>134744.20000000103</c:v>
                </c:pt>
                <c:pt idx="323">
                  <c:v>134810.67577639854</c:v>
                </c:pt>
                <c:pt idx="324">
                  <c:v>134877.15155279604</c:v>
                </c:pt>
                <c:pt idx="325">
                  <c:v>134943.62732919355</c:v>
                </c:pt>
                <c:pt idx="326">
                  <c:v>135010.10310559106</c:v>
                </c:pt>
                <c:pt idx="327">
                  <c:v>135076.57888198856</c:v>
                </c:pt>
                <c:pt idx="328">
                  <c:v>135143.05465838607</c:v>
                </c:pt>
                <c:pt idx="329">
                  <c:v>135209.53043478358</c:v>
                </c:pt>
                <c:pt idx="330">
                  <c:v>135276.00621118108</c:v>
                </c:pt>
                <c:pt idx="331">
                  <c:v>135342.48198757859</c:v>
                </c:pt>
                <c:pt idx="332">
                  <c:v>135408.9577639761</c:v>
                </c:pt>
                <c:pt idx="333">
                  <c:v>135475.4335403736</c:v>
                </c:pt>
                <c:pt idx="334">
                  <c:v>135541.90931677111</c:v>
                </c:pt>
                <c:pt idx="335">
                  <c:v>135608.38509316862</c:v>
                </c:pt>
                <c:pt idx="336">
                  <c:v>135674.86086956612</c:v>
                </c:pt>
                <c:pt idx="337">
                  <c:v>135741.33664596363</c:v>
                </c:pt>
                <c:pt idx="338">
                  <c:v>135807.81242236114</c:v>
                </c:pt>
                <c:pt idx="339">
                  <c:v>135874.28819875864</c:v>
                </c:pt>
                <c:pt idx="340">
                  <c:v>135940.76397515615</c:v>
                </c:pt>
                <c:pt idx="341">
                  <c:v>136007.23975155366</c:v>
                </c:pt>
                <c:pt idx="342">
                  <c:v>136073.71552795116</c:v>
                </c:pt>
                <c:pt idx="343">
                  <c:v>136140.19130434867</c:v>
                </c:pt>
                <c:pt idx="344">
                  <c:v>136206.66708074618</c:v>
                </c:pt>
                <c:pt idx="345">
                  <c:v>136273.14285714368</c:v>
                </c:pt>
                <c:pt idx="346">
                  <c:v>136339.61863354119</c:v>
                </c:pt>
                <c:pt idx="347">
                  <c:v>136406.0944099387</c:v>
                </c:pt>
                <c:pt idx="348">
                  <c:v>136472.5701863362</c:v>
                </c:pt>
                <c:pt idx="349">
                  <c:v>136539.04596273371</c:v>
                </c:pt>
                <c:pt idx="350">
                  <c:v>136605.52173913122</c:v>
                </c:pt>
                <c:pt idx="351">
                  <c:v>136671.99751552872</c:v>
                </c:pt>
                <c:pt idx="352">
                  <c:v>136738.47329192623</c:v>
                </c:pt>
                <c:pt idx="353">
                  <c:v>136804.94906832374</c:v>
                </c:pt>
                <c:pt idx="354">
                  <c:v>136871.42484472124</c:v>
                </c:pt>
                <c:pt idx="355">
                  <c:v>136937.90062111875</c:v>
                </c:pt>
                <c:pt idx="356">
                  <c:v>137004.37639751626</c:v>
                </c:pt>
                <c:pt idx="357">
                  <c:v>137070.85217391377</c:v>
                </c:pt>
                <c:pt idx="358">
                  <c:v>137137.32795031127</c:v>
                </c:pt>
                <c:pt idx="359">
                  <c:v>137203.80372670878</c:v>
                </c:pt>
                <c:pt idx="360">
                  <c:v>137270.27950310629</c:v>
                </c:pt>
                <c:pt idx="361">
                  <c:v>137336.75527950379</c:v>
                </c:pt>
                <c:pt idx="362">
                  <c:v>137403.2310559013</c:v>
                </c:pt>
                <c:pt idx="363">
                  <c:v>137469.70683229881</c:v>
                </c:pt>
                <c:pt idx="364">
                  <c:v>137536.18260869631</c:v>
                </c:pt>
                <c:pt idx="365">
                  <c:v>137602.65838509382</c:v>
                </c:pt>
                <c:pt idx="366">
                  <c:v>137669.13416149133</c:v>
                </c:pt>
                <c:pt idx="367">
                  <c:v>137735.60993788883</c:v>
                </c:pt>
                <c:pt idx="368">
                  <c:v>137802.08571428634</c:v>
                </c:pt>
                <c:pt idx="369">
                  <c:v>137868.56149068385</c:v>
                </c:pt>
                <c:pt idx="370">
                  <c:v>137935.03726708135</c:v>
                </c:pt>
                <c:pt idx="371">
                  <c:v>138001.51304347886</c:v>
                </c:pt>
                <c:pt idx="372">
                  <c:v>138067.98881987637</c:v>
                </c:pt>
                <c:pt idx="373">
                  <c:v>138134.46459627387</c:v>
                </c:pt>
                <c:pt idx="374">
                  <c:v>138200.94037267138</c:v>
                </c:pt>
                <c:pt idx="375">
                  <c:v>138267.41614906889</c:v>
                </c:pt>
                <c:pt idx="376">
                  <c:v>138333.89192546639</c:v>
                </c:pt>
                <c:pt idx="377">
                  <c:v>138400.3677018639</c:v>
                </c:pt>
                <c:pt idx="378">
                  <c:v>138466.84347826141</c:v>
                </c:pt>
                <c:pt idx="379">
                  <c:v>138533.31925465891</c:v>
                </c:pt>
                <c:pt idx="380">
                  <c:v>138599.79503105642</c:v>
                </c:pt>
                <c:pt idx="381">
                  <c:v>138666.27080745393</c:v>
                </c:pt>
                <c:pt idx="382">
                  <c:v>138732.74658385143</c:v>
                </c:pt>
                <c:pt idx="383">
                  <c:v>138799.22236024894</c:v>
                </c:pt>
                <c:pt idx="384">
                  <c:v>138865.69813664645</c:v>
                </c:pt>
                <c:pt idx="385">
                  <c:v>138932.17391304395</c:v>
                </c:pt>
                <c:pt idx="386">
                  <c:v>138998.64968944146</c:v>
                </c:pt>
                <c:pt idx="387">
                  <c:v>139065.12546583897</c:v>
                </c:pt>
                <c:pt idx="388">
                  <c:v>139131.60124223647</c:v>
                </c:pt>
                <c:pt idx="389">
                  <c:v>139198.07701863398</c:v>
                </c:pt>
                <c:pt idx="390">
                  <c:v>139264.55279503149</c:v>
                </c:pt>
                <c:pt idx="391">
                  <c:v>139331.02857142899</c:v>
                </c:pt>
                <c:pt idx="392">
                  <c:v>139397.5043478265</c:v>
                </c:pt>
                <c:pt idx="393">
                  <c:v>139463.98012422401</c:v>
                </c:pt>
                <c:pt idx="394">
                  <c:v>139530.45590062151</c:v>
                </c:pt>
                <c:pt idx="395">
                  <c:v>139596.93167701902</c:v>
                </c:pt>
                <c:pt idx="396">
                  <c:v>139663.40745341653</c:v>
                </c:pt>
                <c:pt idx="397">
                  <c:v>139729.88322981403</c:v>
                </c:pt>
                <c:pt idx="398">
                  <c:v>139796.35900621154</c:v>
                </c:pt>
                <c:pt idx="399">
                  <c:v>139862.83478260905</c:v>
                </c:pt>
                <c:pt idx="400">
                  <c:v>139929.31055900655</c:v>
                </c:pt>
                <c:pt idx="401">
                  <c:v>139995.78633540406</c:v>
                </c:pt>
                <c:pt idx="402">
                  <c:v>140062.26211180157</c:v>
                </c:pt>
                <c:pt idx="403">
                  <c:v>140128.73788819907</c:v>
                </c:pt>
                <c:pt idx="404">
                  <c:v>140195.21366459658</c:v>
                </c:pt>
                <c:pt idx="405">
                  <c:v>140261.68944099409</c:v>
                </c:pt>
                <c:pt idx="406">
                  <c:v>140328.16521739159</c:v>
                </c:pt>
                <c:pt idx="407">
                  <c:v>140394.6409937891</c:v>
                </c:pt>
                <c:pt idx="408">
                  <c:v>140461.11677018661</c:v>
                </c:pt>
                <c:pt idx="409">
                  <c:v>140527.59254658411</c:v>
                </c:pt>
                <c:pt idx="410">
                  <c:v>140594.06832298162</c:v>
                </c:pt>
                <c:pt idx="411">
                  <c:v>140660.54409937913</c:v>
                </c:pt>
                <c:pt idx="412">
                  <c:v>140727.01987577663</c:v>
                </c:pt>
                <c:pt idx="413">
                  <c:v>140793.49565217414</c:v>
                </c:pt>
                <c:pt idx="414">
                  <c:v>140859.97142857165</c:v>
                </c:pt>
                <c:pt idx="415">
                  <c:v>140926.44720496915</c:v>
                </c:pt>
                <c:pt idx="416">
                  <c:v>140992.92298136666</c:v>
                </c:pt>
                <c:pt idx="417">
                  <c:v>141059.39875776417</c:v>
                </c:pt>
                <c:pt idx="418">
                  <c:v>141125.87453416167</c:v>
                </c:pt>
                <c:pt idx="419">
                  <c:v>141192.35031055918</c:v>
                </c:pt>
                <c:pt idx="420">
                  <c:v>141258.82608695669</c:v>
                </c:pt>
                <c:pt idx="421">
                  <c:v>141325.30186335419</c:v>
                </c:pt>
                <c:pt idx="422">
                  <c:v>141391.7776397517</c:v>
                </c:pt>
                <c:pt idx="423">
                  <c:v>141458.25341614921</c:v>
                </c:pt>
                <c:pt idx="424">
                  <c:v>141524.72919254671</c:v>
                </c:pt>
                <c:pt idx="425">
                  <c:v>141591.20496894422</c:v>
                </c:pt>
                <c:pt idx="426">
                  <c:v>141657.68074534173</c:v>
                </c:pt>
                <c:pt idx="427">
                  <c:v>141724.15652173923</c:v>
                </c:pt>
                <c:pt idx="428">
                  <c:v>141790.63229813674</c:v>
                </c:pt>
                <c:pt idx="429">
                  <c:v>141857.10807453425</c:v>
                </c:pt>
                <c:pt idx="430">
                  <c:v>141923.58385093175</c:v>
                </c:pt>
                <c:pt idx="431">
                  <c:v>141990.05962732926</c:v>
                </c:pt>
                <c:pt idx="432">
                  <c:v>142056.53540372677</c:v>
                </c:pt>
                <c:pt idx="433">
                  <c:v>142123.01118012427</c:v>
                </c:pt>
                <c:pt idx="434">
                  <c:v>142189.48695652178</c:v>
                </c:pt>
                <c:pt idx="435">
                  <c:v>142255.96273291929</c:v>
                </c:pt>
                <c:pt idx="436">
                  <c:v>142322.43850931679</c:v>
                </c:pt>
                <c:pt idx="437">
                  <c:v>142388.9142857143</c:v>
                </c:pt>
                <c:pt idx="438">
                  <c:v>142455.39006211181</c:v>
                </c:pt>
                <c:pt idx="439">
                  <c:v>142521.86583850931</c:v>
                </c:pt>
                <c:pt idx="440">
                  <c:v>142588.34161490682</c:v>
                </c:pt>
                <c:pt idx="441">
                  <c:v>142654.81739130433</c:v>
                </c:pt>
                <c:pt idx="442">
                  <c:v>142721.29316770184</c:v>
                </c:pt>
                <c:pt idx="443">
                  <c:v>142787.76894409934</c:v>
                </c:pt>
                <c:pt idx="444">
                  <c:v>142854.24472049685</c:v>
                </c:pt>
                <c:pt idx="445">
                  <c:v>142920.72049689436</c:v>
                </c:pt>
                <c:pt idx="446">
                  <c:v>142987.19627329186</c:v>
                </c:pt>
                <c:pt idx="447">
                  <c:v>143053.67204968937</c:v>
                </c:pt>
                <c:pt idx="448">
                  <c:v>143120.14782608688</c:v>
                </c:pt>
                <c:pt idx="449">
                  <c:v>143186.62360248438</c:v>
                </c:pt>
                <c:pt idx="450">
                  <c:v>143253.09937888189</c:v>
                </c:pt>
                <c:pt idx="451">
                  <c:v>143319.5751552794</c:v>
                </c:pt>
                <c:pt idx="452">
                  <c:v>143386.0509316769</c:v>
                </c:pt>
                <c:pt idx="453">
                  <c:v>143452.52670807441</c:v>
                </c:pt>
                <c:pt idx="454">
                  <c:v>143519.00248447192</c:v>
                </c:pt>
                <c:pt idx="455">
                  <c:v>143585.47826086942</c:v>
                </c:pt>
                <c:pt idx="456">
                  <c:v>143651.95403726693</c:v>
                </c:pt>
                <c:pt idx="457">
                  <c:v>143718.42981366444</c:v>
                </c:pt>
                <c:pt idx="458">
                  <c:v>143784.90559006194</c:v>
                </c:pt>
                <c:pt idx="459">
                  <c:v>143851.38136645945</c:v>
                </c:pt>
                <c:pt idx="460">
                  <c:v>143917.85714285696</c:v>
                </c:pt>
                <c:pt idx="461">
                  <c:v>143984.33291925446</c:v>
                </c:pt>
                <c:pt idx="462">
                  <c:v>144050.80869565197</c:v>
                </c:pt>
                <c:pt idx="463">
                  <c:v>144117.28447204948</c:v>
                </c:pt>
                <c:pt idx="464">
                  <c:v>144183.76024844698</c:v>
                </c:pt>
                <c:pt idx="465">
                  <c:v>144250.23602484449</c:v>
                </c:pt>
                <c:pt idx="466">
                  <c:v>144316.711801242</c:v>
                </c:pt>
                <c:pt idx="467">
                  <c:v>144383.1875776395</c:v>
                </c:pt>
                <c:pt idx="468">
                  <c:v>144449.66335403701</c:v>
                </c:pt>
                <c:pt idx="469">
                  <c:v>144516.13913043452</c:v>
                </c:pt>
                <c:pt idx="470">
                  <c:v>144582.61490683202</c:v>
                </c:pt>
                <c:pt idx="471">
                  <c:v>144649.09068322953</c:v>
                </c:pt>
                <c:pt idx="472">
                  <c:v>144715.56645962704</c:v>
                </c:pt>
                <c:pt idx="473">
                  <c:v>144782.04223602454</c:v>
                </c:pt>
                <c:pt idx="474">
                  <c:v>144848.51801242205</c:v>
                </c:pt>
                <c:pt idx="475">
                  <c:v>144914.99378881956</c:v>
                </c:pt>
                <c:pt idx="476">
                  <c:v>144981.46956521706</c:v>
                </c:pt>
                <c:pt idx="477">
                  <c:v>145047.94534161457</c:v>
                </c:pt>
                <c:pt idx="478">
                  <c:v>145114.42111801208</c:v>
                </c:pt>
                <c:pt idx="479">
                  <c:v>145180.89689440958</c:v>
                </c:pt>
                <c:pt idx="480">
                  <c:v>145247.37267080709</c:v>
                </c:pt>
                <c:pt idx="481">
                  <c:v>145313.8484472046</c:v>
                </c:pt>
                <c:pt idx="482">
                  <c:v>145380.3242236021</c:v>
                </c:pt>
                <c:pt idx="483">
                  <c:v>145446.79999999961</c:v>
                </c:pt>
                <c:pt idx="484">
                  <c:v>145513.27577639712</c:v>
                </c:pt>
                <c:pt idx="485">
                  <c:v>145579.75155279462</c:v>
                </c:pt>
                <c:pt idx="486">
                  <c:v>145646.22732919213</c:v>
                </c:pt>
                <c:pt idx="487">
                  <c:v>145712.70310558964</c:v>
                </c:pt>
                <c:pt idx="488">
                  <c:v>145779.17888198714</c:v>
                </c:pt>
                <c:pt idx="489">
                  <c:v>145845.65465838465</c:v>
                </c:pt>
                <c:pt idx="490">
                  <c:v>145912.13043478216</c:v>
                </c:pt>
                <c:pt idx="491">
                  <c:v>145978.60621117966</c:v>
                </c:pt>
                <c:pt idx="492">
                  <c:v>146045.08198757717</c:v>
                </c:pt>
                <c:pt idx="493">
                  <c:v>146111.55776397468</c:v>
                </c:pt>
                <c:pt idx="494">
                  <c:v>146178.03354037218</c:v>
                </c:pt>
                <c:pt idx="495">
                  <c:v>146244.50931676969</c:v>
                </c:pt>
                <c:pt idx="496">
                  <c:v>146310.9850931672</c:v>
                </c:pt>
                <c:pt idx="497">
                  <c:v>146377.4608695647</c:v>
                </c:pt>
                <c:pt idx="498">
                  <c:v>146443.93664596221</c:v>
                </c:pt>
                <c:pt idx="499">
                  <c:v>146510.41242235972</c:v>
                </c:pt>
                <c:pt idx="500">
                  <c:v>146576.88819875722</c:v>
                </c:pt>
                <c:pt idx="501">
                  <c:v>146643.36397515473</c:v>
                </c:pt>
                <c:pt idx="502">
                  <c:v>146709.83975155224</c:v>
                </c:pt>
                <c:pt idx="503">
                  <c:v>146776.31552794974</c:v>
                </c:pt>
                <c:pt idx="504">
                  <c:v>146842.79130434725</c:v>
                </c:pt>
                <c:pt idx="505">
                  <c:v>146909.26708074476</c:v>
                </c:pt>
                <c:pt idx="506">
                  <c:v>146975.74285714226</c:v>
                </c:pt>
                <c:pt idx="507">
                  <c:v>147042.21863353977</c:v>
                </c:pt>
                <c:pt idx="508">
                  <c:v>147108.69440993728</c:v>
                </c:pt>
                <c:pt idx="509">
                  <c:v>147175.17018633478</c:v>
                </c:pt>
                <c:pt idx="510">
                  <c:v>147241.64596273229</c:v>
                </c:pt>
                <c:pt idx="511">
                  <c:v>147308.1217391298</c:v>
                </c:pt>
                <c:pt idx="512">
                  <c:v>147374.5975155273</c:v>
                </c:pt>
                <c:pt idx="513">
                  <c:v>147441.07329192481</c:v>
                </c:pt>
                <c:pt idx="514">
                  <c:v>147507.54906832232</c:v>
                </c:pt>
                <c:pt idx="515">
                  <c:v>147574.02484471982</c:v>
                </c:pt>
                <c:pt idx="516">
                  <c:v>147640.50062111733</c:v>
                </c:pt>
                <c:pt idx="517">
                  <c:v>147706.97639751484</c:v>
                </c:pt>
                <c:pt idx="518">
                  <c:v>147773.45217391234</c:v>
                </c:pt>
                <c:pt idx="519">
                  <c:v>147839.92795030985</c:v>
                </c:pt>
                <c:pt idx="520">
                  <c:v>147906.40372670736</c:v>
                </c:pt>
                <c:pt idx="521">
                  <c:v>147972.87950310486</c:v>
                </c:pt>
                <c:pt idx="522">
                  <c:v>148039.35527950237</c:v>
                </c:pt>
                <c:pt idx="523">
                  <c:v>148105.83105589988</c:v>
                </c:pt>
                <c:pt idx="524">
                  <c:v>148172.30683229738</c:v>
                </c:pt>
                <c:pt idx="525">
                  <c:v>148238.78260869489</c:v>
                </c:pt>
                <c:pt idx="526">
                  <c:v>148305.2583850924</c:v>
                </c:pt>
                <c:pt idx="527">
                  <c:v>148371.73416148991</c:v>
                </c:pt>
                <c:pt idx="528">
                  <c:v>148438.20993788741</c:v>
                </c:pt>
                <c:pt idx="529">
                  <c:v>148504.68571428492</c:v>
                </c:pt>
                <c:pt idx="530">
                  <c:v>148571.16149068243</c:v>
                </c:pt>
                <c:pt idx="531">
                  <c:v>148637.63726707993</c:v>
                </c:pt>
                <c:pt idx="532">
                  <c:v>148704.11304347744</c:v>
                </c:pt>
                <c:pt idx="533">
                  <c:v>148770.58881987495</c:v>
                </c:pt>
                <c:pt idx="534">
                  <c:v>148837.06459627245</c:v>
                </c:pt>
                <c:pt idx="535">
                  <c:v>148903.54037266996</c:v>
                </c:pt>
                <c:pt idx="536">
                  <c:v>148970.01614906747</c:v>
                </c:pt>
                <c:pt idx="537">
                  <c:v>149036.49192546497</c:v>
                </c:pt>
                <c:pt idx="538">
                  <c:v>149102.96770186248</c:v>
                </c:pt>
                <c:pt idx="539">
                  <c:v>149169.44347825999</c:v>
                </c:pt>
                <c:pt idx="540">
                  <c:v>149235.91925465749</c:v>
                </c:pt>
                <c:pt idx="541">
                  <c:v>149302.395031055</c:v>
                </c:pt>
                <c:pt idx="542">
                  <c:v>149368.87080745251</c:v>
                </c:pt>
                <c:pt idx="543">
                  <c:v>149435.34658385001</c:v>
                </c:pt>
                <c:pt idx="544">
                  <c:v>149501.82236024752</c:v>
                </c:pt>
                <c:pt idx="545">
                  <c:v>149568.29813664503</c:v>
                </c:pt>
                <c:pt idx="546">
                  <c:v>149634.77391304253</c:v>
                </c:pt>
                <c:pt idx="547">
                  <c:v>149701.24968944004</c:v>
                </c:pt>
                <c:pt idx="548">
                  <c:v>149767.72546583755</c:v>
                </c:pt>
                <c:pt idx="549">
                  <c:v>149834.20124223505</c:v>
                </c:pt>
                <c:pt idx="550">
                  <c:v>149900.67701863256</c:v>
                </c:pt>
                <c:pt idx="551">
                  <c:v>149967.15279503007</c:v>
                </c:pt>
                <c:pt idx="552">
                  <c:v>150033.62857142757</c:v>
                </c:pt>
                <c:pt idx="553">
                  <c:v>150100.10434782508</c:v>
                </c:pt>
                <c:pt idx="554">
                  <c:v>150166.58012422259</c:v>
                </c:pt>
                <c:pt idx="555">
                  <c:v>150233.05590062009</c:v>
                </c:pt>
                <c:pt idx="556">
                  <c:v>150299.5316770176</c:v>
                </c:pt>
                <c:pt idx="557">
                  <c:v>150366.00745341511</c:v>
                </c:pt>
                <c:pt idx="558">
                  <c:v>150432.48322981261</c:v>
                </c:pt>
                <c:pt idx="559">
                  <c:v>150498.95900621012</c:v>
                </c:pt>
                <c:pt idx="560">
                  <c:v>150565.43478260763</c:v>
                </c:pt>
                <c:pt idx="561">
                  <c:v>150631.91055900513</c:v>
                </c:pt>
                <c:pt idx="562">
                  <c:v>150698.38633540264</c:v>
                </c:pt>
                <c:pt idx="563">
                  <c:v>150764.86211180015</c:v>
                </c:pt>
                <c:pt idx="564">
                  <c:v>150831.33788819765</c:v>
                </c:pt>
                <c:pt idx="565">
                  <c:v>150897.81366459516</c:v>
                </c:pt>
                <c:pt idx="566">
                  <c:v>150964.28944099267</c:v>
                </c:pt>
                <c:pt idx="567">
                  <c:v>151030.76521739017</c:v>
                </c:pt>
                <c:pt idx="568">
                  <c:v>151097.24099378768</c:v>
                </c:pt>
                <c:pt idx="569">
                  <c:v>151163.71677018519</c:v>
                </c:pt>
                <c:pt idx="570">
                  <c:v>151230.19254658269</c:v>
                </c:pt>
                <c:pt idx="571">
                  <c:v>151296.6683229802</c:v>
                </c:pt>
                <c:pt idx="572">
                  <c:v>151363.14409937771</c:v>
                </c:pt>
                <c:pt idx="573">
                  <c:v>151429.61987577521</c:v>
                </c:pt>
                <c:pt idx="574">
                  <c:v>151496.09565217272</c:v>
                </c:pt>
                <c:pt idx="575">
                  <c:v>151562.57142857023</c:v>
                </c:pt>
                <c:pt idx="576">
                  <c:v>151629.04720496773</c:v>
                </c:pt>
                <c:pt idx="577">
                  <c:v>151695.52298136524</c:v>
                </c:pt>
                <c:pt idx="578">
                  <c:v>151761.99875776275</c:v>
                </c:pt>
                <c:pt idx="579">
                  <c:v>151828.47453416025</c:v>
                </c:pt>
                <c:pt idx="580">
                  <c:v>151894.95031055776</c:v>
                </c:pt>
                <c:pt idx="581">
                  <c:v>151961.42608695527</c:v>
                </c:pt>
                <c:pt idx="582">
                  <c:v>152027.90186335277</c:v>
                </c:pt>
                <c:pt idx="583">
                  <c:v>152094.37763975028</c:v>
                </c:pt>
                <c:pt idx="584">
                  <c:v>152160.85341614779</c:v>
                </c:pt>
                <c:pt idx="585">
                  <c:v>152227.32919254529</c:v>
                </c:pt>
                <c:pt idx="586">
                  <c:v>152293.8049689428</c:v>
                </c:pt>
                <c:pt idx="587">
                  <c:v>152360.28074534031</c:v>
                </c:pt>
                <c:pt idx="588">
                  <c:v>152426.75652173781</c:v>
                </c:pt>
                <c:pt idx="589">
                  <c:v>152493.23229813532</c:v>
                </c:pt>
                <c:pt idx="590">
                  <c:v>152559.70807453283</c:v>
                </c:pt>
                <c:pt idx="591">
                  <c:v>152626.18385093033</c:v>
                </c:pt>
                <c:pt idx="592">
                  <c:v>152692.65962732784</c:v>
                </c:pt>
                <c:pt idx="593">
                  <c:v>152759.13540372535</c:v>
                </c:pt>
                <c:pt idx="594">
                  <c:v>152825.61118012285</c:v>
                </c:pt>
                <c:pt idx="595">
                  <c:v>152892.08695652036</c:v>
                </c:pt>
                <c:pt idx="596">
                  <c:v>152958.56273291787</c:v>
                </c:pt>
                <c:pt idx="597">
                  <c:v>153025.03850931537</c:v>
                </c:pt>
                <c:pt idx="598">
                  <c:v>153091.51428571288</c:v>
                </c:pt>
                <c:pt idx="599">
                  <c:v>153157.99006211039</c:v>
                </c:pt>
                <c:pt idx="600">
                  <c:v>153224.46583850789</c:v>
                </c:pt>
                <c:pt idx="601">
                  <c:v>153290.9416149054</c:v>
                </c:pt>
                <c:pt idx="602">
                  <c:v>153357.41739130291</c:v>
                </c:pt>
                <c:pt idx="603">
                  <c:v>153423.89316770041</c:v>
                </c:pt>
                <c:pt idx="604">
                  <c:v>153490.36894409792</c:v>
                </c:pt>
                <c:pt idx="605">
                  <c:v>153556.84472049543</c:v>
                </c:pt>
                <c:pt idx="606">
                  <c:v>153623.32049689293</c:v>
                </c:pt>
                <c:pt idx="607">
                  <c:v>153689.79627329044</c:v>
                </c:pt>
                <c:pt idx="608">
                  <c:v>153756.27204968795</c:v>
                </c:pt>
                <c:pt idx="609">
                  <c:v>153822.74782608546</c:v>
                </c:pt>
                <c:pt idx="610">
                  <c:v>153889.22360248296</c:v>
                </c:pt>
                <c:pt idx="611">
                  <c:v>153955.69937888047</c:v>
                </c:pt>
                <c:pt idx="612">
                  <c:v>154022.17515527798</c:v>
                </c:pt>
                <c:pt idx="613">
                  <c:v>154088.65093167548</c:v>
                </c:pt>
                <c:pt idx="614">
                  <c:v>154155.12670807299</c:v>
                </c:pt>
                <c:pt idx="615">
                  <c:v>154221.6024844705</c:v>
                </c:pt>
                <c:pt idx="616">
                  <c:v>154288.078260868</c:v>
                </c:pt>
                <c:pt idx="617">
                  <c:v>154354.55403726551</c:v>
                </c:pt>
                <c:pt idx="618">
                  <c:v>154421.02981366302</c:v>
                </c:pt>
                <c:pt idx="619">
                  <c:v>154487.50559006052</c:v>
                </c:pt>
                <c:pt idx="620">
                  <c:v>154553.98136645803</c:v>
                </c:pt>
                <c:pt idx="621">
                  <c:v>154620.45714285554</c:v>
                </c:pt>
                <c:pt idx="622">
                  <c:v>154686.93291925304</c:v>
                </c:pt>
                <c:pt idx="623">
                  <c:v>154753.40869565055</c:v>
                </c:pt>
                <c:pt idx="624">
                  <c:v>154819.88447204806</c:v>
                </c:pt>
                <c:pt idx="625">
                  <c:v>154886.36024844556</c:v>
                </c:pt>
                <c:pt idx="626">
                  <c:v>154952.83602484307</c:v>
                </c:pt>
                <c:pt idx="627">
                  <c:v>155019.31180124058</c:v>
                </c:pt>
                <c:pt idx="628">
                  <c:v>155085.78757763808</c:v>
                </c:pt>
                <c:pt idx="629">
                  <c:v>155152.26335403559</c:v>
                </c:pt>
                <c:pt idx="630">
                  <c:v>155218.7391304331</c:v>
                </c:pt>
                <c:pt idx="631">
                  <c:v>155285.2149068306</c:v>
                </c:pt>
                <c:pt idx="632">
                  <c:v>155351.69068322811</c:v>
                </c:pt>
                <c:pt idx="633">
                  <c:v>155418.16645962562</c:v>
                </c:pt>
                <c:pt idx="634">
                  <c:v>155484.64223602312</c:v>
                </c:pt>
                <c:pt idx="635">
                  <c:v>155551.11801242063</c:v>
                </c:pt>
                <c:pt idx="636">
                  <c:v>155617.59378881814</c:v>
                </c:pt>
                <c:pt idx="637">
                  <c:v>155684.06956521564</c:v>
                </c:pt>
                <c:pt idx="638">
                  <c:v>155750.54534161315</c:v>
                </c:pt>
                <c:pt idx="639">
                  <c:v>155817.02111801066</c:v>
                </c:pt>
                <c:pt idx="640">
                  <c:v>155883.49689440816</c:v>
                </c:pt>
                <c:pt idx="641">
                  <c:v>155949.97267080567</c:v>
                </c:pt>
                <c:pt idx="642">
                  <c:v>156016.44844720318</c:v>
                </c:pt>
                <c:pt idx="643">
                  <c:v>156082.92422360068</c:v>
                </c:pt>
                <c:pt idx="644">
                  <c:v>156149.39999999819</c:v>
                </c:pt>
                <c:pt idx="645">
                  <c:v>156215.8757763957</c:v>
                </c:pt>
                <c:pt idx="646">
                  <c:v>156282.3515527932</c:v>
                </c:pt>
                <c:pt idx="647">
                  <c:v>156348.82732919071</c:v>
                </c:pt>
                <c:pt idx="648">
                  <c:v>156415.30310558822</c:v>
                </c:pt>
                <c:pt idx="649">
                  <c:v>156481.77888198572</c:v>
                </c:pt>
                <c:pt idx="650">
                  <c:v>156548.25465838323</c:v>
                </c:pt>
                <c:pt idx="651">
                  <c:v>156614.73043478074</c:v>
                </c:pt>
                <c:pt idx="652">
                  <c:v>156681.20621117824</c:v>
                </c:pt>
                <c:pt idx="653">
                  <c:v>156747.68198757575</c:v>
                </c:pt>
                <c:pt idx="654">
                  <c:v>156814.15776397326</c:v>
                </c:pt>
                <c:pt idx="655">
                  <c:v>156880.63354037076</c:v>
                </c:pt>
                <c:pt idx="656">
                  <c:v>156947.10931676827</c:v>
                </c:pt>
                <c:pt idx="657">
                  <c:v>157013.58509316578</c:v>
                </c:pt>
                <c:pt idx="658">
                  <c:v>157080.06086956328</c:v>
                </c:pt>
                <c:pt idx="659">
                  <c:v>157146.53664596079</c:v>
                </c:pt>
                <c:pt idx="660">
                  <c:v>157213.0124223583</c:v>
                </c:pt>
                <c:pt idx="661">
                  <c:v>157279.4881987558</c:v>
                </c:pt>
                <c:pt idx="662">
                  <c:v>157345.96397515331</c:v>
                </c:pt>
                <c:pt idx="663">
                  <c:v>157412.43975155082</c:v>
                </c:pt>
                <c:pt idx="664">
                  <c:v>157478.91552794832</c:v>
                </c:pt>
                <c:pt idx="665">
                  <c:v>157545.39130434583</c:v>
                </c:pt>
                <c:pt idx="666">
                  <c:v>157611.86708074334</c:v>
                </c:pt>
                <c:pt idx="667">
                  <c:v>157678.34285714084</c:v>
                </c:pt>
                <c:pt idx="668">
                  <c:v>157744.81863353835</c:v>
                </c:pt>
                <c:pt idx="669">
                  <c:v>157811.29440993586</c:v>
                </c:pt>
                <c:pt idx="670">
                  <c:v>157877.77018633336</c:v>
                </c:pt>
                <c:pt idx="671">
                  <c:v>157944.24596273087</c:v>
                </c:pt>
                <c:pt idx="672">
                  <c:v>158010.72173912838</c:v>
                </c:pt>
                <c:pt idx="673">
                  <c:v>158077.19751552588</c:v>
                </c:pt>
                <c:pt idx="674">
                  <c:v>158143.67329192339</c:v>
                </c:pt>
                <c:pt idx="675">
                  <c:v>158210.1490683209</c:v>
                </c:pt>
                <c:pt idx="676">
                  <c:v>158276.6248447184</c:v>
                </c:pt>
                <c:pt idx="677">
                  <c:v>158343.10062111591</c:v>
                </c:pt>
                <c:pt idx="678">
                  <c:v>158409.57639751342</c:v>
                </c:pt>
                <c:pt idx="679">
                  <c:v>158476.05217391092</c:v>
                </c:pt>
                <c:pt idx="680">
                  <c:v>158542.52795030843</c:v>
                </c:pt>
                <c:pt idx="681">
                  <c:v>158609.00372670594</c:v>
                </c:pt>
                <c:pt idx="682">
                  <c:v>158675.47950310344</c:v>
                </c:pt>
                <c:pt idx="683">
                  <c:v>158741.95527950095</c:v>
                </c:pt>
                <c:pt idx="684">
                  <c:v>158808.43105589846</c:v>
                </c:pt>
                <c:pt idx="685">
                  <c:v>158874.90683229596</c:v>
                </c:pt>
                <c:pt idx="686">
                  <c:v>158941.38260869347</c:v>
                </c:pt>
                <c:pt idx="687">
                  <c:v>159007.85838509098</c:v>
                </c:pt>
                <c:pt idx="688">
                  <c:v>159074.33416148848</c:v>
                </c:pt>
                <c:pt idx="689">
                  <c:v>159140.80993788599</c:v>
                </c:pt>
                <c:pt idx="690">
                  <c:v>159207.2857142835</c:v>
                </c:pt>
                <c:pt idx="691">
                  <c:v>159273.761490681</c:v>
                </c:pt>
                <c:pt idx="692">
                  <c:v>159340.23726707851</c:v>
                </c:pt>
                <c:pt idx="693">
                  <c:v>159406.71304347602</c:v>
                </c:pt>
                <c:pt idx="694">
                  <c:v>159473.18881987353</c:v>
                </c:pt>
                <c:pt idx="695">
                  <c:v>159539.66459627103</c:v>
                </c:pt>
                <c:pt idx="696">
                  <c:v>159606.14037266854</c:v>
                </c:pt>
                <c:pt idx="697">
                  <c:v>159672.61614906605</c:v>
                </c:pt>
                <c:pt idx="698">
                  <c:v>159739.09192546355</c:v>
                </c:pt>
                <c:pt idx="699">
                  <c:v>159805.56770186106</c:v>
                </c:pt>
                <c:pt idx="700">
                  <c:v>159872.04347825857</c:v>
                </c:pt>
                <c:pt idx="701">
                  <c:v>159938.51925465607</c:v>
                </c:pt>
                <c:pt idx="702">
                  <c:v>160004.99503105358</c:v>
                </c:pt>
                <c:pt idx="703">
                  <c:v>160071.47080745109</c:v>
                </c:pt>
                <c:pt idx="704">
                  <c:v>160137.94658384859</c:v>
                </c:pt>
                <c:pt idx="705">
                  <c:v>160204.4223602461</c:v>
                </c:pt>
                <c:pt idx="706">
                  <c:v>160270.89813664361</c:v>
                </c:pt>
                <c:pt idx="707">
                  <c:v>160337.37391304111</c:v>
                </c:pt>
                <c:pt idx="708">
                  <c:v>160403.84968943862</c:v>
                </c:pt>
                <c:pt idx="709">
                  <c:v>160470.32546583613</c:v>
                </c:pt>
                <c:pt idx="710">
                  <c:v>160536.80124223363</c:v>
                </c:pt>
                <c:pt idx="711">
                  <c:v>160603.27701863114</c:v>
                </c:pt>
                <c:pt idx="712">
                  <c:v>160669.75279502865</c:v>
                </c:pt>
                <c:pt idx="713">
                  <c:v>160736.22857142615</c:v>
                </c:pt>
                <c:pt idx="714">
                  <c:v>160802.70434782366</c:v>
                </c:pt>
                <c:pt idx="715">
                  <c:v>160869.18012422117</c:v>
                </c:pt>
                <c:pt idx="716">
                  <c:v>160935.65590061867</c:v>
                </c:pt>
                <c:pt idx="717">
                  <c:v>161002.13167701618</c:v>
                </c:pt>
                <c:pt idx="718">
                  <c:v>161068.60745341369</c:v>
                </c:pt>
                <c:pt idx="719">
                  <c:v>161135.08322981119</c:v>
                </c:pt>
                <c:pt idx="720">
                  <c:v>161201.5590062087</c:v>
                </c:pt>
                <c:pt idx="721">
                  <c:v>161268.03478260621</c:v>
                </c:pt>
                <c:pt idx="722">
                  <c:v>161334.51055900371</c:v>
                </c:pt>
                <c:pt idx="723">
                  <c:v>161400.98633540122</c:v>
                </c:pt>
                <c:pt idx="724">
                  <c:v>161467.46211179873</c:v>
                </c:pt>
                <c:pt idx="725">
                  <c:v>161533.93788819623</c:v>
                </c:pt>
                <c:pt idx="726">
                  <c:v>161600.41366459374</c:v>
                </c:pt>
                <c:pt idx="727">
                  <c:v>161666.88944099125</c:v>
                </c:pt>
                <c:pt idx="728">
                  <c:v>161733.36521738875</c:v>
                </c:pt>
                <c:pt idx="729">
                  <c:v>161799.84099378626</c:v>
                </c:pt>
                <c:pt idx="730">
                  <c:v>161866.31677018377</c:v>
                </c:pt>
                <c:pt idx="731">
                  <c:v>161932.79254658127</c:v>
                </c:pt>
                <c:pt idx="732">
                  <c:v>161999.26832297878</c:v>
                </c:pt>
                <c:pt idx="733">
                  <c:v>162065.74409937629</c:v>
                </c:pt>
                <c:pt idx="734">
                  <c:v>162132.21987577379</c:v>
                </c:pt>
                <c:pt idx="735">
                  <c:v>162198.6956521713</c:v>
                </c:pt>
                <c:pt idx="736">
                  <c:v>162265.17142856881</c:v>
                </c:pt>
                <c:pt idx="737">
                  <c:v>162331.64720496631</c:v>
                </c:pt>
                <c:pt idx="738">
                  <c:v>162398.12298136382</c:v>
                </c:pt>
                <c:pt idx="739">
                  <c:v>162464.59875776133</c:v>
                </c:pt>
                <c:pt idx="740">
                  <c:v>162531.07453415883</c:v>
                </c:pt>
                <c:pt idx="741">
                  <c:v>162597.55031055634</c:v>
                </c:pt>
                <c:pt idx="742">
                  <c:v>162664.02608695385</c:v>
                </c:pt>
                <c:pt idx="743">
                  <c:v>162730.50186335135</c:v>
                </c:pt>
                <c:pt idx="744">
                  <c:v>162796.97763974886</c:v>
                </c:pt>
                <c:pt idx="745">
                  <c:v>162863.45341614637</c:v>
                </c:pt>
                <c:pt idx="746">
                  <c:v>162929.92919254387</c:v>
                </c:pt>
                <c:pt idx="747">
                  <c:v>162996.40496894138</c:v>
                </c:pt>
                <c:pt idx="748">
                  <c:v>163062.88074533889</c:v>
                </c:pt>
                <c:pt idx="749">
                  <c:v>163129.35652173639</c:v>
                </c:pt>
                <c:pt idx="750">
                  <c:v>163195.8322981339</c:v>
                </c:pt>
                <c:pt idx="751">
                  <c:v>163262.30807453141</c:v>
                </c:pt>
                <c:pt idx="752">
                  <c:v>163328.78385092891</c:v>
                </c:pt>
                <c:pt idx="753">
                  <c:v>163395.25962732642</c:v>
                </c:pt>
                <c:pt idx="754">
                  <c:v>163461.73540372393</c:v>
                </c:pt>
                <c:pt idx="755">
                  <c:v>163528.21118012143</c:v>
                </c:pt>
                <c:pt idx="756">
                  <c:v>163594.68695651894</c:v>
                </c:pt>
                <c:pt idx="757">
                  <c:v>163661.16273291645</c:v>
                </c:pt>
                <c:pt idx="758">
                  <c:v>163727.63850931395</c:v>
                </c:pt>
                <c:pt idx="759">
                  <c:v>163794.11428571146</c:v>
                </c:pt>
                <c:pt idx="760">
                  <c:v>163860.59006210897</c:v>
                </c:pt>
                <c:pt idx="761">
                  <c:v>163927.06583850647</c:v>
                </c:pt>
                <c:pt idx="762">
                  <c:v>163993.54161490398</c:v>
                </c:pt>
                <c:pt idx="763">
                  <c:v>164060.01739130149</c:v>
                </c:pt>
                <c:pt idx="764">
                  <c:v>164126.49316769899</c:v>
                </c:pt>
                <c:pt idx="765">
                  <c:v>164192.9689440965</c:v>
                </c:pt>
                <c:pt idx="766">
                  <c:v>164259.44472049401</c:v>
                </c:pt>
                <c:pt idx="767">
                  <c:v>164325.92049689151</c:v>
                </c:pt>
                <c:pt idx="768">
                  <c:v>164392.39627328902</c:v>
                </c:pt>
                <c:pt idx="769">
                  <c:v>164458.87204968653</c:v>
                </c:pt>
                <c:pt idx="770">
                  <c:v>164525.34782608403</c:v>
                </c:pt>
                <c:pt idx="771">
                  <c:v>164591.82360248154</c:v>
                </c:pt>
                <c:pt idx="772">
                  <c:v>164658.29937887905</c:v>
                </c:pt>
                <c:pt idx="773">
                  <c:v>164724.77515527655</c:v>
                </c:pt>
                <c:pt idx="774">
                  <c:v>164791.25093167406</c:v>
                </c:pt>
                <c:pt idx="775">
                  <c:v>164857.72670807157</c:v>
                </c:pt>
                <c:pt idx="776">
                  <c:v>164924.20248446907</c:v>
                </c:pt>
                <c:pt idx="777">
                  <c:v>164990.67826086658</c:v>
                </c:pt>
                <c:pt idx="778">
                  <c:v>165057.15403726409</c:v>
                </c:pt>
                <c:pt idx="779">
                  <c:v>165123.6298136616</c:v>
                </c:pt>
                <c:pt idx="780">
                  <c:v>165190.1055900591</c:v>
                </c:pt>
                <c:pt idx="781">
                  <c:v>165256.58136645661</c:v>
                </c:pt>
                <c:pt idx="782">
                  <c:v>165323.05714285412</c:v>
                </c:pt>
                <c:pt idx="783">
                  <c:v>165389.53291925162</c:v>
                </c:pt>
                <c:pt idx="784">
                  <c:v>165456.00869564913</c:v>
                </c:pt>
                <c:pt idx="785">
                  <c:v>165522.48447204664</c:v>
                </c:pt>
                <c:pt idx="786">
                  <c:v>165588.96024844414</c:v>
                </c:pt>
                <c:pt idx="787">
                  <c:v>165655.43602484165</c:v>
                </c:pt>
                <c:pt idx="788">
                  <c:v>165721.91180123916</c:v>
                </c:pt>
                <c:pt idx="789">
                  <c:v>165788.38757763666</c:v>
                </c:pt>
                <c:pt idx="790">
                  <c:v>165854.86335403417</c:v>
                </c:pt>
                <c:pt idx="791">
                  <c:v>165921.33913043168</c:v>
                </c:pt>
                <c:pt idx="792">
                  <c:v>165987.81490682918</c:v>
                </c:pt>
                <c:pt idx="793">
                  <c:v>166054.29068322669</c:v>
                </c:pt>
                <c:pt idx="794">
                  <c:v>166120.7664596242</c:v>
                </c:pt>
                <c:pt idx="795">
                  <c:v>166187.2422360217</c:v>
                </c:pt>
                <c:pt idx="796">
                  <c:v>166253.71801241921</c:v>
                </c:pt>
                <c:pt idx="797">
                  <c:v>166320.19378881672</c:v>
                </c:pt>
                <c:pt idx="798">
                  <c:v>166386.66956521422</c:v>
                </c:pt>
                <c:pt idx="799">
                  <c:v>166453.14534161173</c:v>
                </c:pt>
                <c:pt idx="800">
                  <c:v>166519.62111800924</c:v>
                </c:pt>
                <c:pt idx="801">
                  <c:v>166586.09689440674</c:v>
                </c:pt>
                <c:pt idx="802">
                  <c:v>166652.57267080425</c:v>
                </c:pt>
                <c:pt idx="803">
                  <c:v>166719.04844720176</c:v>
                </c:pt>
                <c:pt idx="804">
                  <c:v>166785.52422359926</c:v>
                </c:pt>
                <c:pt idx="805">
                  <c:v>166851.99999999677</c:v>
                </c:pt>
              </c:numCache>
            </c:numRef>
          </c:xVal>
          <c:yVal>
            <c:numRef>
              <c:f>'[17]Storage Demand PADD1&amp;3 Mogas'!$AN$2:$AN$807</c:f>
              <c:numCache>
                <c:formatCode>General</c:formatCode>
                <c:ptCount val="806"/>
                <c:pt idx="0">
                  <c:v>6.7254813694374027E-2</c:v>
                </c:pt>
                <c:pt idx="1">
                  <c:v>6.7161349016605643E-2</c:v>
                </c:pt>
                <c:pt idx="2">
                  <c:v>6.7067884338837286E-2</c:v>
                </c:pt>
                <c:pt idx="3">
                  <c:v>6.6974419661068901E-2</c:v>
                </c:pt>
                <c:pt idx="4">
                  <c:v>6.6880954983300517E-2</c:v>
                </c:pt>
                <c:pt idx="5">
                  <c:v>6.678749030553216E-2</c:v>
                </c:pt>
                <c:pt idx="6">
                  <c:v>6.6694025627763776E-2</c:v>
                </c:pt>
                <c:pt idx="7">
                  <c:v>6.6600560949995419E-2</c:v>
                </c:pt>
                <c:pt idx="8">
                  <c:v>6.6507096272227034E-2</c:v>
                </c:pt>
                <c:pt idx="9">
                  <c:v>6.641363159445865E-2</c:v>
                </c:pt>
                <c:pt idx="10">
                  <c:v>6.6320166916690293E-2</c:v>
                </c:pt>
                <c:pt idx="11">
                  <c:v>6.6226702238921908E-2</c:v>
                </c:pt>
                <c:pt idx="12">
                  <c:v>6.6133237561153552E-2</c:v>
                </c:pt>
                <c:pt idx="13">
                  <c:v>6.6039772883385167E-2</c:v>
                </c:pt>
                <c:pt idx="14">
                  <c:v>6.594630820561681E-2</c:v>
                </c:pt>
                <c:pt idx="15">
                  <c:v>6.5852843527848426E-2</c:v>
                </c:pt>
                <c:pt idx="16">
                  <c:v>6.5759378850080041E-2</c:v>
                </c:pt>
                <c:pt idx="17">
                  <c:v>6.5665914172311685E-2</c:v>
                </c:pt>
                <c:pt idx="18">
                  <c:v>6.55724494945433E-2</c:v>
                </c:pt>
                <c:pt idx="19">
                  <c:v>6.5478984816774943E-2</c:v>
                </c:pt>
                <c:pt idx="20">
                  <c:v>6.5385520139006559E-2</c:v>
                </c:pt>
                <c:pt idx="21">
                  <c:v>6.5292055461238202E-2</c:v>
                </c:pt>
                <c:pt idx="22">
                  <c:v>6.5198590783469818E-2</c:v>
                </c:pt>
                <c:pt idx="23">
                  <c:v>6.5105126105701433E-2</c:v>
                </c:pt>
                <c:pt idx="24">
                  <c:v>6.5011661427933076E-2</c:v>
                </c:pt>
                <c:pt idx="25">
                  <c:v>6.4918196750164692E-2</c:v>
                </c:pt>
                <c:pt idx="26">
                  <c:v>6.4824732072396335E-2</c:v>
                </c:pt>
                <c:pt idx="27">
                  <c:v>6.473126739462795E-2</c:v>
                </c:pt>
                <c:pt idx="28">
                  <c:v>6.4637802716859566E-2</c:v>
                </c:pt>
                <c:pt idx="29">
                  <c:v>6.4544338039091209E-2</c:v>
                </c:pt>
                <c:pt idx="30">
                  <c:v>6.4450873361322825E-2</c:v>
                </c:pt>
                <c:pt idx="31">
                  <c:v>6.4357408683554468E-2</c:v>
                </c:pt>
                <c:pt idx="32">
                  <c:v>6.4263944005786083E-2</c:v>
                </c:pt>
                <c:pt idx="33">
                  <c:v>6.4170479328017727E-2</c:v>
                </c:pt>
                <c:pt idx="34">
                  <c:v>6.4077014650249342E-2</c:v>
                </c:pt>
                <c:pt idx="35">
                  <c:v>6.3983549972480958E-2</c:v>
                </c:pt>
                <c:pt idx="36">
                  <c:v>6.3890085294712601E-2</c:v>
                </c:pt>
                <c:pt idx="37">
                  <c:v>6.3796620616944216E-2</c:v>
                </c:pt>
                <c:pt idx="38">
                  <c:v>6.370315593917586E-2</c:v>
                </c:pt>
                <c:pt idx="39">
                  <c:v>6.3609691261407475E-2</c:v>
                </c:pt>
                <c:pt idx="40">
                  <c:v>6.3516226583639118E-2</c:v>
                </c:pt>
                <c:pt idx="41">
                  <c:v>6.3422761905870734E-2</c:v>
                </c:pt>
                <c:pt idx="42">
                  <c:v>6.3329297228102349E-2</c:v>
                </c:pt>
                <c:pt idx="43">
                  <c:v>6.3235832550333992E-2</c:v>
                </c:pt>
                <c:pt idx="44">
                  <c:v>6.3142367872565608E-2</c:v>
                </c:pt>
                <c:pt idx="45">
                  <c:v>6.3048903194797251E-2</c:v>
                </c:pt>
                <c:pt idx="46">
                  <c:v>6.2955438517028867E-2</c:v>
                </c:pt>
                <c:pt idx="47">
                  <c:v>6.286197383926051E-2</c:v>
                </c:pt>
                <c:pt idx="48">
                  <c:v>6.2768509161492125E-2</c:v>
                </c:pt>
                <c:pt idx="49">
                  <c:v>6.2675044483723741E-2</c:v>
                </c:pt>
                <c:pt idx="50">
                  <c:v>6.2581579805955384E-2</c:v>
                </c:pt>
                <c:pt idx="51">
                  <c:v>6.2488115128187E-2</c:v>
                </c:pt>
                <c:pt idx="52">
                  <c:v>6.2394650450418643E-2</c:v>
                </c:pt>
                <c:pt idx="53">
                  <c:v>6.2301185772650258E-2</c:v>
                </c:pt>
                <c:pt idx="54">
                  <c:v>6.2207721094881874E-2</c:v>
                </c:pt>
                <c:pt idx="55">
                  <c:v>6.2114256417113517E-2</c:v>
                </c:pt>
                <c:pt idx="56">
                  <c:v>6.2020791739345132E-2</c:v>
                </c:pt>
                <c:pt idx="57">
                  <c:v>6.1927327061576776E-2</c:v>
                </c:pt>
                <c:pt idx="58">
                  <c:v>6.1833862383808391E-2</c:v>
                </c:pt>
                <c:pt idx="59">
                  <c:v>6.1740397706040034E-2</c:v>
                </c:pt>
                <c:pt idx="60">
                  <c:v>6.164693302827165E-2</c:v>
                </c:pt>
                <c:pt idx="61">
                  <c:v>6.1553468350503265E-2</c:v>
                </c:pt>
                <c:pt idx="62">
                  <c:v>6.1460003672734909E-2</c:v>
                </c:pt>
                <c:pt idx="63">
                  <c:v>6.1366538994966524E-2</c:v>
                </c:pt>
                <c:pt idx="64">
                  <c:v>6.1273074317198167E-2</c:v>
                </c:pt>
                <c:pt idx="65">
                  <c:v>6.1179609639429783E-2</c:v>
                </c:pt>
                <c:pt idx="66">
                  <c:v>6.1086144961661426E-2</c:v>
                </c:pt>
                <c:pt idx="67">
                  <c:v>6.0992680283893042E-2</c:v>
                </c:pt>
                <c:pt idx="68">
                  <c:v>6.0899215606124657E-2</c:v>
                </c:pt>
                <c:pt idx="69">
                  <c:v>6.08057509283563E-2</c:v>
                </c:pt>
                <c:pt idx="70">
                  <c:v>6.0712286250587916E-2</c:v>
                </c:pt>
                <c:pt idx="71">
                  <c:v>6.0618821572819559E-2</c:v>
                </c:pt>
                <c:pt idx="72">
                  <c:v>6.0525356895051174E-2</c:v>
                </c:pt>
                <c:pt idx="73">
                  <c:v>6.0431892217282818E-2</c:v>
                </c:pt>
                <c:pt idx="74">
                  <c:v>6.0338427539514433E-2</c:v>
                </c:pt>
                <c:pt idx="75">
                  <c:v>6.0244962861746049E-2</c:v>
                </c:pt>
                <c:pt idx="76">
                  <c:v>6.0151498183977692E-2</c:v>
                </c:pt>
                <c:pt idx="77">
                  <c:v>6.0058033506209307E-2</c:v>
                </c:pt>
                <c:pt idx="78">
                  <c:v>5.9964568828440951E-2</c:v>
                </c:pt>
                <c:pt idx="79">
                  <c:v>5.9871104150672566E-2</c:v>
                </c:pt>
                <c:pt idx="80">
                  <c:v>5.9777639472904182E-2</c:v>
                </c:pt>
                <c:pt idx="81">
                  <c:v>5.9684174795135825E-2</c:v>
                </c:pt>
                <c:pt idx="82">
                  <c:v>5.959071011736744E-2</c:v>
                </c:pt>
                <c:pt idx="83">
                  <c:v>5.9497245439599084E-2</c:v>
                </c:pt>
                <c:pt idx="84">
                  <c:v>5.9403780761830699E-2</c:v>
                </c:pt>
                <c:pt idx="85">
                  <c:v>5.9310316084062342E-2</c:v>
                </c:pt>
                <c:pt idx="86">
                  <c:v>5.9216851406293958E-2</c:v>
                </c:pt>
                <c:pt idx="87">
                  <c:v>5.9123386728525573E-2</c:v>
                </c:pt>
                <c:pt idx="88">
                  <c:v>5.9029922050757216E-2</c:v>
                </c:pt>
                <c:pt idx="89">
                  <c:v>5.8936457372988832E-2</c:v>
                </c:pt>
                <c:pt idx="90">
                  <c:v>5.8842992695220475E-2</c:v>
                </c:pt>
                <c:pt idx="91">
                  <c:v>5.8749528017452091E-2</c:v>
                </c:pt>
                <c:pt idx="92">
                  <c:v>5.8656063339683734E-2</c:v>
                </c:pt>
                <c:pt idx="93">
                  <c:v>5.8562598661915349E-2</c:v>
                </c:pt>
                <c:pt idx="94">
                  <c:v>5.8469133984146965E-2</c:v>
                </c:pt>
                <c:pt idx="95">
                  <c:v>5.8375669306378608E-2</c:v>
                </c:pt>
                <c:pt idx="96">
                  <c:v>5.8282204628610224E-2</c:v>
                </c:pt>
                <c:pt idx="97">
                  <c:v>5.8188739950841867E-2</c:v>
                </c:pt>
                <c:pt idx="98">
                  <c:v>5.8095275273073482E-2</c:v>
                </c:pt>
                <c:pt idx="99">
                  <c:v>5.8001810595305098E-2</c:v>
                </c:pt>
                <c:pt idx="100">
                  <c:v>5.7908345917536741E-2</c:v>
                </c:pt>
                <c:pt idx="101">
                  <c:v>5.7814881239768356E-2</c:v>
                </c:pt>
                <c:pt idx="102">
                  <c:v>5.7721416562E-2</c:v>
                </c:pt>
                <c:pt idx="103">
                  <c:v>5.7627951884231615E-2</c:v>
                </c:pt>
                <c:pt idx="104">
                  <c:v>5.7534487206463258E-2</c:v>
                </c:pt>
                <c:pt idx="105">
                  <c:v>5.7441022528694874E-2</c:v>
                </c:pt>
                <c:pt idx="106">
                  <c:v>5.7347557850926489E-2</c:v>
                </c:pt>
                <c:pt idx="107">
                  <c:v>5.7254093173158133E-2</c:v>
                </c:pt>
                <c:pt idx="108">
                  <c:v>5.7160628495389748E-2</c:v>
                </c:pt>
                <c:pt idx="109">
                  <c:v>5.7067163817621391E-2</c:v>
                </c:pt>
                <c:pt idx="110">
                  <c:v>5.6973699139853007E-2</c:v>
                </c:pt>
                <c:pt idx="111">
                  <c:v>5.688023446208465E-2</c:v>
                </c:pt>
                <c:pt idx="112">
                  <c:v>5.6786769784316266E-2</c:v>
                </c:pt>
                <c:pt idx="113">
                  <c:v>5.6693305106547881E-2</c:v>
                </c:pt>
                <c:pt idx="114">
                  <c:v>5.6599840428779524E-2</c:v>
                </c:pt>
                <c:pt idx="115">
                  <c:v>5.650637575101114E-2</c:v>
                </c:pt>
                <c:pt idx="116">
                  <c:v>5.6412911073242783E-2</c:v>
                </c:pt>
                <c:pt idx="117">
                  <c:v>5.6319446395474398E-2</c:v>
                </c:pt>
                <c:pt idx="118">
                  <c:v>5.6225981717706042E-2</c:v>
                </c:pt>
                <c:pt idx="119">
                  <c:v>5.6132517039937657E-2</c:v>
                </c:pt>
                <c:pt idx="120">
                  <c:v>5.6039052362169273E-2</c:v>
                </c:pt>
                <c:pt idx="121">
                  <c:v>5.5945587684400916E-2</c:v>
                </c:pt>
                <c:pt idx="122">
                  <c:v>5.5852123006632531E-2</c:v>
                </c:pt>
                <c:pt idx="123">
                  <c:v>5.5758658328864175E-2</c:v>
                </c:pt>
                <c:pt idx="124">
                  <c:v>5.566519365109579E-2</c:v>
                </c:pt>
                <c:pt idx="125">
                  <c:v>5.5571728973327406E-2</c:v>
                </c:pt>
                <c:pt idx="126">
                  <c:v>5.5478264295559049E-2</c:v>
                </c:pt>
                <c:pt idx="127">
                  <c:v>5.5384799617790664E-2</c:v>
                </c:pt>
                <c:pt idx="128">
                  <c:v>5.5291334940022308E-2</c:v>
                </c:pt>
                <c:pt idx="129">
                  <c:v>5.5197870262253923E-2</c:v>
                </c:pt>
                <c:pt idx="130">
                  <c:v>5.5104405584485566E-2</c:v>
                </c:pt>
                <c:pt idx="131">
                  <c:v>5.5010940906717182E-2</c:v>
                </c:pt>
                <c:pt idx="132">
                  <c:v>5.4917476228948797E-2</c:v>
                </c:pt>
                <c:pt idx="133">
                  <c:v>5.482401155118044E-2</c:v>
                </c:pt>
                <c:pt idx="134">
                  <c:v>5.4730546873412056E-2</c:v>
                </c:pt>
                <c:pt idx="135">
                  <c:v>5.4637082195643699E-2</c:v>
                </c:pt>
                <c:pt idx="136">
                  <c:v>5.4543617517875315E-2</c:v>
                </c:pt>
                <c:pt idx="137">
                  <c:v>5.4450152840106958E-2</c:v>
                </c:pt>
                <c:pt idx="138">
                  <c:v>5.4356688162338573E-2</c:v>
                </c:pt>
                <c:pt idx="139">
                  <c:v>5.4263223484570189E-2</c:v>
                </c:pt>
                <c:pt idx="140">
                  <c:v>5.4169758806801832E-2</c:v>
                </c:pt>
                <c:pt idx="141">
                  <c:v>5.4076294129033448E-2</c:v>
                </c:pt>
                <c:pt idx="142">
                  <c:v>5.3982829451265091E-2</c:v>
                </c:pt>
                <c:pt idx="143">
                  <c:v>5.3889364773496706E-2</c:v>
                </c:pt>
                <c:pt idx="144">
                  <c:v>5.379590009572835E-2</c:v>
                </c:pt>
                <c:pt idx="145">
                  <c:v>5.3702435417959965E-2</c:v>
                </c:pt>
                <c:pt idx="146">
                  <c:v>5.360897074019158E-2</c:v>
                </c:pt>
                <c:pt idx="147">
                  <c:v>5.3515506062423224E-2</c:v>
                </c:pt>
                <c:pt idx="148">
                  <c:v>5.3422041384654839E-2</c:v>
                </c:pt>
                <c:pt idx="149">
                  <c:v>5.3328576706886482E-2</c:v>
                </c:pt>
                <c:pt idx="150">
                  <c:v>5.3235112029118098E-2</c:v>
                </c:pt>
                <c:pt idx="151">
                  <c:v>5.3141647351349713E-2</c:v>
                </c:pt>
                <c:pt idx="152">
                  <c:v>5.3048182673581357E-2</c:v>
                </c:pt>
                <c:pt idx="153">
                  <c:v>5.2954717995812972E-2</c:v>
                </c:pt>
                <c:pt idx="154">
                  <c:v>5.2861253318044615E-2</c:v>
                </c:pt>
                <c:pt idx="155">
                  <c:v>5.2767788640276231E-2</c:v>
                </c:pt>
                <c:pt idx="156">
                  <c:v>5.2674323962507874E-2</c:v>
                </c:pt>
                <c:pt idx="157">
                  <c:v>5.258085928473949E-2</c:v>
                </c:pt>
                <c:pt idx="158">
                  <c:v>5.2487394606971105E-2</c:v>
                </c:pt>
                <c:pt idx="159">
                  <c:v>5.2393929929202748E-2</c:v>
                </c:pt>
                <c:pt idx="160">
                  <c:v>5.2300465251434364E-2</c:v>
                </c:pt>
                <c:pt idx="161">
                  <c:v>5.2207000573666007E-2</c:v>
                </c:pt>
                <c:pt idx="162">
                  <c:v>5.2113535895897622E-2</c:v>
                </c:pt>
                <c:pt idx="163">
                  <c:v>5.2020071218129266E-2</c:v>
                </c:pt>
                <c:pt idx="164">
                  <c:v>5.1926606540360881E-2</c:v>
                </c:pt>
                <c:pt idx="165">
                  <c:v>5.1833141862592497E-2</c:v>
                </c:pt>
                <c:pt idx="166">
                  <c:v>5.173967718482414E-2</c:v>
                </c:pt>
                <c:pt idx="167">
                  <c:v>5.1646212507055755E-2</c:v>
                </c:pt>
                <c:pt idx="168">
                  <c:v>5.1552747829287399E-2</c:v>
                </c:pt>
                <c:pt idx="169">
                  <c:v>5.1459283151519014E-2</c:v>
                </c:pt>
                <c:pt idx="170">
                  <c:v>5.136581847375063E-2</c:v>
                </c:pt>
                <c:pt idx="171">
                  <c:v>5.1272353795982273E-2</c:v>
                </c:pt>
                <c:pt idx="172">
                  <c:v>5.1178889118213888E-2</c:v>
                </c:pt>
                <c:pt idx="173">
                  <c:v>5.1085424440445532E-2</c:v>
                </c:pt>
                <c:pt idx="174">
                  <c:v>5.0991959762677147E-2</c:v>
                </c:pt>
                <c:pt idx="175">
                  <c:v>5.089849508490879E-2</c:v>
                </c:pt>
                <c:pt idx="176">
                  <c:v>5.0805030407140406E-2</c:v>
                </c:pt>
                <c:pt idx="177">
                  <c:v>5.0711565729372021E-2</c:v>
                </c:pt>
                <c:pt idx="178">
                  <c:v>5.0618101051603664E-2</c:v>
                </c:pt>
                <c:pt idx="179">
                  <c:v>5.052463637383528E-2</c:v>
                </c:pt>
                <c:pt idx="180">
                  <c:v>5.0431171696066923E-2</c:v>
                </c:pt>
                <c:pt idx="181">
                  <c:v>5.0337707018298539E-2</c:v>
                </c:pt>
                <c:pt idx="182">
                  <c:v>5.0244242340530182E-2</c:v>
                </c:pt>
                <c:pt idx="183">
                  <c:v>5.0150777662761797E-2</c:v>
                </c:pt>
                <c:pt idx="184">
                  <c:v>5.0057312984993413E-2</c:v>
                </c:pt>
                <c:pt idx="185">
                  <c:v>4.9963848307225056E-2</c:v>
                </c:pt>
                <c:pt idx="186">
                  <c:v>4.9870383629456672E-2</c:v>
                </c:pt>
                <c:pt idx="187">
                  <c:v>4.9776918951688315E-2</c:v>
                </c:pt>
                <c:pt idx="188">
                  <c:v>4.968345427391993E-2</c:v>
                </c:pt>
                <c:pt idx="189">
                  <c:v>4.9589989596151574E-2</c:v>
                </c:pt>
                <c:pt idx="190">
                  <c:v>4.9496524918383189E-2</c:v>
                </c:pt>
                <c:pt idx="191">
                  <c:v>4.9403060240614804E-2</c:v>
                </c:pt>
                <c:pt idx="192">
                  <c:v>4.9309595562846448E-2</c:v>
                </c:pt>
                <c:pt idx="193">
                  <c:v>4.9216130885078063E-2</c:v>
                </c:pt>
                <c:pt idx="194">
                  <c:v>4.9122666207309706E-2</c:v>
                </c:pt>
                <c:pt idx="195">
                  <c:v>4.9029201529541322E-2</c:v>
                </c:pt>
                <c:pt idx="196">
                  <c:v>4.8935736851772937E-2</c:v>
                </c:pt>
                <c:pt idx="197">
                  <c:v>4.8842272174004581E-2</c:v>
                </c:pt>
                <c:pt idx="198">
                  <c:v>4.8748807496236196E-2</c:v>
                </c:pt>
                <c:pt idx="199">
                  <c:v>4.8655342818467839E-2</c:v>
                </c:pt>
                <c:pt idx="200">
                  <c:v>4.8561878140699455E-2</c:v>
                </c:pt>
                <c:pt idx="201">
                  <c:v>4.8468413462931098E-2</c:v>
                </c:pt>
                <c:pt idx="202">
                  <c:v>4.8374948785162714E-2</c:v>
                </c:pt>
                <c:pt idx="203">
                  <c:v>4.8281484107394329E-2</c:v>
                </c:pt>
                <c:pt idx="204">
                  <c:v>4.8188019429625972E-2</c:v>
                </c:pt>
                <c:pt idx="205">
                  <c:v>4.8094554751857588E-2</c:v>
                </c:pt>
                <c:pt idx="206">
                  <c:v>4.8001090074089231E-2</c:v>
                </c:pt>
                <c:pt idx="207">
                  <c:v>4.7907625396320846E-2</c:v>
                </c:pt>
                <c:pt idx="208">
                  <c:v>4.781416071855249E-2</c:v>
                </c:pt>
                <c:pt idx="209">
                  <c:v>4.7720696040784105E-2</c:v>
                </c:pt>
                <c:pt idx="210">
                  <c:v>4.7627231363015721E-2</c:v>
                </c:pt>
                <c:pt idx="211">
                  <c:v>4.7533766685247364E-2</c:v>
                </c:pt>
                <c:pt idx="212">
                  <c:v>4.7440302007478979E-2</c:v>
                </c:pt>
                <c:pt idx="213">
                  <c:v>4.7346837329710623E-2</c:v>
                </c:pt>
                <c:pt idx="214">
                  <c:v>4.7253372651942238E-2</c:v>
                </c:pt>
                <c:pt idx="215">
                  <c:v>4.7159907974173854E-2</c:v>
                </c:pt>
                <c:pt idx="216">
                  <c:v>4.7066443296405497E-2</c:v>
                </c:pt>
                <c:pt idx="217">
                  <c:v>4.6972978618637112E-2</c:v>
                </c:pt>
                <c:pt idx="218">
                  <c:v>4.6879513940868756E-2</c:v>
                </c:pt>
                <c:pt idx="219">
                  <c:v>4.6786049263100371E-2</c:v>
                </c:pt>
                <c:pt idx="220">
                  <c:v>4.6692584585332014E-2</c:v>
                </c:pt>
                <c:pt idx="221">
                  <c:v>4.659911990756363E-2</c:v>
                </c:pt>
                <c:pt idx="222">
                  <c:v>4.6505655229795245E-2</c:v>
                </c:pt>
                <c:pt idx="223">
                  <c:v>4.6412190552026888E-2</c:v>
                </c:pt>
                <c:pt idx="224">
                  <c:v>4.6318725874258504E-2</c:v>
                </c:pt>
                <c:pt idx="225">
                  <c:v>4.6225261196490147E-2</c:v>
                </c:pt>
                <c:pt idx="226">
                  <c:v>4.6131796518721763E-2</c:v>
                </c:pt>
                <c:pt idx="227">
                  <c:v>4.6038331840953406E-2</c:v>
                </c:pt>
                <c:pt idx="228">
                  <c:v>4.5944867163185021E-2</c:v>
                </c:pt>
                <c:pt idx="229">
                  <c:v>4.5851402485416637E-2</c:v>
                </c:pt>
                <c:pt idx="230">
                  <c:v>4.575793780764828E-2</c:v>
                </c:pt>
                <c:pt idx="231">
                  <c:v>4.5664473129879896E-2</c:v>
                </c:pt>
                <c:pt idx="232">
                  <c:v>4.5571008452111539E-2</c:v>
                </c:pt>
                <c:pt idx="233">
                  <c:v>4.5477543774343154E-2</c:v>
                </c:pt>
                <c:pt idx="234">
                  <c:v>4.5384079096574798E-2</c:v>
                </c:pt>
                <c:pt idx="235">
                  <c:v>4.5290614418806413E-2</c:v>
                </c:pt>
                <c:pt idx="236">
                  <c:v>4.5197149741038029E-2</c:v>
                </c:pt>
                <c:pt idx="237">
                  <c:v>4.5103685063269672E-2</c:v>
                </c:pt>
                <c:pt idx="238">
                  <c:v>4.5010220385501287E-2</c:v>
                </c:pt>
                <c:pt idx="239">
                  <c:v>4.491675570773293E-2</c:v>
                </c:pt>
                <c:pt idx="240">
                  <c:v>4.4823291029964546E-2</c:v>
                </c:pt>
                <c:pt idx="241">
                  <c:v>4.4729826352196161E-2</c:v>
                </c:pt>
                <c:pt idx="242">
                  <c:v>4.4636361674427805E-2</c:v>
                </c:pt>
                <c:pt idx="243">
                  <c:v>4.454289699665942E-2</c:v>
                </c:pt>
                <c:pt idx="244">
                  <c:v>4.4449432318891063E-2</c:v>
                </c:pt>
                <c:pt idx="245">
                  <c:v>4.4355967641122679E-2</c:v>
                </c:pt>
                <c:pt idx="246">
                  <c:v>4.4262502963354322E-2</c:v>
                </c:pt>
                <c:pt idx="247">
                  <c:v>4.4169038285585938E-2</c:v>
                </c:pt>
                <c:pt idx="248">
                  <c:v>4.4075573607817553E-2</c:v>
                </c:pt>
                <c:pt idx="249">
                  <c:v>4.3982108930049196E-2</c:v>
                </c:pt>
                <c:pt idx="250">
                  <c:v>4.3888644252280812E-2</c:v>
                </c:pt>
                <c:pt idx="251">
                  <c:v>4.3795179574512455E-2</c:v>
                </c:pt>
                <c:pt idx="252">
                  <c:v>4.3701714896744071E-2</c:v>
                </c:pt>
                <c:pt idx="253">
                  <c:v>4.3608250218975714E-2</c:v>
                </c:pt>
                <c:pt idx="254">
                  <c:v>4.3514785541207329E-2</c:v>
                </c:pt>
                <c:pt idx="255">
                  <c:v>4.3421320863438945E-2</c:v>
                </c:pt>
                <c:pt idx="256">
                  <c:v>4.3327856185670588E-2</c:v>
                </c:pt>
                <c:pt idx="257">
                  <c:v>4.3234391507902203E-2</c:v>
                </c:pt>
                <c:pt idx="258">
                  <c:v>4.3140926830133847E-2</c:v>
                </c:pt>
                <c:pt idx="259">
                  <c:v>4.3047462152365462E-2</c:v>
                </c:pt>
                <c:pt idx="260">
                  <c:v>4.2953997474597105E-2</c:v>
                </c:pt>
                <c:pt idx="261">
                  <c:v>4.2860532796828721E-2</c:v>
                </c:pt>
                <c:pt idx="262">
                  <c:v>4.2767068119060336E-2</c:v>
                </c:pt>
                <c:pt idx="263">
                  <c:v>4.267360344129198E-2</c:v>
                </c:pt>
                <c:pt idx="264">
                  <c:v>4.2580138763523595E-2</c:v>
                </c:pt>
                <c:pt idx="265">
                  <c:v>4.2486674085755238E-2</c:v>
                </c:pt>
                <c:pt idx="266">
                  <c:v>4.2393209407986854E-2</c:v>
                </c:pt>
                <c:pt idx="267">
                  <c:v>4.2299744730218497E-2</c:v>
                </c:pt>
                <c:pt idx="268">
                  <c:v>4.220628005245014E-2</c:v>
                </c:pt>
                <c:pt idx="269">
                  <c:v>4.2112815374681811E-2</c:v>
                </c:pt>
                <c:pt idx="270">
                  <c:v>4.2019350696913454E-2</c:v>
                </c:pt>
                <c:pt idx="271">
                  <c:v>4.1925886019145098E-2</c:v>
                </c:pt>
                <c:pt idx="272">
                  <c:v>4.1832421341376741E-2</c:v>
                </c:pt>
                <c:pt idx="273">
                  <c:v>4.1738956663608384E-2</c:v>
                </c:pt>
                <c:pt idx="274">
                  <c:v>4.1645491985840027E-2</c:v>
                </c:pt>
                <c:pt idx="275">
                  <c:v>4.1552027308071671E-2</c:v>
                </c:pt>
                <c:pt idx="276">
                  <c:v>4.1458562630303342E-2</c:v>
                </c:pt>
                <c:pt idx="277">
                  <c:v>4.1365097952534985E-2</c:v>
                </c:pt>
                <c:pt idx="278">
                  <c:v>4.1271633274766628E-2</c:v>
                </c:pt>
                <c:pt idx="279">
                  <c:v>4.1178168596998271E-2</c:v>
                </c:pt>
                <c:pt idx="280">
                  <c:v>4.1084703919229915E-2</c:v>
                </c:pt>
                <c:pt idx="281">
                  <c:v>4.0991239241461558E-2</c:v>
                </c:pt>
                <c:pt idx="282">
                  <c:v>4.0897774563693229E-2</c:v>
                </c:pt>
                <c:pt idx="283">
                  <c:v>4.0804309885924872E-2</c:v>
                </c:pt>
                <c:pt idx="284">
                  <c:v>4.0710845208156515E-2</c:v>
                </c:pt>
                <c:pt idx="285">
                  <c:v>4.0617380530388159E-2</c:v>
                </c:pt>
                <c:pt idx="286">
                  <c:v>4.0523915852619802E-2</c:v>
                </c:pt>
                <c:pt idx="287">
                  <c:v>4.0430451174851445E-2</c:v>
                </c:pt>
                <c:pt idx="288">
                  <c:v>4.0336986497083116E-2</c:v>
                </c:pt>
                <c:pt idx="289">
                  <c:v>4.0243521819314759E-2</c:v>
                </c:pt>
                <c:pt idx="290">
                  <c:v>4.0150057141546402E-2</c:v>
                </c:pt>
                <c:pt idx="291">
                  <c:v>4.0056592463778046E-2</c:v>
                </c:pt>
                <c:pt idx="292">
                  <c:v>3.9963127786009689E-2</c:v>
                </c:pt>
                <c:pt idx="293">
                  <c:v>3.9869663108241332E-2</c:v>
                </c:pt>
                <c:pt idx="294">
                  <c:v>3.9776198430473003E-2</c:v>
                </c:pt>
                <c:pt idx="295">
                  <c:v>3.9682733752704646E-2</c:v>
                </c:pt>
                <c:pt idx="296">
                  <c:v>3.958926907493629E-2</c:v>
                </c:pt>
                <c:pt idx="297">
                  <c:v>3.9495804397167933E-2</c:v>
                </c:pt>
                <c:pt idx="298">
                  <c:v>3.9402339719399576E-2</c:v>
                </c:pt>
                <c:pt idx="299">
                  <c:v>3.9308875041631219E-2</c:v>
                </c:pt>
                <c:pt idx="300">
                  <c:v>3.9215410363862863E-2</c:v>
                </c:pt>
                <c:pt idx="301">
                  <c:v>3.9121945686094534E-2</c:v>
                </c:pt>
                <c:pt idx="302">
                  <c:v>3.9028481008326177E-2</c:v>
                </c:pt>
                <c:pt idx="303">
                  <c:v>3.893501633055782E-2</c:v>
                </c:pt>
                <c:pt idx="304">
                  <c:v>3.8841551652789463E-2</c:v>
                </c:pt>
                <c:pt idx="305">
                  <c:v>3.8748086975021107E-2</c:v>
                </c:pt>
                <c:pt idx="306">
                  <c:v>3.865462229725275E-2</c:v>
                </c:pt>
                <c:pt idx="307">
                  <c:v>3.8561157619484421E-2</c:v>
                </c:pt>
                <c:pt idx="308">
                  <c:v>3.8467692941716064E-2</c:v>
                </c:pt>
                <c:pt idx="309">
                  <c:v>3.8374228263947707E-2</c:v>
                </c:pt>
                <c:pt idx="310">
                  <c:v>3.828076358617935E-2</c:v>
                </c:pt>
                <c:pt idx="311">
                  <c:v>3.8187298908410994E-2</c:v>
                </c:pt>
                <c:pt idx="312">
                  <c:v>3.8093834230642637E-2</c:v>
                </c:pt>
                <c:pt idx="313">
                  <c:v>3.8000369552874308E-2</c:v>
                </c:pt>
                <c:pt idx="314">
                  <c:v>3.7906904875105951E-2</c:v>
                </c:pt>
                <c:pt idx="315">
                  <c:v>3.7813440197337594E-2</c:v>
                </c:pt>
                <c:pt idx="316">
                  <c:v>3.7719975519569238E-2</c:v>
                </c:pt>
                <c:pt idx="317">
                  <c:v>3.7626510841800881E-2</c:v>
                </c:pt>
                <c:pt idx="318">
                  <c:v>3.7533046164032524E-2</c:v>
                </c:pt>
                <c:pt idx="319">
                  <c:v>3.7439581486264195E-2</c:v>
                </c:pt>
                <c:pt idx="320">
                  <c:v>3.7346116808495838E-2</c:v>
                </c:pt>
                <c:pt idx="321">
                  <c:v>3.7252652130727482E-2</c:v>
                </c:pt>
                <c:pt idx="322">
                  <c:v>3.7159187452959125E-2</c:v>
                </c:pt>
                <c:pt idx="323">
                  <c:v>3.7065722775190768E-2</c:v>
                </c:pt>
                <c:pt idx="324">
                  <c:v>3.6972258097422411E-2</c:v>
                </c:pt>
                <c:pt idx="325">
                  <c:v>3.6878793419654055E-2</c:v>
                </c:pt>
                <c:pt idx="326">
                  <c:v>3.6785328741885726E-2</c:v>
                </c:pt>
                <c:pt idx="327">
                  <c:v>3.6691864064117369E-2</c:v>
                </c:pt>
                <c:pt idx="328">
                  <c:v>3.6598399386349012E-2</c:v>
                </c:pt>
                <c:pt idx="329">
                  <c:v>3.6504934708580655E-2</c:v>
                </c:pt>
                <c:pt idx="330">
                  <c:v>3.6411470030812298E-2</c:v>
                </c:pt>
                <c:pt idx="331">
                  <c:v>3.6318005353043942E-2</c:v>
                </c:pt>
                <c:pt idx="332">
                  <c:v>3.6224540675275613E-2</c:v>
                </c:pt>
                <c:pt idx="333">
                  <c:v>3.6131075997507256E-2</c:v>
                </c:pt>
                <c:pt idx="334">
                  <c:v>3.6037611319738899E-2</c:v>
                </c:pt>
                <c:pt idx="335">
                  <c:v>3.5944146641970542E-2</c:v>
                </c:pt>
                <c:pt idx="336">
                  <c:v>3.5850681964202186E-2</c:v>
                </c:pt>
                <c:pt idx="337">
                  <c:v>3.5757217286433829E-2</c:v>
                </c:pt>
                <c:pt idx="338">
                  <c:v>3.56637526086655E-2</c:v>
                </c:pt>
                <c:pt idx="339">
                  <c:v>3.5570287930897143E-2</c:v>
                </c:pt>
                <c:pt idx="340">
                  <c:v>3.5476823253128786E-2</c:v>
                </c:pt>
                <c:pt idx="341">
                  <c:v>3.538335857536043E-2</c:v>
                </c:pt>
                <c:pt idx="342">
                  <c:v>3.5289893897592073E-2</c:v>
                </c:pt>
                <c:pt idx="343">
                  <c:v>3.5196429219823716E-2</c:v>
                </c:pt>
                <c:pt idx="344">
                  <c:v>3.5102964542055359E-2</c:v>
                </c:pt>
                <c:pt idx="345">
                  <c:v>3.500949986428703E-2</c:v>
                </c:pt>
                <c:pt idx="346">
                  <c:v>3.4916035186518674E-2</c:v>
                </c:pt>
                <c:pt idx="347">
                  <c:v>3.4822570508750317E-2</c:v>
                </c:pt>
                <c:pt idx="348">
                  <c:v>3.472910583098196E-2</c:v>
                </c:pt>
                <c:pt idx="349">
                  <c:v>3.4635641153213603E-2</c:v>
                </c:pt>
                <c:pt idx="350">
                  <c:v>3.4542176475445246E-2</c:v>
                </c:pt>
                <c:pt idx="351">
                  <c:v>3.4448711797676917E-2</c:v>
                </c:pt>
                <c:pt idx="352">
                  <c:v>3.4355247119908561E-2</c:v>
                </c:pt>
                <c:pt idx="353">
                  <c:v>3.4261782442140204E-2</c:v>
                </c:pt>
                <c:pt idx="354">
                  <c:v>3.4168317764371847E-2</c:v>
                </c:pt>
                <c:pt idx="355">
                  <c:v>3.407485308660349E-2</c:v>
                </c:pt>
                <c:pt idx="356">
                  <c:v>3.3981388408835134E-2</c:v>
                </c:pt>
                <c:pt idx="357">
                  <c:v>3.3887923731066805E-2</c:v>
                </c:pt>
                <c:pt idx="358">
                  <c:v>3.3794459053298448E-2</c:v>
                </c:pt>
                <c:pt idx="359">
                  <c:v>3.3700994375530091E-2</c:v>
                </c:pt>
                <c:pt idx="360">
                  <c:v>3.3607529697761734E-2</c:v>
                </c:pt>
                <c:pt idx="361">
                  <c:v>3.3514065019993378E-2</c:v>
                </c:pt>
                <c:pt idx="362">
                  <c:v>3.3420600342225021E-2</c:v>
                </c:pt>
                <c:pt idx="363">
                  <c:v>3.3327135664456692E-2</c:v>
                </c:pt>
                <c:pt idx="364">
                  <c:v>3.3233670986688335E-2</c:v>
                </c:pt>
                <c:pt idx="365">
                  <c:v>3.3140206308919978E-2</c:v>
                </c:pt>
                <c:pt idx="366">
                  <c:v>3.3046741631151622E-2</c:v>
                </c:pt>
                <c:pt idx="367">
                  <c:v>3.2953276953383265E-2</c:v>
                </c:pt>
                <c:pt idx="368">
                  <c:v>3.2859812275614908E-2</c:v>
                </c:pt>
                <c:pt idx="369">
                  <c:v>3.2766347597846551E-2</c:v>
                </c:pt>
                <c:pt idx="370">
                  <c:v>3.2672882920078222E-2</c:v>
                </c:pt>
                <c:pt idx="371">
                  <c:v>3.2579418242309865E-2</c:v>
                </c:pt>
                <c:pt idx="372">
                  <c:v>3.2485953564541509E-2</c:v>
                </c:pt>
                <c:pt idx="373">
                  <c:v>3.2392488886773152E-2</c:v>
                </c:pt>
                <c:pt idx="374">
                  <c:v>3.2299024209004795E-2</c:v>
                </c:pt>
                <c:pt idx="375">
                  <c:v>3.2205559531236438E-2</c:v>
                </c:pt>
                <c:pt idx="376">
                  <c:v>3.2112094853468109E-2</c:v>
                </c:pt>
                <c:pt idx="377">
                  <c:v>3.2018630175699753E-2</c:v>
                </c:pt>
                <c:pt idx="378">
                  <c:v>3.1925165497931396E-2</c:v>
                </c:pt>
                <c:pt idx="379">
                  <c:v>3.1831700820163039E-2</c:v>
                </c:pt>
                <c:pt idx="380">
                  <c:v>3.1738236142394682E-2</c:v>
                </c:pt>
                <c:pt idx="381">
                  <c:v>3.1644771464626326E-2</c:v>
                </c:pt>
                <c:pt idx="382">
                  <c:v>3.1551306786857997E-2</c:v>
                </c:pt>
                <c:pt idx="383">
                  <c:v>3.145784210908964E-2</c:v>
                </c:pt>
                <c:pt idx="384">
                  <c:v>3.1364377431321283E-2</c:v>
                </c:pt>
                <c:pt idx="385">
                  <c:v>3.1270912753552926E-2</c:v>
                </c:pt>
                <c:pt idx="386">
                  <c:v>3.117744807578457E-2</c:v>
                </c:pt>
                <c:pt idx="387">
                  <c:v>3.1083983398016213E-2</c:v>
                </c:pt>
                <c:pt idx="388">
                  <c:v>3.0990518720247884E-2</c:v>
                </c:pt>
                <c:pt idx="389">
                  <c:v>3.0897054042479527E-2</c:v>
                </c:pt>
                <c:pt idx="390">
                  <c:v>3.080358936471117E-2</c:v>
                </c:pt>
                <c:pt idx="391">
                  <c:v>3.0710124686942813E-2</c:v>
                </c:pt>
                <c:pt idx="392">
                  <c:v>3.0616660009174457E-2</c:v>
                </c:pt>
                <c:pt idx="393">
                  <c:v>3.05231953314061E-2</c:v>
                </c:pt>
                <c:pt idx="394">
                  <c:v>3.0429730653637743E-2</c:v>
                </c:pt>
                <c:pt idx="395">
                  <c:v>3.0336265975869414E-2</c:v>
                </c:pt>
                <c:pt idx="396">
                  <c:v>3.0242801298101057E-2</c:v>
                </c:pt>
                <c:pt idx="397">
                  <c:v>3.0149336620332701E-2</c:v>
                </c:pt>
                <c:pt idx="398">
                  <c:v>3.0055871942564344E-2</c:v>
                </c:pt>
                <c:pt idx="399">
                  <c:v>2.9962407264795987E-2</c:v>
                </c:pt>
                <c:pt idx="400">
                  <c:v>2.986894258702763E-2</c:v>
                </c:pt>
                <c:pt idx="401">
                  <c:v>2.9775477909259301E-2</c:v>
                </c:pt>
                <c:pt idx="402">
                  <c:v>2.9682013231490945E-2</c:v>
                </c:pt>
                <c:pt idx="403">
                  <c:v>2.9588548553722588E-2</c:v>
                </c:pt>
                <c:pt idx="404">
                  <c:v>2.9495083875954231E-2</c:v>
                </c:pt>
                <c:pt idx="405">
                  <c:v>2.9401619198185874E-2</c:v>
                </c:pt>
                <c:pt idx="406">
                  <c:v>2.9308154520417518E-2</c:v>
                </c:pt>
                <c:pt idx="407">
                  <c:v>2.9214689842649189E-2</c:v>
                </c:pt>
                <c:pt idx="408">
                  <c:v>2.9121225164880832E-2</c:v>
                </c:pt>
                <c:pt idx="409">
                  <c:v>2.9027760487112475E-2</c:v>
                </c:pt>
                <c:pt idx="410">
                  <c:v>2.8934295809344118E-2</c:v>
                </c:pt>
                <c:pt idx="411">
                  <c:v>2.8840831131575762E-2</c:v>
                </c:pt>
                <c:pt idx="412">
                  <c:v>2.8747366453807405E-2</c:v>
                </c:pt>
                <c:pt idx="413">
                  <c:v>2.8653901776039076E-2</c:v>
                </c:pt>
                <c:pt idx="414">
                  <c:v>2.8560437098270719E-2</c:v>
                </c:pt>
                <c:pt idx="415">
                  <c:v>2.8466972420502362E-2</c:v>
                </c:pt>
                <c:pt idx="416">
                  <c:v>2.8373507742734005E-2</c:v>
                </c:pt>
                <c:pt idx="417">
                  <c:v>2.8280043064965649E-2</c:v>
                </c:pt>
                <c:pt idx="418">
                  <c:v>2.8186578387197292E-2</c:v>
                </c:pt>
                <c:pt idx="419">
                  <c:v>2.8093113709428935E-2</c:v>
                </c:pt>
                <c:pt idx="420">
                  <c:v>2.7999649031660606E-2</c:v>
                </c:pt>
                <c:pt idx="421">
                  <c:v>2.7906184353892249E-2</c:v>
                </c:pt>
                <c:pt idx="422">
                  <c:v>2.7812719676123893E-2</c:v>
                </c:pt>
                <c:pt idx="423">
                  <c:v>2.7719254998355536E-2</c:v>
                </c:pt>
                <c:pt idx="424">
                  <c:v>2.7625790320587179E-2</c:v>
                </c:pt>
                <c:pt idx="425">
                  <c:v>2.7532325642818822E-2</c:v>
                </c:pt>
                <c:pt idx="426">
                  <c:v>2.7438860965050493E-2</c:v>
                </c:pt>
                <c:pt idx="427">
                  <c:v>2.7345396287282137E-2</c:v>
                </c:pt>
                <c:pt idx="428">
                  <c:v>2.725193160951378E-2</c:v>
                </c:pt>
                <c:pt idx="429">
                  <c:v>2.7158466931745423E-2</c:v>
                </c:pt>
                <c:pt idx="430">
                  <c:v>2.7065002253977066E-2</c:v>
                </c:pt>
                <c:pt idx="431">
                  <c:v>2.697153757620871E-2</c:v>
                </c:pt>
                <c:pt idx="432">
                  <c:v>2.6878072898440381E-2</c:v>
                </c:pt>
                <c:pt idx="433">
                  <c:v>2.6784608220672024E-2</c:v>
                </c:pt>
                <c:pt idx="434">
                  <c:v>2.6691143542903667E-2</c:v>
                </c:pt>
                <c:pt idx="435">
                  <c:v>2.659767886513531E-2</c:v>
                </c:pt>
                <c:pt idx="436">
                  <c:v>2.6504214187366953E-2</c:v>
                </c:pt>
                <c:pt idx="437">
                  <c:v>2.6410749509598597E-2</c:v>
                </c:pt>
                <c:pt idx="438">
                  <c:v>2.6317284831830268E-2</c:v>
                </c:pt>
                <c:pt idx="439">
                  <c:v>2.6223820154061911E-2</c:v>
                </c:pt>
                <c:pt idx="440">
                  <c:v>2.6130355476293554E-2</c:v>
                </c:pt>
                <c:pt idx="441">
                  <c:v>2.6036890798525197E-2</c:v>
                </c:pt>
                <c:pt idx="442">
                  <c:v>2.5943426120756841E-2</c:v>
                </c:pt>
                <c:pt idx="443">
                  <c:v>2.5849961442988484E-2</c:v>
                </c:pt>
                <c:pt idx="444">
                  <c:v>2.5756496765220127E-2</c:v>
                </c:pt>
                <c:pt idx="445">
                  <c:v>2.5663032087451798E-2</c:v>
                </c:pt>
                <c:pt idx="446">
                  <c:v>2.5569567409683441E-2</c:v>
                </c:pt>
                <c:pt idx="447">
                  <c:v>2.5476102731915085E-2</c:v>
                </c:pt>
                <c:pt idx="448">
                  <c:v>2.5382638054146728E-2</c:v>
                </c:pt>
                <c:pt idx="449">
                  <c:v>2.5289173376378371E-2</c:v>
                </c:pt>
                <c:pt idx="450">
                  <c:v>2.5195708698610014E-2</c:v>
                </c:pt>
                <c:pt idx="451">
                  <c:v>2.5102244020841685E-2</c:v>
                </c:pt>
                <c:pt idx="452">
                  <c:v>2.5008779343073329E-2</c:v>
                </c:pt>
                <c:pt idx="453">
                  <c:v>2.4915314665304972E-2</c:v>
                </c:pt>
                <c:pt idx="454">
                  <c:v>2.4821849987536615E-2</c:v>
                </c:pt>
                <c:pt idx="455">
                  <c:v>2.4728385309768258E-2</c:v>
                </c:pt>
                <c:pt idx="456">
                  <c:v>2.4634920631999901E-2</c:v>
                </c:pt>
                <c:pt idx="457">
                  <c:v>2.4541455954231572E-2</c:v>
                </c:pt>
                <c:pt idx="458">
                  <c:v>2.4447991276463216E-2</c:v>
                </c:pt>
                <c:pt idx="459">
                  <c:v>2.4354526598694859E-2</c:v>
                </c:pt>
                <c:pt idx="460">
                  <c:v>2.4261061920926502E-2</c:v>
                </c:pt>
                <c:pt idx="461">
                  <c:v>2.4167597243158145E-2</c:v>
                </c:pt>
                <c:pt idx="462">
                  <c:v>2.4074132565389789E-2</c:v>
                </c:pt>
                <c:pt idx="463">
                  <c:v>2.3980667887621432E-2</c:v>
                </c:pt>
                <c:pt idx="464">
                  <c:v>2.3887203209853103E-2</c:v>
                </c:pt>
                <c:pt idx="465">
                  <c:v>2.3793738532084746E-2</c:v>
                </c:pt>
                <c:pt idx="466">
                  <c:v>2.3700273854316389E-2</c:v>
                </c:pt>
                <c:pt idx="467">
                  <c:v>2.3606809176548033E-2</c:v>
                </c:pt>
                <c:pt idx="468">
                  <c:v>2.3513344498779676E-2</c:v>
                </c:pt>
                <c:pt idx="469">
                  <c:v>2.3419879821011319E-2</c:v>
                </c:pt>
                <c:pt idx="470">
                  <c:v>2.332641514324299E-2</c:v>
                </c:pt>
                <c:pt idx="471">
                  <c:v>2.3232950465474633E-2</c:v>
                </c:pt>
                <c:pt idx="472">
                  <c:v>2.3139485787706277E-2</c:v>
                </c:pt>
                <c:pt idx="473">
                  <c:v>2.304602110993792E-2</c:v>
                </c:pt>
                <c:pt idx="474">
                  <c:v>2.2952556432169563E-2</c:v>
                </c:pt>
                <c:pt idx="475">
                  <c:v>2.2859091754401206E-2</c:v>
                </c:pt>
                <c:pt idx="476">
                  <c:v>2.2765627076632877E-2</c:v>
                </c:pt>
                <c:pt idx="477">
                  <c:v>2.267216239886452E-2</c:v>
                </c:pt>
                <c:pt idx="478">
                  <c:v>2.2578697721096164E-2</c:v>
                </c:pt>
                <c:pt idx="479">
                  <c:v>2.2485233043327807E-2</c:v>
                </c:pt>
                <c:pt idx="480">
                  <c:v>2.239176836555945E-2</c:v>
                </c:pt>
                <c:pt idx="481">
                  <c:v>2.2298303687791093E-2</c:v>
                </c:pt>
                <c:pt idx="482">
                  <c:v>2.2204839010022764E-2</c:v>
                </c:pt>
                <c:pt idx="483">
                  <c:v>2.2111374332254408E-2</c:v>
                </c:pt>
                <c:pt idx="484">
                  <c:v>2.2017909654486051E-2</c:v>
                </c:pt>
                <c:pt idx="485">
                  <c:v>2.1924444976717694E-2</c:v>
                </c:pt>
                <c:pt idx="486">
                  <c:v>2.1830980298949337E-2</c:v>
                </c:pt>
                <c:pt idx="487">
                  <c:v>2.1737515621180981E-2</c:v>
                </c:pt>
                <c:pt idx="488">
                  <c:v>2.1644050943412624E-2</c:v>
                </c:pt>
                <c:pt idx="489">
                  <c:v>2.1550586265644295E-2</c:v>
                </c:pt>
                <c:pt idx="490">
                  <c:v>2.1457121587875938E-2</c:v>
                </c:pt>
                <c:pt idx="491">
                  <c:v>2.1363656910107581E-2</c:v>
                </c:pt>
                <c:pt idx="492">
                  <c:v>2.1270192232339225E-2</c:v>
                </c:pt>
                <c:pt idx="493">
                  <c:v>2.1176727554570868E-2</c:v>
                </c:pt>
                <c:pt idx="494">
                  <c:v>2.1083262876802511E-2</c:v>
                </c:pt>
                <c:pt idx="495">
                  <c:v>2.0989798199034182E-2</c:v>
                </c:pt>
                <c:pt idx="496">
                  <c:v>2.0896333521265825E-2</c:v>
                </c:pt>
                <c:pt idx="497">
                  <c:v>2.0802868843497468E-2</c:v>
                </c:pt>
                <c:pt idx="498">
                  <c:v>2.0709404165729112E-2</c:v>
                </c:pt>
                <c:pt idx="499">
                  <c:v>2.0615939487960755E-2</c:v>
                </c:pt>
                <c:pt idx="500">
                  <c:v>2.0522474810192398E-2</c:v>
                </c:pt>
                <c:pt idx="501">
                  <c:v>2.0429010132424069E-2</c:v>
                </c:pt>
                <c:pt idx="502">
                  <c:v>2.0335545454655712E-2</c:v>
                </c:pt>
                <c:pt idx="503">
                  <c:v>2.0242080776887356E-2</c:v>
                </c:pt>
                <c:pt idx="504">
                  <c:v>2.0148616099118999E-2</c:v>
                </c:pt>
                <c:pt idx="505">
                  <c:v>2.0055151421350642E-2</c:v>
                </c:pt>
                <c:pt idx="506">
                  <c:v>1.9961686743582285E-2</c:v>
                </c:pt>
                <c:pt idx="507">
                  <c:v>1.9868222065813956E-2</c:v>
                </c:pt>
                <c:pt idx="508">
                  <c:v>1.97747573880456E-2</c:v>
                </c:pt>
                <c:pt idx="509">
                  <c:v>1.9681292710277243E-2</c:v>
                </c:pt>
                <c:pt idx="510">
                  <c:v>1.9587828032508886E-2</c:v>
                </c:pt>
                <c:pt idx="511">
                  <c:v>1.9494363354740529E-2</c:v>
                </c:pt>
                <c:pt idx="512">
                  <c:v>1.9400898676972173E-2</c:v>
                </c:pt>
                <c:pt idx="513">
                  <c:v>1.9307433999203816E-2</c:v>
                </c:pt>
                <c:pt idx="514">
                  <c:v>1.9213969321435487E-2</c:v>
                </c:pt>
                <c:pt idx="515">
                  <c:v>1.912050464366713E-2</c:v>
                </c:pt>
                <c:pt idx="516">
                  <c:v>1.9027039965898773E-2</c:v>
                </c:pt>
                <c:pt idx="517">
                  <c:v>1.8933575288130416E-2</c:v>
                </c:pt>
                <c:pt idx="518">
                  <c:v>1.884011061036206E-2</c:v>
                </c:pt>
                <c:pt idx="519">
                  <c:v>1.8746645932593703E-2</c:v>
                </c:pt>
                <c:pt idx="520">
                  <c:v>1.8653181254825374E-2</c:v>
                </c:pt>
                <c:pt idx="521">
                  <c:v>1.8559716577057017E-2</c:v>
                </c:pt>
                <c:pt idx="522">
                  <c:v>1.846625189928866E-2</c:v>
                </c:pt>
                <c:pt idx="523">
                  <c:v>1.8372787221520304E-2</c:v>
                </c:pt>
                <c:pt idx="524">
                  <c:v>1.8279322543751947E-2</c:v>
                </c:pt>
                <c:pt idx="525">
                  <c:v>1.818585786598359E-2</c:v>
                </c:pt>
                <c:pt idx="526">
                  <c:v>1.8092393188215261E-2</c:v>
                </c:pt>
                <c:pt idx="527">
                  <c:v>1.7998928510446904E-2</c:v>
                </c:pt>
                <c:pt idx="528">
                  <c:v>1.7905463832678548E-2</c:v>
                </c:pt>
                <c:pt idx="529">
                  <c:v>1.7811999154910191E-2</c:v>
                </c:pt>
                <c:pt idx="530">
                  <c:v>1.7718534477141834E-2</c:v>
                </c:pt>
                <c:pt idx="531">
                  <c:v>1.7625069799373477E-2</c:v>
                </c:pt>
                <c:pt idx="532">
                  <c:v>1.7531605121605148E-2</c:v>
                </c:pt>
                <c:pt idx="533">
                  <c:v>1.7438140443836792E-2</c:v>
                </c:pt>
                <c:pt idx="534">
                  <c:v>1.7344675766068435E-2</c:v>
                </c:pt>
                <c:pt idx="535">
                  <c:v>1.7251211088300078E-2</c:v>
                </c:pt>
                <c:pt idx="536">
                  <c:v>1.7157746410531721E-2</c:v>
                </c:pt>
                <c:pt idx="537">
                  <c:v>1.7064281732763364E-2</c:v>
                </c:pt>
                <c:pt idx="538">
                  <c:v>1.6970817054995008E-2</c:v>
                </c:pt>
                <c:pt idx="539">
                  <c:v>1.6877352377226679E-2</c:v>
                </c:pt>
                <c:pt idx="540">
                  <c:v>1.6783887699458322E-2</c:v>
                </c:pt>
                <c:pt idx="541">
                  <c:v>1.6690423021689965E-2</c:v>
                </c:pt>
                <c:pt idx="542">
                  <c:v>1.6596958343921608E-2</c:v>
                </c:pt>
                <c:pt idx="543">
                  <c:v>1.6503493666153252E-2</c:v>
                </c:pt>
                <c:pt idx="544">
                  <c:v>1.6410028988384895E-2</c:v>
                </c:pt>
                <c:pt idx="545">
                  <c:v>1.6316564310616566E-2</c:v>
                </c:pt>
                <c:pt idx="546">
                  <c:v>1.6223099632848209E-2</c:v>
                </c:pt>
                <c:pt idx="547">
                  <c:v>1.6129634955079852E-2</c:v>
                </c:pt>
                <c:pt idx="548">
                  <c:v>1.6036170277311496E-2</c:v>
                </c:pt>
                <c:pt idx="549">
                  <c:v>1.5942705599543139E-2</c:v>
                </c:pt>
                <c:pt idx="550">
                  <c:v>1.5849240921774782E-2</c:v>
                </c:pt>
                <c:pt idx="551">
                  <c:v>1.5755776244006453E-2</c:v>
                </c:pt>
                <c:pt idx="552">
                  <c:v>1.5662311566238096E-2</c:v>
                </c:pt>
                <c:pt idx="553">
                  <c:v>1.556884688846974E-2</c:v>
                </c:pt>
                <c:pt idx="554">
                  <c:v>1.5475382210701383E-2</c:v>
                </c:pt>
                <c:pt idx="555">
                  <c:v>1.5381917532933026E-2</c:v>
                </c:pt>
                <c:pt idx="556">
                  <c:v>1.5288452855164669E-2</c:v>
                </c:pt>
                <c:pt idx="557">
                  <c:v>1.5194988177396312E-2</c:v>
                </c:pt>
                <c:pt idx="558">
                  <c:v>1.5101523499627983E-2</c:v>
                </c:pt>
                <c:pt idx="559">
                  <c:v>1.5008058821859627E-2</c:v>
                </c:pt>
                <c:pt idx="560">
                  <c:v>1.491459414409127E-2</c:v>
                </c:pt>
                <c:pt idx="561">
                  <c:v>1.4821129466322913E-2</c:v>
                </c:pt>
                <c:pt idx="562">
                  <c:v>1.4727664788554556E-2</c:v>
                </c:pt>
                <c:pt idx="563">
                  <c:v>1.46342001107862E-2</c:v>
                </c:pt>
                <c:pt idx="564">
                  <c:v>1.4540735433017871E-2</c:v>
                </c:pt>
                <c:pt idx="565">
                  <c:v>1.4447270755249514E-2</c:v>
                </c:pt>
                <c:pt idx="566">
                  <c:v>1.4353806077481157E-2</c:v>
                </c:pt>
                <c:pt idx="567">
                  <c:v>1.42603413997128E-2</c:v>
                </c:pt>
                <c:pt idx="568">
                  <c:v>1.4166876721944444E-2</c:v>
                </c:pt>
                <c:pt idx="569">
                  <c:v>1.4073412044176087E-2</c:v>
                </c:pt>
                <c:pt idx="570">
                  <c:v>1.3979947366407758E-2</c:v>
                </c:pt>
                <c:pt idx="571">
                  <c:v>1.3886482688639401E-2</c:v>
                </c:pt>
                <c:pt idx="572">
                  <c:v>1.3793018010871044E-2</c:v>
                </c:pt>
                <c:pt idx="573">
                  <c:v>1.3699553333102688E-2</c:v>
                </c:pt>
                <c:pt idx="574">
                  <c:v>1.3606088655334331E-2</c:v>
                </c:pt>
                <c:pt idx="575">
                  <c:v>1.3512623977565974E-2</c:v>
                </c:pt>
                <c:pt idx="576">
                  <c:v>1.3419159299797645E-2</c:v>
                </c:pt>
                <c:pt idx="577">
                  <c:v>1.3325694622029288E-2</c:v>
                </c:pt>
                <c:pt idx="578">
                  <c:v>1.3232229944260931E-2</c:v>
                </c:pt>
                <c:pt idx="579">
                  <c:v>1.3138765266492575E-2</c:v>
                </c:pt>
                <c:pt idx="580">
                  <c:v>1.3045300588724218E-2</c:v>
                </c:pt>
                <c:pt idx="581">
                  <c:v>1.2951835910955861E-2</c:v>
                </c:pt>
                <c:pt idx="582">
                  <c:v>1.2858371233187504E-2</c:v>
                </c:pt>
                <c:pt idx="583">
                  <c:v>1.2764906555419175E-2</c:v>
                </c:pt>
                <c:pt idx="584">
                  <c:v>1.2671441877650819E-2</c:v>
                </c:pt>
                <c:pt idx="585">
                  <c:v>1.2577977199882462E-2</c:v>
                </c:pt>
                <c:pt idx="586">
                  <c:v>1.2484512522114105E-2</c:v>
                </c:pt>
                <c:pt idx="587">
                  <c:v>1.2391047844345748E-2</c:v>
                </c:pt>
                <c:pt idx="588">
                  <c:v>1.2297583166577392E-2</c:v>
                </c:pt>
                <c:pt idx="589">
                  <c:v>1.2204118488809063E-2</c:v>
                </c:pt>
                <c:pt idx="590">
                  <c:v>1.2110653811040706E-2</c:v>
                </c:pt>
                <c:pt idx="591">
                  <c:v>1.2017189133272349E-2</c:v>
                </c:pt>
                <c:pt idx="592">
                  <c:v>1.1923724455503992E-2</c:v>
                </c:pt>
                <c:pt idx="593">
                  <c:v>1.1830259777735636E-2</c:v>
                </c:pt>
                <c:pt idx="594">
                  <c:v>1.1736795099967279E-2</c:v>
                </c:pt>
                <c:pt idx="595">
                  <c:v>1.164333042219895E-2</c:v>
                </c:pt>
                <c:pt idx="596">
                  <c:v>1.1549865744430593E-2</c:v>
                </c:pt>
                <c:pt idx="597">
                  <c:v>1.1456401066662236E-2</c:v>
                </c:pt>
                <c:pt idx="598">
                  <c:v>1.1362936388893879E-2</c:v>
                </c:pt>
                <c:pt idx="599">
                  <c:v>1.1269471711125523E-2</c:v>
                </c:pt>
                <c:pt idx="600">
                  <c:v>1.1176007033357166E-2</c:v>
                </c:pt>
                <c:pt idx="601">
                  <c:v>1.1082542355588837E-2</c:v>
                </c:pt>
                <c:pt idx="602">
                  <c:v>1.098907767782048E-2</c:v>
                </c:pt>
                <c:pt idx="603">
                  <c:v>1.0895613000052123E-2</c:v>
                </c:pt>
                <c:pt idx="604">
                  <c:v>1.0802148322283767E-2</c:v>
                </c:pt>
                <c:pt idx="605">
                  <c:v>1.070868364451541E-2</c:v>
                </c:pt>
                <c:pt idx="606">
                  <c:v>1.0615218966747053E-2</c:v>
                </c:pt>
                <c:pt idx="607">
                  <c:v>1.0521754288978696E-2</c:v>
                </c:pt>
                <c:pt idx="608">
                  <c:v>1.0428289611210367E-2</c:v>
                </c:pt>
                <c:pt idx="609">
                  <c:v>1.0334824933442011E-2</c:v>
                </c:pt>
                <c:pt idx="610">
                  <c:v>1.0241360255673654E-2</c:v>
                </c:pt>
                <c:pt idx="611">
                  <c:v>1.0147895577905297E-2</c:v>
                </c:pt>
                <c:pt idx="612">
                  <c:v>1.005443090013694E-2</c:v>
                </c:pt>
                <c:pt idx="613">
                  <c:v>9.9609662223685835E-3</c:v>
                </c:pt>
                <c:pt idx="614">
                  <c:v>9.8675015446002545E-3</c:v>
                </c:pt>
                <c:pt idx="615">
                  <c:v>9.7740368668318978E-3</c:v>
                </c:pt>
                <c:pt idx="616">
                  <c:v>9.680572189063541E-3</c:v>
                </c:pt>
                <c:pt idx="617">
                  <c:v>9.5871075112951842E-3</c:v>
                </c:pt>
                <c:pt idx="618">
                  <c:v>9.4936428335268275E-3</c:v>
                </c:pt>
                <c:pt idx="619">
                  <c:v>9.4001781557584707E-3</c:v>
                </c:pt>
                <c:pt idx="620">
                  <c:v>9.3067134779901417E-3</c:v>
                </c:pt>
                <c:pt idx="621">
                  <c:v>9.2132488002217849E-3</c:v>
                </c:pt>
                <c:pt idx="622">
                  <c:v>9.1197841224534282E-3</c:v>
                </c:pt>
                <c:pt idx="623">
                  <c:v>9.0263194446850714E-3</c:v>
                </c:pt>
                <c:pt idx="624">
                  <c:v>8.9328547669167147E-3</c:v>
                </c:pt>
                <c:pt idx="625">
                  <c:v>8.8393900891483579E-3</c:v>
                </c:pt>
                <c:pt idx="626">
                  <c:v>8.7459254113800289E-3</c:v>
                </c:pt>
                <c:pt idx="627">
                  <c:v>8.6524607336116721E-3</c:v>
                </c:pt>
                <c:pt idx="628">
                  <c:v>8.5589960558433154E-3</c:v>
                </c:pt>
                <c:pt idx="629">
                  <c:v>8.4655313780749586E-3</c:v>
                </c:pt>
                <c:pt idx="630">
                  <c:v>8.3720667003066018E-3</c:v>
                </c:pt>
                <c:pt idx="631">
                  <c:v>8.2786020225382451E-3</c:v>
                </c:pt>
                <c:pt idx="632">
                  <c:v>8.1851373447698883E-3</c:v>
                </c:pt>
                <c:pt idx="633">
                  <c:v>8.0916726670015593E-3</c:v>
                </c:pt>
                <c:pt idx="634">
                  <c:v>7.9982079892332025E-3</c:v>
                </c:pt>
                <c:pt idx="635">
                  <c:v>7.9047433114648458E-3</c:v>
                </c:pt>
                <c:pt idx="636">
                  <c:v>7.811278633696489E-3</c:v>
                </c:pt>
                <c:pt idx="637">
                  <c:v>7.7178139559281322E-3</c:v>
                </c:pt>
                <c:pt idx="638">
                  <c:v>7.6243492781597755E-3</c:v>
                </c:pt>
                <c:pt idx="639">
                  <c:v>7.5308846003914465E-3</c:v>
                </c:pt>
                <c:pt idx="640">
                  <c:v>7.4374199226230897E-3</c:v>
                </c:pt>
                <c:pt idx="641">
                  <c:v>7.3439552448547329E-3</c:v>
                </c:pt>
                <c:pt idx="642">
                  <c:v>7.2504905670863762E-3</c:v>
                </c:pt>
                <c:pt idx="643">
                  <c:v>7.1570258893180194E-3</c:v>
                </c:pt>
                <c:pt idx="644">
                  <c:v>7.0635612115496627E-3</c:v>
                </c:pt>
                <c:pt idx="645">
                  <c:v>6.9700965337813336E-3</c:v>
                </c:pt>
                <c:pt idx="646">
                  <c:v>6.8766318560129769E-3</c:v>
                </c:pt>
                <c:pt idx="647">
                  <c:v>6.7831671782446201E-3</c:v>
                </c:pt>
                <c:pt idx="648">
                  <c:v>6.6897025004762634E-3</c:v>
                </c:pt>
                <c:pt idx="649">
                  <c:v>6.5962378227079066E-3</c:v>
                </c:pt>
                <c:pt idx="650">
                  <c:v>6.5027731449395498E-3</c:v>
                </c:pt>
                <c:pt idx="651">
                  <c:v>6.4093084671712208E-3</c:v>
                </c:pt>
                <c:pt idx="652">
                  <c:v>6.3158437894028641E-3</c:v>
                </c:pt>
                <c:pt idx="653">
                  <c:v>6.2223791116345073E-3</c:v>
                </c:pt>
                <c:pt idx="654">
                  <c:v>6.1289144338661505E-3</c:v>
                </c:pt>
                <c:pt idx="655">
                  <c:v>6.0354497560977938E-3</c:v>
                </c:pt>
                <c:pt idx="656">
                  <c:v>5.941985078329437E-3</c:v>
                </c:pt>
                <c:pt idx="657">
                  <c:v>5.8485204005610802E-3</c:v>
                </c:pt>
                <c:pt idx="658">
                  <c:v>5.7550557227927512E-3</c:v>
                </c:pt>
                <c:pt idx="659">
                  <c:v>5.6615910450243945E-3</c:v>
                </c:pt>
                <c:pt idx="660">
                  <c:v>5.5681263672560377E-3</c:v>
                </c:pt>
                <c:pt idx="661">
                  <c:v>5.4746616894876809E-3</c:v>
                </c:pt>
                <c:pt idx="662">
                  <c:v>5.3811970117193242E-3</c:v>
                </c:pt>
                <c:pt idx="663">
                  <c:v>5.2877323339509674E-3</c:v>
                </c:pt>
                <c:pt idx="664">
                  <c:v>5.1942676561826384E-3</c:v>
                </c:pt>
                <c:pt idx="665">
                  <c:v>5.1008029784142817E-3</c:v>
                </c:pt>
                <c:pt idx="666">
                  <c:v>5.0073383006459249E-3</c:v>
                </c:pt>
                <c:pt idx="667">
                  <c:v>4.9138736228775681E-3</c:v>
                </c:pt>
                <c:pt idx="668">
                  <c:v>4.8204089451092114E-3</c:v>
                </c:pt>
                <c:pt idx="669">
                  <c:v>4.7269442673408546E-3</c:v>
                </c:pt>
                <c:pt idx="670">
                  <c:v>4.6334795895725256E-3</c:v>
                </c:pt>
                <c:pt idx="671">
                  <c:v>4.5400149118041688E-3</c:v>
                </c:pt>
                <c:pt idx="672">
                  <c:v>4.4465502340358121E-3</c:v>
                </c:pt>
                <c:pt idx="673">
                  <c:v>4.3530855562674553E-3</c:v>
                </c:pt>
                <c:pt idx="674">
                  <c:v>4.2596208784990985E-3</c:v>
                </c:pt>
                <c:pt idx="675">
                  <c:v>4.1661562007307418E-3</c:v>
                </c:pt>
                <c:pt idx="676">
                  <c:v>4.072691522962385E-3</c:v>
                </c:pt>
                <c:pt idx="677">
                  <c:v>3.979226845194056E-3</c:v>
                </c:pt>
                <c:pt idx="678">
                  <c:v>3.8857621674256992E-3</c:v>
                </c:pt>
                <c:pt idx="679">
                  <c:v>3.7922974896573425E-3</c:v>
                </c:pt>
                <c:pt idx="680">
                  <c:v>3.6988328118889857E-3</c:v>
                </c:pt>
                <c:pt idx="681">
                  <c:v>3.605368134120629E-3</c:v>
                </c:pt>
                <c:pt idx="682">
                  <c:v>3.5119034563522722E-3</c:v>
                </c:pt>
                <c:pt idx="683">
                  <c:v>3.4184387785839432E-3</c:v>
                </c:pt>
                <c:pt idx="684">
                  <c:v>3.3249741008155864E-3</c:v>
                </c:pt>
                <c:pt idx="685">
                  <c:v>3.2315094230472297E-3</c:v>
                </c:pt>
                <c:pt idx="686">
                  <c:v>3.1380447452788729E-3</c:v>
                </c:pt>
                <c:pt idx="687">
                  <c:v>3.0445800675105161E-3</c:v>
                </c:pt>
                <c:pt idx="688">
                  <c:v>2.9511153897421594E-3</c:v>
                </c:pt>
                <c:pt idx="689">
                  <c:v>2.8576507119738304E-3</c:v>
                </c:pt>
                <c:pt idx="690">
                  <c:v>2.7641860342054736E-3</c:v>
                </c:pt>
                <c:pt idx="691">
                  <c:v>2.6707213564371168E-3</c:v>
                </c:pt>
                <c:pt idx="692">
                  <c:v>2.5772566786687601E-3</c:v>
                </c:pt>
                <c:pt idx="693">
                  <c:v>2.4837920009004033E-3</c:v>
                </c:pt>
                <c:pt idx="694">
                  <c:v>2.3903273231320465E-3</c:v>
                </c:pt>
                <c:pt idx="695">
                  <c:v>2.2968626453637175E-3</c:v>
                </c:pt>
                <c:pt idx="696">
                  <c:v>2.2033979675953608E-3</c:v>
                </c:pt>
                <c:pt idx="697">
                  <c:v>2.109933289827004E-3</c:v>
                </c:pt>
                <c:pt idx="698">
                  <c:v>2.0164686120586472E-3</c:v>
                </c:pt>
                <c:pt idx="699">
                  <c:v>1.9230039342902905E-3</c:v>
                </c:pt>
                <c:pt idx="700">
                  <c:v>1.8295392565219337E-3</c:v>
                </c:pt>
                <c:pt idx="701">
                  <c:v>1.736074578753577E-3</c:v>
                </c:pt>
                <c:pt idx="702">
                  <c:v>1.642609900985248E-3</c:v>
                </c:pt>
                <c:pt idx="703">
                  <c:v>1.5491452232168912E-3</c:v>
                </c:pt>
                <c:pt idx="704">
                  <c:v>1.4556805454485344E-3</c:v>
                </c:pt>
                <c:pt idx="705">
                  <c:v>1.3622158676801777E-3</c:v>
                </c:pt>
                <c:pt idx="706">
                  <c:v>1.2687511899118209E-3</c:v>
                </c:pt>
                <c:pt idx="707">
                  <c:v>1.1752865121434641E-3</c:v>
                </c:pt>
                <c:pt idx="708">
                  <c:v>1.0818218343751351E-3</c:v>
                </c:pt>
                <c:pt idx="709">
                  <c:v>9.8835715660677836E-4</c:v>
                </c:pt>
                <c:pt idx="710">
                  <c:v>8.948924788384216E-4</c:v>
                </c:pt>
                <c:pt idx="711">
                  <c:v>8.0142780107006484E-4</c:v>
                </c:pt>
                <c:pt idx="712">
                  <c:v>7.0796312330170807E-4</c:v>
                </c:pt>
                <c:pt idx="713">
                  <c:v>6.1449844553335131E-4</c:v>
                </c:pt>
                <c:pt idx="714">
                  <c:v>5.210337677650223E-4</c:v>
                </c:pt>
                <c:pt idx="715">
                  <c:v>4.2756908999666554E-4</c:v>
                </c:pt>
                <c:pt idx="716">
                  <c:v>3.3410441222830878E-4</c:v>
                </c:pt>
                <c:pt idx="717">
                  <c:v>2.4063973445995201E-4</c:v>
                </c:pt>
                <c:pt idx="718">
                  <c:v>1.4717505669159525E-4</c:v>
                </c:pt>
                <c:pt idx="719">
                  <c:v>5.3710378923238489E-5</c:v>
                </c:pt>
                <c:pt idx="720">
                  <c:v>-3.9754298845090519E-5</c:v>
                </c:pt>
                <c:pt idx="721">
                  <c:v>-1.3321897661344728E-4</c:v>
                </c:pt>
                <c:pt idx="722">
                  <c:v>-2.2668365438180405E-4</c:v>
                </c:pt>
                <c:pt idx="723">
                  <c:v>-3.2014833215016081E-4</c:v>
                </c:pt>
                <c:pt idx="724">
                  <c:v>-4.1361300991851757E-4</c:v>
                </c:pt>
                <c:pt idx="725">
                  <c:v>-5.0707768768687433E-4</c:v>
                </c:pt>
                <c:pt idx="726">
                  <c:v>-6.005423654552311E-4</c:v>
                </c:pt>
                <c:pt idx="727">
                  <c:v>-6.9400704322356011E-4</c:v>
                </c:pt>
                <c:pt idx="728">
                  <c:v>-7.8747172099191687E-4</c:v>
                </c:pt>
                <c:pt idx="729">
                  <c:v>-8.8093639876027363E-4</c:v>
                </c:pt>
                <c:pt idx="730">
                  <c:v>-9.7440107652863039E-4</c:v>
                </c:pt>
                <c:pt idx="731">
                  <c:v>-1.0678657542969872E-3</c:v>
                </c:pt>
                <c:pt idx="732">
                  <c:v>-1.1613304320653439E-3</c:v>
                </c:pt>
                <c:pt idx="733">
                  <c:v>-1.2547951098336729E-3</c:v>
                </c:pt>
                <c:pt idx="734">
                  <c:v>-1.3482597876020297E-3</c:v>
                </c:pt>
                <c:pt idx="735">
                  <c:v>-1.4417244653703865E-3</c:v>
                </c:pt>
                <c:pt idx="736">
                  <c:v>-1.5351891431387432E-3</c:v>
                </c:pt>
                <c:pt idx="737">
                  <c:v>-1.6286538209071E-3</c:v>
                </c:pt>
                <c:pt idx="738">
                  <c:v>-1.7221184986754567E-3</c:v>
                </c:pt>
                <c:pt idx="739">
                  <c:v>-1.8155831764437858E-3</c:v>
                </c:pt>
                <c:pt idx="740">
                  <c:v>-1.9090478542121425E-3</c:v>
                </c:pt>
                <c:pt idx="741">
                  <c:v>-2.0025125319804993E-3</c:v>
                </c:pt>
                <c:pt idx="742">
                  <c:v>-2.095977209748856E-3</c:v>
                </c:pt>
                <c:pt idx="743">
                  <c:v>-2.1894418875172128E-3</c:v>
                </c:pt>
                <c:pt idx="744">
                  <c:v>-2.2829065652855696E-3</c:v>
                </c:pt>
                <c:pt idx="745">
                  <c:v>-2.3763712430538986E-3</c:v>
                </c:pt>
                <c:pt idx="746">
                  <c:v>-2.4698359208222553E-3</c:v>
                </c:pt>
                <c:pt idx="747">
                  <c:v>-2.5633005985906121E-3</c:v>
                </c:pt>
                <c:pt idx="748">
                  <c:v>-2.6567652763589689E-3</c:v>
                </c:pt>
                <c:pt idx="749">
                  <c:v>-2.7502299541273256E-3</c:v>
                </c:pt>
                <c:pt idx="750">
                  <c:v>-2.8436946318956824E-3</c:v>
                </c:pt>
                <c:pt idx="751">
                  <c:v>-2.9371593096640392E-3</c:v>
                </c:pt>
                <c:pt idx="752">
                  <c:v>-3.0306239874323682E-3</c:v>
                </c:pt>
                <c:pt idx="753">
                  <c:v>-3.1240886652007249E-3</c:v>
                </c:pt>
                <c:pt idx="754">
                  <c:v>-3.2175533429690817E-3</c:v>
                </c:pt>
                <c:pt idx="755">
                  <c:v>-3.3110180207374384E-3</c:v>
                </c:pt>
                <c:pt idx="756">
                  <c:v>-3.4044826985057952E-3</c:v>
                </c:pt>
                <c:pt idx="757">
                  <c:v>-3.497947376274152E-3</c:v>
                </c:pt>
                <c:pt idx="758">
                  <c:v>-3.591412054042481E-3</c:v>
                </c:pt>
                <c:pt idx="759">
                  <c:v>-3.6848767318108377E-3</c:v>
                </c:pt>
                <c:pt idx="760">
                  <c:v>-3.7783414095791945E-3</c:v>
                </c:pt>
                <c:pt idx="761">
                  <c:v>-3.8718060873475513E-3</c:v>
                </c:pt>
                <c:pt idx="762">
                  <c:v>-3.965270765115908E-3</c:v>
                </c:pt>
                <c:pt idx="763">
                  <c:v>-4.0587354428842648E-3</c:v>
                </c:pt>
                <c:pt idx="764">
                  <c:v>-4.1522001206525938E-3</c:v>
                </c:pt>
                <c:pt idx="765">
                  <c:v>-4.2456647984209506E-3</c:v>
                </c:pt>
                <c:pt idx="766">
                  <c:v>-4.3391294761893073E-3</c:v>
                </c:pt>
                <c:pt idx="767">
                  <c:v>-4.4325941539576641E-3</c:v>
                </c:pt>
                <c:pt idx="768">
                  <c:v>-4.5260588317260209E-3</c:v>
                </c:pt>
                <c:pt idx="769">
                  <c:v>-4.6195235094943776E-3</c:v>
                </c:pt>
                <c:pt idx="770">
                  <c:v>-4.7129881872627344E-3</c:v>
                </c:pt>
                <c:pt idx="771">
                  <c:v>-4.8064528650310634E-3</c:v>
                </c:pt>
                <c:pt idx="772">
                  <c:v>-4.8999175427994202E-3</c:v>
                </c:pt>
                <c:pt idx="773">
                  <c:v>-4.9933822205677769E-3</c:v>
                </c:pt>
                <c:pt idx="774">
                  <c:v>-5.0868468983361337E-3</c:v>
                </c:pt>
                <c:pt idx="775">
                  <c:v>-5.1803115761044904E-3</c:v>
                </c:pt>
                <c:pt idx="776">
                  <c:v>-5.2737762538728472E-3</c:v>
                </c:pt>
                <c:pt idx="777">
                  <c:v>-5.3672409316411762E-3</c:v>
                </c:pt>
                <c:pt idx="778">
                  <c:v>-5.460705609409533E-3</c:v>
                </c:pt>
                <c:pt idx="779">
                  <c:v>-5.5541702871778897E-3</c:v>
                </c:pt>
                <c:pt idx="780">
                  <c:v>-5.6476349649462465E-3</c:v>
                </c:pt>
                <c:pt idx="781">
                  <c:v>-5.7410996427146033E-3</c:v>
                </c:pt>
                <c:pt idx="782">
                  <c:v>-5.83456432048296E-3</c:v>
                </c:pt>
                <c:pt idx="783">
                  <c:v>-5.928028998251289E-3</c:v>
                </c:pt>
                <c:pt idx="784">
                  <c:v>-6.0214936760196458E-3</c:v>
                </c:pt>
                <c:pt idx="785">
                  <c:v>-6.1149583537880026E-3</c:v>
                </c:pt>
                <c:pt idx="786">
                  <c:v>-6.2084230315563593E-3</c:v>
                </c:pt>
                <c:pt idx="787">
                  <c:v>-6.3018877093247161E-3</c:v>
                </c:pt>
                <c:pt idx="788">
                  <c:v>-6.3953523870930729E-3</c:v>
                </c:pt>
                <c:pt idx="789">
                  <c:v>-6.4888170648614019E-3</c:v>
                </c:pt>
                <c:pt idx="790">
                  <c:v>-6.5822817426297586E-3</c:v>
                </c:pt>
                <c:pt idx="791">
                  <c:v>-6.6757464203981154E-3</c:v>
                </c:pt>
                <c:pt idx="792">
                  <c:v>-6.7692110981664722E-3</c:v>
                </c:pt>
                <c:pt idx="793">
                  <c:v>-6.8626757759348289E-3</c:v>
                </c:pt>
                <c:pt idx="794">
                  <c:v>-6.9561404537031857E-3</c:v>
                </c:pt>
                <c:pt idx="795">
                  <c:v>-7.0496051314715424E-3</c:v>
                </c:pt>
                <c:pt idx="796">
                  <c:v>-7.1430698092398714E-3</c:v>
                </c:pt>
                <c:pt idx="797">
                  <c:v>-7.2365344870082282E-3</c:v>
                </c:pt>
                <c:pt idx="798">
                  <c:v>-7.329999164776585E-3</c:v>
                </c:pt>
                <c:pt idx="799">
                  <c:v>-7.4234638425449417E-3</c:v>
                </c:pt>
                <c:pt idx="800">
                  <c:v>-7.5169285203132985E-3</c:v>
                </c:pt>
                <c:pt idx="801">
                  <c:v>-7.6103931980816553E-3</c:v>
                </c:pt>
                <c:pt idx="802">
                  <c:v>-7.7038578758499843E-3</c:v>
                </c:pt>
                <c:pt idx="803">
                  <c:v>-7.797322553618341E-3</c:v>
                </c:pt>
                <c:pt idx="804">
                  <c:v>-7.8907872313866978E-3</c:v>
                </c:pt>
                <c:pt idx="805">
                  <c:v>-7.9842519091550546E-3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7-87FD-48AA-A54C-E356F9253B8A}"/>
            </c:ext>
          </c:extLst>
        </c:ser>
        <c:ser>
          <c:idx val="2"/>
          <c:order val="2"/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[17]Storage Demand PADD1&amp;3 Mogas'!$AM$2:$AM$807</c:f>
              <c:numCache>
                <c:formatCode>General</c:formatCode>
                <c:ptCount val="806"/>
                <c:pt idx="0">
                  <c:v>113339</c:v>
                </c:pt>
                <c:pt idx="1">
                  <c:v>113405.47577639752</c:v>
                </c:pt>
                <c:pt idx="2">
                  <c:v>113471.95155279504</c:v>
                </c:pt>
                <c:pt idx="3">
                  <c:v>113538.42732919256</c:v>
                </c:pt>
                <c:pt idx="4">
                  <c:v>113604.90310559009</c:v>
                </c:pt>
                <c:pt idx="5">
                  <c:v>113671.37888198761</c:v>
                </c:pt>
                <c:pt idx="6">
                  <c:v>113737.85465838513</c:v>
                </c:pt>
                <c:pt idx="7">
                  <c:v>113804.33043478265</c:v>
                </c:pt>
                <c:pt idx="8">
                  <c:v>113870.80621118017</c:v>
                </c:pt>
                <c:pt idx="9">
                  <c:v>113937.28198757769</c:v>
                </c:pt>
                <c:pt idx="10">
                  <c:v>114003.75776397521</c:v>
                </c:pt>
                <c:pt idx="11">
                  <c:v>114070.23354037273</c:v>
                </c:pt>
                <c:pt idx="12">
                  <c:v>114136.70931677026</c:v>
                </c:pt>
                <c:pt idx="13">
                  <c:v>114203.18509316778</c:v>
                </c:pt>
                <c:pt idx="14">
                  <c:v>114269.6608695653</c:v>
                </c:pt>
                <c:pt idx="15">
                  <c:v>114336.13664596282</c:v>
                </c:pt>
                <c:pt idx="16">
                  <c:v>114402.61242236034</c:v>
                </c:pt>
                <c:pt idx="17">
                  <c:v>114469.08819875786</c:v>
                </c:pt>
                <c:pt idx="18">
                  <c:v>114535.56397515538</c:v>
                </c:pt>
                <c:pt idx="19">
                  <c:v>114602.0397515529</c:v>
                </c:pt>
                <c:pt idx="20">
                  <c:v>114668.51552795043</c:v>
                </c:pt>
                <c:pt idx="21">
                  <c:v>114734.99130434795</c:v>
                </c:pt>
                <c:pt idx="22">
                  <c:v>114801.46708074547</c:v>
                </c:pt>
                <c:pt idx="23">
                  <c:v>114867.94285714299</c:v>
                </c:pt>
                <c:pt idx="24">
                  <c:v>114934.41863354051</c:v>
                </c:pt>
                <c:pt idx="25">
                  <c:v>115000.89440993803</c:v>
                </c:pt>
                <c:pt idx="26">
                  <c:v>115067.37018633555</c:v>
                </c:pt>
                <c:pt idx="27">
                  <c:v>115133.84596273307</c:v>
                </c:pt>
                <c:pt idx="28">
                  <c:v>115200.3217391306</c:v>
                </c:pt>
                <c:pt idx="29">
                  <c:v>115266.79751552812</c:v>
                </c:pt>
                <c:pt idx="30">
                  <c:v>115333.27329192564</c:v>
                </c:pt>
                <c:pt idx="31">
                  <c:v>115399.74906832316</c:v>
                </c:pt>
                <c:pt idx="32">
                  <c:v>115466.22484472068</c:v>
                </c:pt>
                <c:pt idx="33">
                  <c:v>115532.7006211182</c:v>
                </c:pt>
                <c:pt idx="34">
                  <c:v>115599.17639751572</c:v>
                </c:pt>
                <c:pt idx="35">
                  <c:v>115665.65217391324</c:v>
                </c:pt>
                <c:pt idx="36">
                  <c:v>115732.12795031077</c:v>
                </c:pt>
                <c:pt idx="37">
                  <c:v>115798.60372670829</c:v>
                </c:pt>
                <c:pt idx="38">
                  <c:v>115865.07950310581</c:v>
                </c:pt>
                <c:pt idx="39">
                  <c:v>115931.55527950333</c:v>
                </c:pt>
                <c:pt idx="40">
                  <c:v>115998.03105590085</c:v>
                </c:pt>
                <c:pt idx="41">
                  <c:v>116064.50683229837</c:v>
                </c:pt>
                <c:pt idx="42">
                  <c:v>116130.98260869589</c:v>
                </c:pt>
                <c:pt idx="43">
                  <c:v>116197.45838509341</c:v>
                </c:pt>
                <c:pt idx="44">
                  <c:v>116263.93416149094</c:v>
                </c:pt>
                <c:pt idx="45">
                  <c:v>116330.40993788846</c:v>
                </c:pt>
                <c:pt idx="46">
                  <c:v>116396.88571428598</c:v>
                </c:pt>
                <c:pt idx="47">
                  <c:v>116463.3614906835</c:v>
                </c:pt>
                <c:pt idx="48">
                  <c:v>116529.83726708102</c:v>
                </c:pt>
                <c:pt idx="49">
                  <c:v>116596.31304347854</c:v>
                </c:pt>
                <c:pt idx="50">
                  <c:v>116662.78881987606</c:v>
                </c:pt>
                <c:pt idx="51">
                  <c:v>116729.26459627358</c:v>
                </c:pt>
                <c:pt idx="52">
                  <c:v>116795.74037267111</c:v>
                </c:pt>
                <c:pt idx="53">
                  <c:v>116862.21614906863</c:v>
                </c:pt>
                <c:pt idx="54">
                  <c:v>116928.69192546615</c:v>
                </c:pt>
                <c:pt idx="55">
                  <c:v>116995.16770186367</c:v>
                </c:pt>
                <c:pt idx="56">
                  <c:v>117061.64347826119</c:v>
                </c:pt>
                <c:pt idx="57">
                  <c:v>117128.11925465871</c:v>
                </c:pt>
                <c:pt idx="58">
                  <c:v>117194.59503105623</c:v>
                </c:pt>
                <c:pt idx="59">
                  <c:v>117261.07080745375</c:v>
                </c:pt>
                <c:pt idx="60">
                  <c:v>117327.54658385128</c:v>
                </c:pt>
                <c:pt idx="61">
                  <c:v>117394.0223602488</c:v>
                </c:pt>
                <c:pt idx="62">
                  <c:v>117460.49813664632</c:v>
                </c:pt>
                <c:pt idx="63">
                  <c:v>117526.97391304384</c:v>
                </c:pt>
                <c:pt idx="64">
                  <c:v>117593.44968944136</c:v>
                </c:pt>
                <c:pt idx="65">
                  <c:v>117659.92546583888</c:v>
                </c:pt>
                <c:pt idx="66">
                  <c:v>117726.4012422364</c:v>
                </c:pt>
                <c:pt idx="67">
                  <c:v>117792.87701863392</c:v>
                </c:pt>
                <c:pt idx="68">
                  <c:v>117859.35279503145</c:v>
                </c:pt>
                <c:pt idx="69">
                  <c:v>117925.82857142897</c:v>
                </c:pt>
                <c:pt idx="70">
                  <c:v>117992.30434782649</c:v>
                </c:pt>
                <c:pt idx="71">
                  <c:v>118058.78012422401</c:v>
                </c:pt>
                <c:pt idx="72">
                  <c:v>118125.25590062153</c:v>
                </c:pt>
                <c:pt idx="73">
                  <c:v>118191.73167701905</c:v>
                </c:pt>
                <c:pt idx="74">
                  <c:v>118258.20745341657</c:v>
                </c:pt>
                <c:pt idx="75">
                  <c:v>118324.68322981409</c:v>
                </c:pt>
                <c:pt idx="76">
                  <c:v>118391.15900621162</c:v>
                </c:pt>
                <c:pt idx="77">
                  <c:v>118457.63478260914</c:v>
                </c:pt>
                <c:pt idx="78">
                  <c:v>118524.11055900666</c:v>
                </c:pt>
                <c:pt idx="79">
                  <c:v>118590.58633540418</c:v>
                </c:pt>
                <c:pt idx="80">
                  <c:v>118657.0621118017</c:v>
                </c:pt>
                <c:pt idx="81">
                  <c:v>118723.53788819922</c:v>
                </c:pt>
                <c:pt idx="82">
                  <c:v>118790.01366459674</c:v>
                </c:pt>
                <c:pt idx="83">
                  <c:v>118856.48944099426</c:v>
                </c:pt>
                <c:pt idx="84">
                  <c:v>118922.96521739179</c:v>
                </c:pt>
                <c:pt idx="85">
                  <c:v>118989.44099378931</c:v>
                </c:pt>
                <c:pt idx="86">
                  <c:v>119055.91677018683</c:v>
                </c:pt>
                <c:pt idx="87">
                  <c:v>119122.39254658435</c:v>
                </c:pt>
                <c:pt idx="88">
                  <c:v>119188.86832298187</c:v>
                </c:pt>
                <c:pt idx="89">
                  <c:v>119255.34409937939</c:v>
                </c:pt>
                <c:pt idx="90">
                  <c:v>119321.81987577691</c:v>
                </c:pt>
                <c:pt idx="91">
                  <c:v>119388.29565217443</c:v>
                </c:pt>
                <c:pt idx="92">
                  <c:v>119454.77142857196</c:v>
                </c:pt>
                <c:pt idx="93">
                  <c:v>119521.24720496948</c:v>
                </c:pt>
                <c:pt idx="94">
                  <c:v>119587.722981367</c:v>
                </c:pt>
                <c:pt idx="95">
                  <c:v>119654.19875776452</c:v>
                </c:pt>
                <c:pt idx="96">
                  <c:v>119720.67453416204</c:v>
                </c:pt>
                <c:pt idx="97">
                  <c:v>119787.15031055956</c:v>
                </c:pt>
                <c:pt idx="98">
                  <c:v>119853.62608695708</c:v>
                </c:pt>
                <c:pt idx="99">
                  <c:v>119920.1018633546</c:v>
                </c:pt>
                <c:pt idx="100">
                  <c:v>119986.57763975213</c:v>
                </c:pt>
                <c:pt idx="101">
                  <c:v>120053.05341614965</c:v>
                </c:pt>
                <c:pt idx="102">
                  <c:v>120119.52919254717</c:v>
                </c:pt>
                <c:pt idx="103">
                  <c:v>120186.00496894469</c:v>
                </c:pt>
                <c:pt idx="104">
                  <c:v>120252.48074534221</c:v>
                </c:pt>
                <c:pt idx="105">
                  <c:v>120318.95652173973</c:v>
                </c:pt>
                <c:pt idx="106">
                  <c:v>120385.43229813725</c:v>
                </c:pt>
                <c:pt idx="107">
                  <c:v>120451.90807453477</c:v>
                </c:pt>
                <c:pt idx="108">
                  <c:v>120518.3838509323</c:v>
                </c:pt>
                <c:pt idx="109">
                  <c:v>120584.85962732982</c:v>
                </c:pt>
                <c:pt idx="110">
                  <c:v>120651.33540372734</c:v>
                </c:pt>
                <c:pt idx="111">
                  <c:v>120717.81118012486</c:v>
                </c:pt>
                <c:pt idx="112">
                  <c:v>120784.28695652238</c:v>
                </c:pt>
                <c:pt idx="113">
                  <c:v>120850.7627329199</c:v>
                </c:pt>
                <c:pt idx="114">
                  <c:v>120917.23850931742</c:v>
                </c:pt>
                <c:pt idx="115">
                  <c:v>120983.71428571494</c:v>
                </c:pt>
                <c:pt idx="116">
                  <c:v>121050.19006211247</c:v>
                </c:pt>
                <c:pt idx="117">
                  <c:v>121116.66583850999</c:v>
                </c:pt>
                <c:pt idx="118">
                  <c:v>121183.14161490751</c:v>
                </c:pt>
                <c:pt idx="119">
                  <c:v>121249.61739130503</c:v>
                </c:pt>
                <c:pt idx="120">
                  <c:v>121316.09316770255</c:v>
                </c:pt>
                <c:pt idx="121">
                  <c:v>121382.56894410007</c:v>
                </c:pt>
                <c:pt idx="122">
                  <c:v>121449.04472049759</c:v>
                </c:pt>
                <c:pt idx="123">
                  <c:v>121515.52049689511</c:v>
                </c:pt>
                <c:pt idx="124">
                  <c:v>121581.99627329264</c:v>
                </c:pt>
                <c:pt idx="125">
                  <c:v>121648.47204969016</c:v>
                </c:pt>
                <c:pt idx="126">
                  <c:v>121714.94782608768</c:v>
                </c:pt>
                <c:pt idx="127">
                  <c:v>121781.4236024852</c:v>
                </c:pt>
                <c:pt idx="128">
                  <c:v>121847.89937888272</c:v>
                </c:pt>
                <c:pt idx="129">
                  <c:v>121914.37515528024</c:v>
                </c:pt>
                <c:pt idx="130">
                  <c:v>121980.85093167776</c:v>
                </c:pt>
                <c:pt idx="131">
                  <c:v>122047.32670807528</c:v>
                </c:pt>
                <c:pt idx="132">
                  <c:v>122113.80248447281</c:v>
                </c:pt>
                <c:pt idx="133">
                  <c:v>122180.27826087033</c:v>
                </c:pt>
                <c:pt idx="134">
                  <c:v>122246.75403726785</c:v>
                </c:pt>
                <c:pt idx="135">
                  <c:v>122313.22981366537</c:v>
                </c:pt>
                <c:pt idx="136">
                  <c:v>122379.70559006289</c:v>
                </c:pt>
                <c:pt idx="137">
                  <c:v>122446.18136646041</c:v>
                </c:pt>
                <c:pt idx="138">
                  <c:v>122512.65714285793</c:v>
                </c:pt>
                <c:pt idx="139">
                  <c:v>122579.13291925545</c:v>
                </c:pt>
                <c:pt idx="140">
                  <c:v>122645.60869565298</c:v>
                </c:pt>
                <c:pt idx="141">
                  <c:v>122712.0844720505</c:v>
                </c:pt>
                <c:pt idx="142">
                  <c:v>122778.56024844802</c:v>
                </c:pt>
                <c:pt idx="143">
                  <c:v>122845.03602484554</c:v>
                </c:pt>
                <c:pt idx="144">
                  <c:v>122911.51180124306</c:v>
                </c:pt>
                <c:pt idx="145">
                  <c:v>122977.98757764058</c:v>
                </c:pt>
                <c:pt idx="146">
                  <c:v>123044.4633540381</c:v>
                </c:pt>
                <c:pt idx="147">
                  <c:v>123110.93913043562</c:v>
                </c:pt>
                <c:pt idx="148">
                  <c:v>123177.41490683315</c:v>
                </c:pt>
                <c:pt idx="149">
                  <c:v>123243.89068323067</c:v>
                </c:pt>
                <c:pt idx="150">
                  <c:v>123310.36645962819</c:v>
                </c:pt>
                <c:pt idx="151">
                  <c:v>123376.84223602571</c:v>
                </c:pt>
                <c:pt idx="152">
                  <c:v>123443.31801242323</c:v>
                </c:pt>
                <c:pt idx="153">
                  <c:v>123509.79378882075</c:v>
                </c:pt>
                <c:pt idx="154">
                  <c:v>123576.26956521827</c:v>
                </c:pt>
                <c:pt idx="155">
                  <c:v>123642.7453416158</c:v>
                </c:pt>
                <c:pt idx="156">
                  <c:v>123709.22111801332</c:v>
                </c:pt>
                <c:pt idx="157">
                  <c:v>123775.69689441084</c:v>
                </c:pt>
                <c:pt idx="158">
                  <c:v>123842.17267080836</c:v>
                </c:pt>
                <c:pt idx="159">
                  <c:v>123908.64844720588</c:v>
                </c:pt>
                <c:pt idx="160">
                  <c:v>123975.1242236034</c:v>
                </c:pt>
                <c:pt idx="161">
                  <c:v>124041.60000000092</c:v>
                </c:pt>
                <c:pt idx="162">
                  <c:v>124108.07577639844</c:v>
                </c:pt>
                <c:pt idx="163">
                  <c:v>124174.55155279597</c:v>
                </c:pt>
                <c:pt idx="164">
                  <c:v>124241.02732919349</c:v>
                </c:pt>
                <c:pt idx="165">
                  <c:v>124307.50310559101</c:v>
                </c:pt>
                <c:pt idx="166">
                  <c:v>124373.97888198853</c:v>
                </c:pt>
                <c:pt idx="167">
                  <c:v>124440.45465838605</c:v>
                </c:pt>
                <c:pt idx="168">
                  <c:v>124506.93043478357</c:v>
                </c:pt>
                <c:pt idx="169">
                  <c:v>124573.40621118109</c:v>
                </c:pt>
                <c:pt idx="170">
                  <c:v>124639.88198757861</c:v>
                </c:pt>
                <c:pt idx="171">
                  <c:v>124706.35776397614</c:v>
                </c:pt>
                <c:pt idx="172">
                  <c:v>124772.83354037366</c:v>
                </c:pt>
                <c:pt idx="173">
                  <c:v>124839.30931677118</c:v>
                </c:pt>
                <c:pt idx="174">
                  <c:v>124905.7850931687</c:v>
                </c:pt>
                <c:pt idx="175">
                  <c:v>124972.26086956622</c:v>
                </c:pt>
                <c:pt idx="176">
                  <c:v>125038.73664596374</c:v>
                </c:pt>
                <c:pt idx="177">
                  <c:v>125105.21242236126</c:v>
                </c:pt>
                <c:pt idx="178">
                  <c:v>125171.68819875878</c:v>
                </c:pt>
                <c:pt idx="179">
                  <c:v>125238.16397515631</c:v>
                </c:pt>
                <c:pt idx="180">
                  <c:v>125304.63975155383</c:v>
                </c:pt>
                <c:pt idx="181">
                  <c:v>125371.11552795135</c:v>
                </c:pt>
                <c:pt idx="182">
                  <c:v>125437.59130434887</c:v>
                </c:pt>
                <c:pt idx="183">
                  <c:v>125504.06708074639</c:v>
                </c:pt>
                <c:pt idx="184">
                  <c:v>125570.54285714391</c:v>
                </c:pt>
                <c:pt idx="185">
                  <c:v>125637.01863354143</c:v>
                </c:pt>
                <c:pt idx="186">
                  <c:v>125703.49440993895</c:v>
                </c:pt>
                <c:pt idx="187">
                  <c:v>125769.97018633648</c:v>
                </c:pt>
                <c:pt idx="188">
                  <c:v>125836.445962734</c:v>
                </c:pt>
                <c:pt idx="189">
                  <c:v>125902.92173913152</c:v>
                </c:pt>
                <c:pt idx="190">
                  <c:v>125969.39751552904</c:v>
                </c:pt>
                <c:pt idx="191">
                  <c:v>126035.87329192656</c:v>
                </c:pt>
                <c:pt idx="192">
                  <c:v>126102.34906832408</c:v>
                </c:pt>
                <c:pt idx="193">
                  <c:v>126168.8248447216</c:v>
                </c:pt>
                <c:pt idx="194">
                  <c:v>126235.30062111912</c:v>
                </c:pt>
                <c:pt idx="195">
                  <c:v>126301.77639751665</c:v>
                </c:pt>
                <c:pt idx="196">
                  <c:v>126368.25217391417</c:v>
                </c:pt>
                <c:pt idx="197">
                  <c:v>126434.72795031169</c:v>
                </c:pt>
                <c:pt idx="198">
                  <c:v>126501.20372670921</c:v>
                </c:pt>
                <c:pt idx="199">
                  <c:v>126567.67950310673</c:v>
                </c:pt>
                <c:pt idx="200">
                  <c:v>126634.15527950425</c:v>
                </c:pt>
                <c:pt idx="201">
                  <c:v>126700.63105590177</c:v>
                </c:pt>
                <c:pt idx="202">
                  <c:v>126767.10683229929</c:v>
                </c:pt>
                <c:pt idx="203">
                  <c:v>126833.58260869682</c:v>
                </c:pt>
                <c:pt idx="204">
                  <c:v>126900.05838509434</c:v>
                </c:pt>
                <c:pt idx="205">
                  <c:v>126966.53416149186</c:v>
                </c:pt>
                <c:pt idx="206">
                  <c:v>127033.00993788938</c:v>
                </c:pt>
                <c:pt idx="207">
                  <c:v>127099.4857142869</c:v>
                </c:pt>
                <c:pt idx="208">
                  <c:v>127165.96149068442</c:v>
                </c:pt>
                <c:pt idx="209">
                  <c:v>127232.43726708194</c:v>
                </c:pt>
                <c:pt idx="210">
                  <c:v>127298.91304347946</c:v>
                </c:pt>
                <c:pt idx="211">
                  <c:v>127365.38881987699</c:v>
                </c:pt>
                <c:pt idx="212">
                  <c:v>127431.86459627451</c:v>
                </c:pt>
                <c:pt idx="213">
                  <c:v>127498.34037267203</c:v>
                </c:pt>
                <c:pt idx="214">
                  <c:v>127564.81614906955</c:v>
                </c:pt>
                <c:pt idx="215">
                  <c:v>127631.29192546707</c:v>
                </c:pt>
                <c:pt idx="216">
                  <c:v>127697.76770186459</c:v>
                </c:pt>
                <c:pt idx="217">
                  <c:v>127764.24347826211</c:v>
                </c:pt>
                <c:pt idx="218">
                  <c:v>127830.71925465963</c:v>
                </c:pt>
                <c:pt idx="219">
                  <c:v>127897.19503105716</c:v>
                </c:pt>
                <c:pt idx="220">
                  <c:v>127963.67080745468</c:v>
                </c:pt>
                <c:pt idx="221">
                  <c:v>128030.1465838522</c:v>
                </c:pt>
                <c:pt idx="222">
                  <c:v>128096.62236024972</c:v>
                </c:pt>
                <c:pt idx="223">
                  <c:v>128163.09813664724</c:v>
                </c:pt>
                <c:pt idx="224">
                  <c:v>128229.57391304476</c:v>
                </c:pt>
                <c:pt idx="225">
                  <c:v>128296.04968944228</c:v>
                </c:pt>
                <c:pt idx="226">
                  <c:v>128362.5254658398</c:v>
                </c:pt>
                <c:pt idx="227">
                  <c:v>128429.00124223733</c:v>
                </c:pt>
                <c:pt idx="228">
                  <c:v>128495.47701863485</c:v>
                </c:pt>
                <c:pt idx="229">
                  <c:v>128561.95279503237</c:v>
                </c:pt>
                <c:pt idx="230">
                  <c:v>128628.42857142989</c:v>
                </c:pt>
                <c:pt idx="231">
                  <c:v>128694.90434782741</c:v>
                </c:pt>
                <c:pt idx="232">
                  <c:v>128761.38012422493</c:v>
                </c:pt>
                <c:pt idx="233">
                  <c:v>128827.85590062245</c:v>
                </c:pt>
                <c:pt idx="234">
                  <c:v>128894.33167701997</c:v>
                </c:pt>
                <c:pt idx="235">
                  <c:v>128960.8074534175</c:v>
                </c:pt>
                <c:pt idx="236">
                  <c:v>129027.28322981502</c:v>
                </c:pt>
                <c:pt idx="237">
                  <c:v>129093.75900621254</c:v>
                </c:pt>
                <c:pt idx="238">
                  <c:v>129160.23478261006</c:v>
                </c:pt>
                <c:pt idx="239">
                  <c:v>129226.71055900758</c:v>
                </c:pt>
                <c:pt idx="240">
                  <c:v>129293.1863354051</c:v>
                </c:pt>
                <c:pt idx="241">
                  <c:v>129359.66211180262</c:v>
                </c:pt>
                <c:pt idx="242">
                  <c:v>129426.13788820014</c:v>
                </c:pt>
                <c:pt idx="243">
                  <c:v>129492.61366459767</c:v>
                </c:pt>
                <c:pt idx="244">
                  <c:v>129559.08944099519</c:v>
                </c:pt>
                <c:pt idx="245">
                  <c:v>129625.56521739271</c:v>
                </c:pt>
                <c:pt idx="246">
                  <c:v>129692.04099379023</c:v>
                </c:pt>
                <c:pt idx="247">
                  <c:v>129758.51677018775</c:v>
                </c:pt>
                <c:pt idx="248">
                  <c:v>129824.99254658527</c:v>
                </c:pt>
                <c:pt idx="249">
                  <c:v>129891.46832298279</c:v>
                </c:pt>
                <c:pt idx="250">
                  <c:v>129957.94409938031</c:v>
                </c:pt>
                <c:pt idx="251">
                  <c:v>130024.41987577784</c:v>
                </c:pt>
                <c:pt idx="252">
                  <c:v>130090.89565217536</c:v>
                </c:pt>
                <c:pt idx="253">
                  <c:v>130157.37142857288</c:v>
                </c:pt>
                <c:pt idx="254">
                  <c:v>130223.8472049704</c:v>
                </c:pt>
                <c:pt idx="255">
                  <c:v>130290.32298136792</c:v>
                </c:pt>
                <c:pt idx="256">
                  <c:v>130356.79875776544</c:v>
                </c:pt>
                <c:pt idx="257">
                  <c:v>130423.27453416296</c:v>
                </c:pt>
                <c:pt idx="258">
                  <c:v>130489.75031056048</c:v>
                </c:pt>
                <c:pt idx="259">
                  <c:v>130556.22608695801</c:v>
                </c:pt>
                <c:pt idx="260">
                  <c:v>130622.70186335553</c:v>
                </c:pt>
                <c:pt idx="261">
                  <c:v>130689.17763975305</c:v>
                </c:pt>
                <c:pt idx="262">
                  <c:v>130755.65341615057</c:v>
                </c:pt>
                <c:pt idx="263">
                  <c:v>130822.12919254809</c:v>
                </c:pt>
                <c:pt idx="264">
                  <c:v>130888.60496894561</c:v>
                </c:pt>
                <c:pt idx="265">
                  <c:v>130955.08074534313</c:v>
                </c:pt>
                <c:pt idx="266">
                  <c:v>131021.55652174065</c:v>
                </c:pt>
                <c:pt idx="267">
                  <c:v>131088.03229813816</c:v>
                </c:pt>
                <c:pt idx="268">
                  <c:v>131154.50807453567</c:v>
                </c:pt>
                <c:pt idx="269">
                  <c:v>131220.98385093317</c:v>
                </c:pt>
                <c:pt idx="270">
                  <c:v>131287.45962733068</c:v>
                </c:pt>
                <c:pt idx="271">
                  <c:v>131353.93540372819</c:v>
                </c:pt>
                <c:pt idx="272">
                  <c:v>131420.41118012569</c:v>
                </c:pt>
                <c:pt idx="273">
                  <c:v>131486.8869565232</c:v>
                </c:pt>
                <c:pt idx="274">
                  <c:v>131553.36273292071</c:v>
                </c:pt>
                <c:pt idx="275">
                  <c:v>131619.83850931822</c:v>
                </c:pt>
                <c:pt idx="276">
                  <c:v>131686.31428571572</c:v>
                </c:pt>
                <c:pt idx="277">
                  <c:v>131752.79006211323</c:v>
                </c:pt>
                <c:pt idx="278">
                  <c:v>131819.26583851074</c:v>
                </c:pt>
                <c:pt idx="279">
                  <c:v>131885.74161490824</c:v>
                </c:pt>
                <c:pt idx="280">
                  <c:v>131952.21739130575</c:v>
                </c:pt>
                <c:pt idx="281">
                  <c:v>132018.69316770326</c:v>
                </c:pt>
                <c:pt idx="282">
                  <c:v>132085.16894410076</c:v>
                </c:pt>
                <c:pt idx="283">
                  <c:v>132151.64472049827</c:v>
                </c:pt>
                <c:pt idx="284">
                  <c:v>132218.12049689578</c:v>
                </c:pt>
                <c:pt idx="285">
                  <c:v>132284.59627329328</c:v>
                </c:pt>
                <c:pt idx="286">
                  <c:v>132351.07204969079</c:v>
                </c:pt>
                <c:pt idx="287">
                  <c:v>132417.5478260883</c:v>
                </c:pt>
                <c:pt idx="288">
                  <c:v>132484.0236024858</c:v>
                </c:pt>
                <c:pt idx="289">
                  <c:v>132550.49937888331</c:v>
                </c:pt>
                <c:pt idx="290">
                  <c:v>132616.97515528082</c:v>
                </c:pt>
                <c:pt idx="291">
                  <c:v>132683.45093167832</c:v>
                </c:pt>
                <c:pt idx="292">
                  <c:v>132749.92670807583</c:v>
                </c:pt>
                <c:pt idx="293">
                  <c:v>132816.40248447334</c:v>
                </c:pt>
                <c:pt idx="294">
                  <c:v>132882.87826087084</c:v>
                </c:pt>
                <c:pt idx="295">
                  <c:v>132949.35403726835</c:v>
                </c:pt>
                <c:pt idx="296">
                  <c:v>133015.82981366586</c:v>
                </c:pt>
                <c:pt idx="297">
                  <c:v>133082.30559006336</c:v>
                </c:pt>
                <c:pt idx="298">
                  <c:v>133148.78136646087</c:v>
                </c:pt>
                <c:pt idx="299">
                  <c:v>133215.25714285838</c:v>
                </c:pt>
                <c:pt idx="300">
                  <c:v>133281.73291925588</c:v>
                </c:pt>
                <c:pt idx="301">
                  <c:v>133348.20869565339</c:v>
                </c:pt>
                <c:pt idx="302">
                  <c:v>133414.6844720509</c:v>
                </c:pt>
                <c:pt idx="303">
                  <c:v>133481.1602484484</c:v>
                </c:pt>
                <c:pt idx="304">
                  <c:v>133547.63602484591</c:v>
                </c:pt>
                <c:pt idx="305">
                  <c:v>133614.11180124342</c:v>
                </c:pt>
                <c:pt idx="306">
                  <c:v>133680.58757764092</c:v>
                </c:pt>
                <c:pt idx="307">
                  <c:v>133747.06335403843</c:v>
                </c:pt>
                <c:pt idx="308">
                  <c:v>133813.53913043594</c:v>
                </c:pt>
                <c:pt idx="309">
                  <c:v>133880.01490683344</c:v>
                </c:pt>
                <c:pt idx="310">
                  <c:v>133946.49068323095</c:v>
                </c:pt>
                <c:pt idx="311">
                  <c:v>134012.96645962846</c:v>
                </c:pt>
                <c:pt idx="312">
                  <c:v>134079.44223602596</c:v>
                </c:pt>
                <c:pt idx="313">
                  <c:v>134145.91801242347</c:v>
                </c:pt>
                <c:pt idx="314">
                  <c:v>134212.39378882098</c:v>
                </c:pt>
                <c:pt idx="315">
                  <c:v>134278.86956521848</c:v>
                </c:pt>
                <c:pt idx="316">
                  <c:v>134345.34534161599</c:v>
                </c:pt>
                <c:pt idx="317">
                  <c:v>134411.8211180135</c:v>
                </c:pt>
                <c:pt idx="318">
                  <c:v>134478.296894411</c:v>
                </c:pt>
                <c:pt idx="319">
                  <c:v>134544.77267080851</c:v>
                </c:pt>
                <c:pt idx="320">
                  <c:v>134611.24844720602</c:v>
                </c:pt>
                <c:pt idx="321">
                  <c:v>134677.72422360352</c:v>
                </c:pt>
                <c:pt idx="322">
                  <c:v>134744.20000000103</c:v>
                </c:pt>
                <c:pt idx="323">
                  <c:v>134810.67577639854</c:v>
                </c:pt>
                <c:pt idx="324">
                  <c:v>134877.15155279604</c:v>
                </c:pt>
                <c:pt idx="325">
                  <c:v>134943.62732919355</c:v>
                </c:pt>
                <c:pt idx="326">
                  <c:v>135010.10310559106</c:v>
                </c:pt>
                <c:pt idx="327">
                  <c:v>135076.57888198856</c:v>
                </c:pt>
                <c:pt idx="328">
                  <c:v>135143.05465838607</c:v>
                </c:pt>
                <c:pt idx="329">
                  <c:v>135209.53043478358</c:v>
                </c:pt>
                <c:pt idx="330">
                  <c:v>135276.00621118108</c:v>
                </c:pt>
                <c:pt idx="331">
                  <c:v>135342.48198757859</c:v>
                </c:pt>
                <c:pt idx="332">
                  <c:v>135408.9577639761</c:v>
                </c:pt>
                <c:pt idx="333">
                  <c:v>135475.4335403736</c:v>
                </c:pt>
                <c:pt idx="334">
                  <c:v>135541.90931677111</c:v>
                </c:pt>
                <c:pt idx="335">
                  <c:v>135608.38509316862</c:v>
                </c:pt>
                <c:pt idx="336">
                  <c:v>135674.86086956612</c:v>
                </c:pt>
                <c:pt idx="337">
                  <c:v>135741.33664596363</c:v>
                </c:pt>
                <c:pt idx="338">
                  <c:v>135807.81242236114</c:v>
                </c:pt>
                <c:pt idx="339">
                  <c:v>135874.28819875864</c:v>
                </c:pt>
                <c:pt idx="340">
                  <c:v>135940.76397515615</c:v>
                </c:pt>
                <c:pt idx="341">
                  <c:v>136007.23975155366</c:v>
                </c:pt>
                <c:pt idx="342">
                  <c:v>136073.71552795116</c:v>
                </c:pt>
                <c:pt idx="343">
                  <c:v>136140.19130434867</c:v>
                </c:pt>
                <c:pt idx="344">
                  <c:v>136206.66708074618</c:v>
                </c:pt>
                <c:pt idx="345">
                  <c:v>136273.14285714368</c:v>
                </c:pt>
                <c:pt idx="346">
                  <c:v>136339.61863354119</c:v>
                </c:pt>
                <c:pt idx="347">
                  <c:v>136406.0944099387</c:v>
                </c:pt>
                <c:pt idx="348">
                  <c:v>136472.5701863362</c:v>
                </c:pt>
                <c:pt idx="349">
                  <c:v>136539.04596273371</c:v>
                </c:pt>
                <c:pt idx="350">
                  <c:v>136605.52173913122</c:v>
                </c:pt>
                <c:pt idx="351">
                  <c:v>136671.99751552872</c:v>
                </c:pt>
                <c:pt idx="352">
                  <c:v>136738.47329192623</c:v>
                </c:pt>
                <c:pt idx="353">
                  <c:v>136804.94906832374</c:v>
                </c:pt>
                <c:pt idx="354">
                  <c:v>136871.42484472124</c:v>
                </c:pt>
                <c:pt idx="355">
                  <c:v>136937.90062111875</c:v>
                </c:pt>
                <c:pt idx="356">
                  <c:v>137004.37639751626</c:v>
                </c:pt>
                <c:pt idx="357">
                  <c:v>137070.85217391377</c:v>
                </c:pt>
                <c:pt idx="358">
                  <c:v>137137.32795031127</c:v>
                </c:pt>
                <c:pt idx="359">
                  <c:v>137203.80372670878</c:v>
                </c:pt>
                <c:pt idx="360">
                  <c:v>137270.27950310629</c:v>
                </c:pt>
                <c:pt idx="361">
                  <c:v>137336.75527950379</c:v>
                </c:pt>
                <c:pt idx="362">
                  <c:v>137403.2310559013</c:v>
                </c:pt>
                <c:pt idx="363">
                  <c:v>137469.70683229881</c:v>
                </c:pt>
                <c:pt idx="364">
                  <c:v>137536.18260869631</c:v>
                </c:pt>
                <c:pt idx="365">
                  <c:v>137602.65838509382</c:v>
                </c:pt>
                <c:pt idx="366">
                  <c:v>137669.13416149133</c:v>
                </c:pt>
                <c:pt idx="367">
                  <c:v>137735.60993788883</c:v>
                </c:pt>
                <c:pt idx="368">
                  <c:v>137802.08571428634</c:v>
                </c:pt>
                <c:pt idx="369">
                  <c:v>137868.56149068385</c:v>
                </c:pt>
                <c:pt idx="370">
                  <c:v>137935.03726708135</c:v>
                </c:pt>
                <c:pt idx="371">
                  <c:v>138001.51304347886</c:v>
                </c:pt>
                <c:pt idx="372">
                  <c:v>138067.98881987637</c:v>
                </c:pt>
                <c:pt idx="373">
                  <c:v>138134.46459627387</c:v>
                </c:pt>
                <c:pt idx="374">
                  <c:v>138200.94037267138</c:v>
                </c:pt>
                <c:pt idx="375">
                  <c:v>138267.41614906889</c:v>
                </c:pt>
                <c:pt idx="376">
                  <c:v>138333.89192546639</c:v>
                </c:pt>
                <c:pt idx="377">
                  <c:v>138400.3677018639</c:v>
                </c:pt>
                <c:pt idx="378">
                  <c:v>138466.84347826141</c:v>
                </c:pt>
                <c:pt idx="379">
                  <c:v>138533.31925465891</c:v>
                </c:pt>
                <c:pt idx="380">
                  <c:v>138599.79503105642</c:v>
                </c:pt>
                <c:pt idx="381">
                  <c:v>138666.27080745393</c:v>
                </c:pt>
                <c:pt idx="382">
                  <c:v>138732.74658385143</c:v>
                </c:pt>
                <c:pt idx="383">
                  <c:v>138799.22236024894</c:v>
                </c:pt>
                <c:pt idx="384">
                  <c:v>138865.69813664645</c:v>
                </c:pt>
                <c:pt idx="385">
                  <c:v>138932.17391304395</c:v>
                </c:pt>
                <c:pt idx="386">
                  <c:v>138998.64968944146</c:v>
                </c:pt>
                <c:pt idx="387">
                  <c:v>139065.12546583897</c:v>
                </c:pt>
                <c:pt idx="388">
                  <c:v>139131.60124223647</c:v>
                </c:pt>
                <c:pt idx="389">
                  <c:v>139198.07701863398</c:v>
                </c:pt>
                <c:pt idx="390">
                  <c:v>139264.55279503149</c:v>
                </c:pt>
                <c:pt idx="391">
                  <c:v>139331.02857142899</c:v>
                </c:pt>
                <c:pt idx="392">
                  <c:v>139397.5043478265</c:v>
                </c:pt>
                <c:pt idx="393">
                  <c:v>139463.98012422401</c:v>
                </c:pt>
                <c:pt idx="394">
                  <c:v>139530.45590062151</c:v>
                </c:pt>
                <c:pt idx="395">
                  <c:v>139596.93167701902</c:v>
                </c:pt>
                <c:pt idx="396">
                  <c:v>139663.40745341653</c:v>
                </c:pt>
                <c:pt idx="397">
                  <c:v>139729.88322981403</c:v>
                </c:pt>
                <c:pt idx="398">
                  <c:v>139796.35900621154</c:v>
                </c:pt>
                <c:pt idx="399">
                  <c:v>139862.83478260905</c:v>
                </c:pt>
                <c:pt idx="400">
                  <c:v>139929.31055900655</c:v>
                </c:pt>
                <c:pt idx="401">
                  <c:v>139995.78633540406</c:v>
                </c:pt>
                <c:pt idx="402">
                  <c:v>140062.26211180157</c:v>
                </c:pt>
                <c:pt idx="403">
                  <c:v>140128.73788819907</c:v>
                </c:pt>
                <c:pt idx="404">
                  <c:v>140195.21366459658</c:v>
                </c:pt>
                <c:pt idx="405">
                  <c:v>140261.68944099409</c:v>
                </c:pt>
                <c:pt idx="406">
                  <c:v>140328.16521739159</c:v>
                </c:pt>
                <c:pt idx="407">
                  <c:v>140394.6409937891</c:v>
                </c:pt>
                <c:pt idx="408">
                  <c:v>140461.11677018661</c:v>
                </c:pt>
                <c:pt idx="409">
                  <c:v>140527.59254658411</c:v>
                </c:pt>
                <c:pt idx="410">
                  <c:v>140594.06832298162</c:v>
                </c:pt>
                <c:pt idx="411">
                  <c:v>140660.54409937913</c:v>
                </c:pt>
                <c:pt idx="412">
                  <c:v>140727.01987577663</c:v>
                </c:pt>
                <c:pt idx="413">
                  <c:v>140793.49565217414</c:v>
                </c:pt>
                <c:pt idx="414">
                  <c:v>140859.97142857165</c:v>
                </c:pt>
                <c:pt idx="415">
                  <c:v>140926.44720496915</c:v>
                </c:pt>
                <c:pt idx="416">
                  <c:v>140992.92298136666</c:v>
                </c:pt>
                <c:pt idx="417">
                  <c:v>141059.39875776417</c:v>
                </c:pt>
                <c:pt idx="418">
                  <c:v>141125.87453416167</c:v>
                </c:pt>
                <c:pt idx="419">
                  <c:v>141192.35031055918</c:v>
                </c:pt>
                <c:pt idx="420">
                  <c:v>141258.82608695669</c:v>
                </c:pt>
                <c:pt idx="421">
                  <c:v>141325.30186335419</c:v>
                </c:pt>
                <c:pt idx="422">
                  <c:v>141391.7776397517</c:v>
                </c:pt>
                <c:pt idx="423">
                  <c:v>141458.25341614921</c:v>
                </c:pt>
                <c:pt idx="424">
                  <c:v>141524.72919254671</c:v>
                </c:pt>
                <c:pt idx="425">
                  <c:v>141591.20496894422</c:v>
                </c:pt>
                <c:pt idx="426">
                  <c:v>141657.68074534173</c:v>
                </c:pt>
                <c:pt idx="427">
                  <c:v>141724.15652173923</c:v>
                </c:pt>
                <c:pt idx="428">
                  <c:v>141790.63229813674</c:v>
                </c:pt>
                <c:pt idx="429">
                  <c:v>141857.10807453425</c:v>
                </c:pt>
                <c:pt idx="430">
                  <c:v>141923.58385093175</c:v>
                </c:pt>
                <c:pt idx="431">
                  <c:v>141990.05962732926</c:v>
                </c:pt>
                <c:pt idx="432">
                  <c:v>142056.53540372677</c:v>
                </c:pt>
                <c:pt idx="433">
                  <c:v>142123.01118012427</c:v>
                </c:pt>
                <c:pt idx="434">
                  <c:v>142189.48695652178</c:v>
                </c:pt>
                <c:pt idx="435">
                  <c:v>142255.96273291929</c:v>
                </c:pt>
                <c:pt idx="436">
                  <c:v>142322.43850931679</c:v>
                </c:pt>
                <c:pt idx="437">
                  <c:v>142388.9142857143</c:v>
                </c:pt>
                <c:pt idx="438">
                  <c:v>142455.39006211181</c:v>
                </c:pt>
                <c:pt idx="439">
                  <c:v>142521.86583850931</c:v>
                </c:pt>
                <c:pt idx="440">
                  <c:v>142588.34161490682</c:v>
                </c:pt>
                <c:pt idx="441">
                  <c:v>142654.81739130433</c:v>
                </c:pt>
                <c:pt idx="442">
                  <c:v>142721.29316770184</c:v>
                </c:pt>
                <c:pt idx="443">
                  <c:v>142787.76894409934</c:v>
                </c:pt>
                <c:pt idx="444">
                  <c:v>142854.24472049685</c:v>
                </c:pt>
                <c:pt idx="445">
                  <c:v>142920.72049689436</c:v>
                </c:pt>
                <c:pt idx="446">
                  <c:v>142987.19627329186</c:v>
                </c:pt>
                <c:pt idx="447">
                  <c:v>143053.67204968937</c:v>
                </c:pt>
                <c:pt idx="448">
                  <c:v>143120.14782608688</c:v>
                </c:pt>
                <c:pt idx="449">
                  <c:v>143186.62360248438</c:v>
                </c:pt>
                <c:pt idx="450">
                  <c:v>143253.09937888189</c:v>
                </c:pt>
                <c:pt idx="451">
                  <c:v>143319.5751552794</c:v>
                </c:pt>
                <c:pt idx="452">
                  <c:v>143386.0509316769</c:v>
                </c:pt>
                <c:pt idx="453">
                  <c:v>143452.52670807441</c:v>
                </c:pt>
                <c:pt idx="454">
                  <c:v>143519.00248447192</c:v>
                </c:pt>
                <c:pt idx="455">
                  <c:v>143585.47826086942</c:v>
                </c:pt>
                <c:pt idx="456">
                  <c:v>143651.95403726693</c:v>
                </c:pt>
                <c:pt idx="457">
                  <c:v>143718.42981366444</c:v>
                </c:pt>
                <c:pt idx="458">
                  <c:v>143784.90559006194</c:v>
                </c:pt>
                <c:pt idx="459">
                  <c:v>143851.38136645945</c:v>
                </c:pt>
                <c:pt idx="460">
                  <c:v>143917.85714285696</c:v>
                </c:pt>
                <c:pt idx="461">
                  <c:v>143984.33291925446</c:v>
                </c:pt>
                <c:pt idx="462">
                  <c:v>144050.80869565197</c:v>
                </c:pt>
                <c:pt idx="463">
                  <c:v>144117.28447204948</c:v>
                </c:pt>
                <c:pt idx="464">
                  <c:v>144183.76024844698</c:v>
                </c:pt>
                <c:pt idx="465">
                  <c:v>144250.23602484449</c:v>
                </c:pt>
                <c:pt idx="466">
                  <c:v>144316.711801242</c:v>
                </c:pt>
                <c:pt idx="467">
                  <c:v>144383.1875776395</c:v>
                </c:pt>
                <c:pt idx="468">
                  <c:v>144449.66335403701</c:v>
                </c:pt>
                <c:pt idx="469">
                  <c:v>144516.13913043452</c:v>
                </c:pt>
                <c:pt idx="470">
                  <c:v>144582.61490683202</c:v>
                </c:pt>
                <c:pt idx="471">
                  <c:v>144649.09068322953</c:v>
                </c:pt>
                <c:pt idx="472">
                  <c:v>144715.56645962704</c:v>
                </c:pt>
                <c:pt idx="473">
                  <c:v>144782.04223602454</c:v>
                </c:pt>
                <c:pt idx="474">
                  <c:v>144848.51801242205</c:v>
                </c:pt>
                <c:pt idx="475">
                  <c:v>144914.99378881956</c:v>
                </c:pt>
                <c:pt idx="476">
                  <c:v>144981.46956521706</c:v>
                </c:pt>
                <c:pt idx="477">
                  <c:v>145047.94534161457</c:v>
                </c:pt>
                <c:pt idx="478">
                  <c:v>145114.42111801208</c:v>
                </c:pt>
                <c:pt idx="479">
                  <c:v>145180.89689440958</c:v>
                </c:pt>
                <c:pt idx="480">
                  <c:v>145247.37267080709</c:v>
                </c:pt>
                <c:pt idx="481">
                  <c:v>145313.8484472046</c:v>
                </c:pt>
                <c:pt idx="482">
                  <c:v>145380.3242236021</c:v>
                </c:pt>
                <c:pt idx="483">
                  <c:v>145446.79999999961</c:v>
                </c:pt>
                <c:pt idx="484">
                  <c:v>145513.27577639712</c:v>
                </c:pt>
                <c:pt idx="485">
                  <c:v>145579.75155279462</c:v>
                </c:pt>
                <c:pt idx="486">
                  <c:v>145646.22732919213</c:v>
                </c:pt>
                <c:pt idx="487">
                  <c:v>145712.70310558964</c:v>
                </c:pt>
                <c:pt idx="488">
                  <c:v>145779.17888198714</c:v>
                </c:pt>
                <c:pt idx="489">
                  <c:v>145845.65465838465</c:v>
                </c:pt>
                <c:pt idx="490">
                  <c:v>145912.13043478216</c:v>
                </c:pt>
                <c:pt idx="491">
                  <c:v>145978.60621117966</c:v>
                </c:pt>
                <c:pt idx="492">
                  <c:v>146045.08198757717</c:v>
                </c:pt>
                <c:pt idx="493">
                  <c:v>146111.55776397468</c:v>
                </c:pt>
                <c:pt idx="494">
                  <c:v>146178.03354037218</c:v>
                </c:pt>
                <c:pt idx="495">
                  <c:v>146244.50931676969</c:v>
                </c:pt>
                <c:pt idx="496">
                  <c:v>146310.9850931672</c:v>
                </c:pt>
                <c:pt idx="497">
                  <c:v>146377.4608695647</c:v>
                </c:pt>
                <c:pt idx="498">
                  <c:v>146443.93664596221</c:v>
                </c:pt>
                <c:pt idx="499">
                  <c:v>146510.41242235972</c:v>
                </c:pt>
                <c:pt idx="500">
                  <c:v>146576.88819875722</c:v>
                </c:pt>
                <c:pt idx="501">
                  <c:v>146643.36397515473</c:v>
                </c:pt>
                <c:pt idx="502">
                  <c:v>146709.83975155224</c:v>
                </c:pt>
                <c:pt idx="503">
                  <c:v>146776.31552794974</c:v>
                </c:pt>
                <c:pt idx="504">
                  <c:v>146842.79130434725</c:v>
                </c:pt>
                <c:pt idx="505">
                  <c:v>146909.26708074476</c:v>
                </c:pt>
                <c:pt idx="506">
                  <c:v>146975.74285714226</c:v>
                </c:pt>
                <c:pt idx="507">
                  <c:v>147042.21863353977</c:v>
                </c:pt>
                <c:pt idx="508">
                  <c:v>147108.69440993728</c:v>
                </c:pt>
                <c:pt idx="509">
                  <c:v>147175.17018633478</c:v>
                </c:pt>
                <c:pt idx="510">
                  <c:v>147241.64596273229</c:v>
                </c:pt>
                <c:pt idx="511">
                  <c:v>147308.1217391298</c:v>
                </c:pt>
                <c:pt idx="512">
                  <c:v>147374.5975155273</c:v>
                </c:pt>
                <c:pt idx="513">
                  <c:v>147441.07329192481</c:v>
                </c:pt>
                <c:pt idx="514">
                  <c:v>147507.54906832232</c:v>
                </c:pt>
                <c:pt idx="515">
                  <c:v>147574.02484471982</c:v>
                </c:pt>
                <c:pt idx="516">
                  <c:v>147640.50062111733</c:v>
                </c:pt>
                <c:pt idx="517">
                  <c:v>147706.97639751484</c:v>
                </c:pt>
                <c:pt idx="518">
                  <c:v>147773.45217391234</c:v>
                </c:pt>
                <c:pt idx="519">
                  <c:v>147839.92795030985</c:v>
                </c:pt>
                <c:pt idx="520">
                  <c:v>147906.40372670736</c:v>
                </c:pt>
                <c:pt idx="521">
                  <c:v>147972.87950310486</c:v>
                </c:pt>
                <c:pt idx="522">
                  <c:v>148039.35527950237</c:v>
                </c:pt>
                <c:pt idx="523">
                  <c:v>148105.83105589988</c:v>
                </c:pt>
                <c:pt idx="524">
                  <c:v>148172.30683229738</c:v>
                </c:pt>
                <c:pt idx="525">
                  <c:v>148238.78260869489</c:v>
                </c:pt>
                <c:pt idx="526">
                  <c:v>148305.2583850924</c:v>
                </c:pt>
                <c:pt idx="527">
                  <c:v>148371.73416148991</c:v>
                </c:pt>
                <c:pt idx="528">
                  <c:v>148438.20993788741</c:v>
                </c:pt>
                <c:pt idx="529">
                  <c:v>148504.68571428492</c:v>
                </c:pt>
                <c:pt idx="530">
                  <c:v>148571.16149068243</c:v>
                </c:pt>
                <c:pt idx="531">
                  <c:v>148637.63726707993</c:v>
                </c:pt>
                <c:pt idx="532">
                  <c:v>148704.11304347744</c:v>
                </c:pt>
                <c:pt idx="533">
                  <c:v>148770.58881987495</c:v>
                </c:pt>
                <c:pt idx="534">
                  <c:v>148837.06459627245</c:v>
                </c:pt>
                <c:pt idx="535">
                  <c:v>148903.54037266996</c:v>
                </c:pt>
                <c:pt idx="536">
                  <c:v>148970.01614906747</c:v>
                </c:pt>
                <c:pt idx="537">
                  <c:v>149036.49192546497</c:v>
                </c:pt>
                <c:pt idx="538">
                  <c:v>149102.96770186248</c:v>
                </c:pt>
                <c:pt idx="539">
                  <c:v>149169.44347825999</c:v>
                </c:pt>
                <c:pt idx="540">
                  <c:v>149235.91925465749</c:v>
                </c:pt>
                <c:pt idx="541">
                  <c:v>149302.395031055</c:v>
                </c:pt>
                <c:pt idx="542">
                  <c:v>149368.87080745251</c:v>
                </c:pt>
                <c:pt idx="543">
                  <c:v>149435.34658385001</c:v>
                </c:pt>
                <c:pt idx="544">
                  <c:v>149501.82236024752</c:v>
                </c:pt>
                <c:pt idx="545">
                  <c:v>149568.29813664503</c:v>
                </c:pt>
                <c:pt idx="546">
                  <c:v>149634.77391304253</c:v>
                </c:pt>
                <c:pt idx="547">
                  <c:v>149701.24968944004</c:v>
                </c:pt>
                <c:pt idx="548">
                  <c:v>149767.72546583755</c:v>
                </c:pt>
                <c:pt idx="549">
                  <c:v>149834.20124223505</c:v>
                </c:pt>
                <c:pt idx="550">
                  <c:v>149900.67701863256</c:v>
                </c:pt>
                <c:pt idx="551">
                  <c:v>149967.15279503007</c:v>
                </c:pt>
                <c:pt idx="552">
                  <c:v>150033.62857142757</c:v>
                </c:pt>
                <c:pt idx="553">
                  <c:v>150100.10434782508</c:v>
                </c:pt>
                <c:pt idx="554">
                  <c:v>150166.58012422259</c:v>
                </c:pt>
                <c:pt idx="555">
                  <c:v>150233.05590062009</c:v>
                </c:pt>
                <c:pt idx="556">
                  <c:v>150299.5316770176</c:v>
                </c:pt>
                <c:pt idx="557">
                  <c:v>150366.00745341511</c:v>
                </c:pt>
                <c:pt idx="558">
                  <c:v>150432.48322981261</c:v>
                </c:pt>
                <c:pt idx="559">
                  <c:v>150498.95900621012</c:v>
                </c:pt>
                <c:pt idx="560">
                  <c:v>150565.43478260763</c:v>
                </c:pt>
                <c:pt idx="561">
                  <c:v>150631.91055900513</c:v>
                </c:pt>
                <c:pt idx="562">
                  <c:v>150698.38633540264</c:v>
                </c:pt>
                <c:pt idx="563">
                  <c:v>150764.86211180015</c:v>
                </c:pt>
                <c:pt idx="564">
                  <c:v>150831.33788819765</c:v>
                </c:pt>
                <c:pt idx="565">
                  <c:v>150897.81366459516</c:v>
                </c:pt>
                <c:pt idx="566">
                  <c:v>150964.28944099267</c:v>
                </c:pt>
                <c:pt idx="567">
                  <c:v>151030.76521739017</c:v>
                </c:pt>
                <c:pt idx="568">
                  <c:v>151097.24099378768</c:v>
                </c:pt>
                <c:pt idx="569">
                  <c:v>151163.71677018519</c:v>
                </c:pt>
                <c:pt idx="570">
                  <c:v>151230.19254658269</c:v>
                </c:pt>
                <c:pt idx="571">
                  <c:v>151296.6683229802</c:v>
                </c:pt>
                <c:pt idx="572">
                  <c:v>151363.14409937771</c:v>
                </c:pt>
                <c:pt idx="573">
                  <c:v>151429.61987577521</c:v>
                </c:pt>
                <c:pt idx="574">
                  <c:v>151496.09565217272</c:v>
                </c:pt>
                <c:pt idx="575">
                  <c:v>151562.57142857023</c:v>
                </c:pt>
                <c:pt idx="576">
                  <c:v>151629.04720496773</c:v>
                </c:pt>
                <c:pt idx="577">
                  <c:v>151695.52298136524</c:v>
                </c:pt>
                <c:pt idx="578">
                  <c:v>151761.99875776275</c:v>
                </c:pt>
                <c:pt idx="579">
                  <c:v>151828.47453416025</c:v>
                </c:pt>
                <c:pt idx="580">
                  <c:v>151894.95031055776</c:v>
                </c:pt>
                <c:pt idx="581">
                  <c:v>151961.42608695527</c:v>
                </c:pt>
                <c:pt idx="582">
                  <c:v>152027.90186335277</c:v>
                </c:pt>
                <c:pt idx="583">
                  <c:v>152094.37763975028</c:v>
                </c:pt>
                <c:pt idx="584">
                  <c:v>152160.85341614779</c:v>
                </c:pt>
                <c:pt idx="585">
                  <c:v>152227.32919254529</c:v>
                </c:pt>
                <c:pt idx="586">
                  <c:v>152293.8049689428</c:v>
                </c:pt>
                <c:pt idx="587">
                  <c:v>152360.28074534031</c:v>
                </c:pt>
                <c:pt idx="588">
                  <c:v>152426.75652173781</c:v>
                </c:pt>
                <c:pt idx="589">
                  <c:v>152493.23229813532</c:v>
                </c:pt>
                <c:pt idx="590">
                  <c:v>152559.70807453283</c:v>
                </c:pt>
                <c:pt idx="591">
                  <c:v>152626.18385093033</c:v>
                </c:pt>
                <c:pt idx="592">
                  <c:v>152692.65962732784</c:v>
                </c:pt>
                <c:pt idx="593">
                  <c:v>152759.13540372535</c:v>
                </c:pt>
                <c:pt idx="594">
                  <c:v>152825.61118012285</c:v>
                </c:pt>
                <c:pt idx="595">
                  <c:v>152892.08695652036</c:v>
                </c:pt>
                <c:pt idx="596">
                  <c:v>152958.56273291787</c:v>
                </c:pt>
                <c:pt idx="597">
                  <c:v>153025.03850931537</c:v>
                </c:pt>
                <c:pt idx="598">
                  <c:v>153091.51428571288</c:v>
                </c:pt>
                <c:pt idx="599">
                  <c:v>153157.99006211039</c:v>
                </c:pt>
                <c:pt idx="600">
                  <c:v>153224.46583850789</c:v>
                </c:pt>
                <c:pt idx="601">
                  <c:v>153290.9416149054</c:v>
                </c:pt>
                <c:pt idx="602">
                  <c:v>153357.41739130291</c:v>
                </c:pt>
                <c:pt idx="603">
                  <c:v>153423.89316770041</c:v>
                </c:pt>
                <c:pt idx="604">
                  <c:v>153490.36894409792</c:v>
                </c:pt>
                <c:pt idx="605">
                  <c:v>153556.84472049543</c:v>
                </c:pt>
                <c:pt idx="606">
                  <c:v>153623.32049689293</c:v>
                </c:pt>
                <c:pt idx="607">
                  <c:v>153689.79627329044</c:v>
                </c:pt>
                <c:pt idx="608">
                  <c:v>153756.27204968795</c:v>
                </c:pt>
                <c:pt idx="609">
                  <c:v>153822.74782608546</c:v>
                </c:pt>
                <c:pt idx="610">
                  <c:v>153889.22360248296</c:v>
                </c:pt>
                <c:pt idx="611">
                  <c:v>153955.69937888047</c:v>
                </c:pt>
                <c:pt idx="612">
                  <c:v>154022.17515527798</c:v>
                </c:pt>
                <c:pt idx="613">
                  <c:v>154088.65093167548</c:v>
                </c:pt>
                <c:pt idx="614">
                  <c:v>154155.12670807299</c:v>
                </c:pt>
                <c:pt idx="615">
                  <c:v>154221.6024844705</c:v>
                </c:pt>
                <c:pt idx="616">
                  <c:v>154288.078260868</c:v>
                </c:pt>
                <c:pt idx="617">
                  <c:v>154354.55403726551</c:v>
                </c:pt>
                <c:pt idx="618">
                  <c:v>154421.02981366302</c:v>
                </c:pt>
                <c:pt idx="619">
                  <c:v>154487.50559006052</c:v>
                </c:pt>
                <c:pt idx="620">
                  <c:v>154553.98136645803</c:v>
                </c:pt>
                <c:pt idx="621">
                  <c:v>154620.45714285554</c:v>
                </c:pt>
                <c:pt idx="622">
                  <c:v>154686.93291925304</c:v>
                </c:pt>
                <c:pt idx="623">
                  <c:v>154753.40869565055</c:v>
                </c:pt>
                <c:pt idx="624">
                  <c:v>154819.88447204806</c:v>
                </c:pt>
                <c:pt idx="625">
                  <c:v>154886.36024844556</c:v>
                </c:pt>
                <c:pt idx="626">
                  <c:v>154952.83602484307</c:v>
                </c:pt>
                <c:pt idx="627">
                  <c:v>155019.31180124058</c:v>
                </c:pt>
                <c:pt idx="628">
                  <c:v>155085.78757763808</c:v>
                </c:pt>
                <c:pt idx="629">
                  <c:v>155152.26335403559</c:v>
                </c:pt>
                <c:pt idx="630">
                  <c:v>155218.7391304331</c:v>
                </c:pt>
                <c:pt idx="631">
                  <c:v>155285.2149068306</c:v>
                </c:pt>
                <c:pt idx="632">
                  <c:v>155351.69068322811</c:v>
                </c:pt>
                <c:pt idx="633">
                  <c:v>155418.16645962562</c:v>
                </c:pt>
                <c:pt idx="634">
                  <c:v>155484.64223602312</c:v>
                </c:pt>
                <c:pt idx="635">
                  <c:v>155551.11801242063</c:v>
                </c:pt>
                <c:pt idx="636">
                  <c:v>155617.59378881814</c:v>
                </c:pt>
                <c:pt idx="637">
                  <c:v>155684.06956521564</c:v>
                </c:pt>
                <c:pt idx="638">
                  <c:v>155750.54534161315</c:v>
                </c:pt>
                <c:pt idx="639">
                  <c:v>155817.02111801066</c:v>
                </c:pt>
                <c:pt idx="640">
                  <c:v>155883.49689440816</c:v>
                </c:pt>
                <c:pt idx="641">
                  <c:v>155949.97267080567</c:v>
                </c:pt>
                <c:pt idx="642">
                  <c:v>156016.44844720318</c:v>
                </c:pt>
                <c:pt idx="643">
                  <c:v>156082.92422360068</c:v>
                </c:pt>
                <c:pt idx="644">
                  <c:v>156149.39999999819</c:v>
                </c:pt>
                <c:pt idx="645">
                  <c:v>156215.8757763957</c:v>
                </c:pt>
                <c:pt idx="646">
                  <c:v>156282.3515527932</c:v>
                </c:pt>
                <c:pt idx="647">
                  <c:v>156348.82732919071</c:v>
                </c:pt>
                <c:pt idx="648">
                  <c:v>156415.30310558822</c:v>
                </c:pt>
                <c:pt idx="649">
                  <c:v>156481.77888198572</c:v>
                </c:pt>
                <c:pt idx="650">
                  <c:v>156548.25465838323</c:v>
                </c:pt>
                <c:pt idx="651">
                  <c:v>156614.73043478074</c:v>
                </c:pt>
                <c:pt idx="652">
                  <c:v>156681.20621117824</c:v>
                </c:pt>
                <c:pt idx="653">
                  <c:v>156747.68198757575</c:v>
                </c:pt>
                <c:pt idx="654">
                  <c:v>156814.15776397326</c:v>
                </c:pt>
                <c:pt idx="655">
                  <c:v>156880.63354037076</c:v>
                </c:pt>
                <c:pt idx="656">
                  <c:v>156947.10931676827</c:v>
                </c:pt>
                <c:pt idx="657">
                  <c:v>157013.58509316578</c:v>
                </c:pt>
                <c:pt idx="658">
                  <c:v>157080.06086956328</c:v>
                </c:pt>
                <c:pt idx="659">
                  <c:v>157146.53664596079</c:v>
                </c:pt>
                <c:pt idx="660">
                  <c:v>157213.0124223583</c:v>
                </c:pt>
                <c:pt idx="661">
                  <c:v>157279.4881987558</c:v>
                </c:pt>
                <c:pt idx="662">
                  <c:v>157345.96397515331</c:v>
                </c:pt>
                <c:pt idx="663">
                  <c:v>157412.43975155082</c:v>
                </c:pt>
                <c:pt idx="664">
                  <c:v>157478.91552794832</c:v>
                </c:pt>
                <c:pt idx="665">
                  <c:v>157545.39130434583</c:v>
                </c:pt>
                <c:pt idx="666">
                  <c:v>157611.86708074334</c:v>
                </c:pt>
                <c:pt idx="667">
                  <c:v>157678.34285714084</c:v>
                </c:pt>
                <c:pt idx="668">
                  <c:v>157744.81863353835</c:v>
                </c:pt>
                <c:pt idx="669">
                  <c:v>157811.29440993586</c:v>
                </c:pt>
                <c:pt idx="670">
                  <c:v>157877.77018633336</c:v>
                </c:pt>
                <c:pt idx="671">
                  <c:v>157944.24596273087</c:v>
                </c:pt>
                <c:pt idx="672">
                  <c:v>158010.72173912838</c:v>
                </c:pt>
                <c:pt idx="673">
                  <c:v>158077.19751552588</c:v>
                </c:pt>
                <c:pt idx="674">
                  <c:v>158143.67329192339</c:v>
                </c:pt>
                <c:pt idx="675">
                  <c:v>158210.1490683209</c:v>
                </c:pt>
                <c:pt idx="676">
                  <c:v>158276.6248447184</c:v>
                </c:pt>
                <c:pt idx="677">
                  <c:v>158343.10062111591</c:v>
                </c:pt>
                <c:pt idx="678">
                  <c:v>158409.57639751342</c:v>
                </c:pt>
                <c:pt idx="679">
                  <c:v>158476.05217391092</c:v>
                </c:pt>
                <c:pt idx="680">
                  <c:v>158542.52795030843</c:v>
                </c:pt>
                <c:pt idx="681">
                  <c:v>158609.00372670594</c:v>
                </c:pt>
                <c:pt idx="682">
                  <c:v>158675.47950310344</c:v>
                </c:pt>
                <c:pt idx="683">
                  <c:v>158741.95527950095</c:v>
                </c:pt>
                <c:pt idx="684">
                  <c:v>158808.43105589846</c:v>
                </c:pt>
                <c:pt idx="685">
                  <c:v>158874.90683229596</c:v>
                </c:pt>
                <c:pt idx="686">
                  <c:v>158941.38260869347</c:v>
                </c:pt>
                <c:pt idx="687">
                  <c:v>159007.85838509098</c:v>
                </c:pt>
                <c:pt idx="688">
                  <c:v>159074.33416148848</c:v>
                </c:pt>
                <c:pt idx="689">
                  <c:v>159140.80993788599</c:v>
                </c:pt>
                <c:pt idx="690">
                  <c:v>159207.2857142835</c:v>
                </c:pt>
                <c:pt idx="691">
                  <c:v>159273.761490681</c:v>
                </c:pt>
                <c:pt idx="692">
                  <c:v>159340.23726707851</c:v>
                </c:pt>
                <c:pt idx="693">
                  <c:v>159406.71304347602</c:v>
                </c:pt>
                <c:pt idx="694">
                  <c:v>159473.18881987353</c:v>
                </c:pt>
                <c:pt idx="695">
                  <c:v>159539.66459627103</c:v>
                </c:pt>
                <c:pt idx="696">
                  <c:v>159606.14037266854</c:v>
                </c:pt>
                <c:pt idx="697">
                  <c:v>159672.61614906605</c:v>
                </c:pt>
                <c:pt idx="698">
                  <c:v>159739.09192546355</c:v>
                </c:pt>
                <c:pt idx="699">
                  <c:v>159805.56770186106</c:v>
                </c:pt>
                <c:pt idx="700">
                  <c:v>159872.04347825857</c:v>
                </c:pt>
                <c:pt idx="701">
                  <c:v>159938.51925465607</c:v>
                </c:pt>
                <c:pt idx="702">
                  <c:v>160004.99503105358</c:v>
                </c:pt>
                <c:pt idx="703">
                  <c:v>160071.47080745109</c:v>
                </c:pt>
                <c:pt idx="704">
                  <c:v>160137.94658384859</c:v>
                </c:pt>
                <c:pt idx="705">
                  <c:v>160204.4223602461</c:v>
                </c:pt>
                <c:pt idx="706">
                  <c:v>160270.89813664361</c:v>
                </c:pt>
                <c:pt idx="707">
                  <c:v>160337.37391304111</c:v>
                </c:pt>
                <c:pt idx="708">
                  <c:v>160403.84968943862</c:v>
                </c:pt>
                <c:pt idx="709">
                  <c:v>160470.32546583613</c:v>
                </c:pt>
                <c:pt idx="710">
                  <c:v>160536.80124223363</c:v>
                </c:pt>
                <c:pt idx="711">
                  <c:v>160603.27701863114</c:v>
                </c:pt>
                <c:pt idx="712">
                  <c:v>160669.75279502865</c:v>
                </c:pt>
                <c:pt idx="713">
                  <c:v>160736.22857142615</c:v>
                </c:pt>
                <c:pt idx="714">
                  <c:v>160802.70434782366</c:v>
                </c:pt>
                <c:pt idx="715">
                  <c:v>160869.18012422117</c:v>
                </c:pt>
                <c:pt idx="716">
                  <c:v>160935.65590061867</c:v>
                </c:pt>
                <c:pt idx="717">
                  <c:v>161002.13167701618</c:v>
                </c:pt>
                <c:pt idx="718">
                  <c:v>161068.60745341369</c:v>
                </c:pt>
                <c:pt idx="719">
                  <c:v>161135.08322981119</c:v>
                </c:pt>
                <c:pt idx="720">
                  <c:v>161201.5590062087</c:v>
                </c:pt>
                <c:pt idx="721">
                  <c:v>161268.03478260621</c:v>
                </c:pt>
                <c:pt idx="722">
                  <c:v>161334.51055900371</c:v>
                </c:pt>
                <c:pt idx="723">
                  <c:v>161400.98633540122</c:v>
                </c:pt>
                <c:pt idx="724">
                  <c:v>161467.46211179873</c:v>
                </c:pt>
                <c:pt idx="725">
                  <c:v>161533.93788819623</c:v>
                </c:pt>
                <c:pt idx="726">
                  <c:v>161600.41366459374</c:v>
                </c:pt>
                <c:pt idx="727">
                  <c:v>161666.88944099125</c:v>
                </c:pt>
                <c:pt idx="728">
                  <c:v>161733.36521738875</c:v>
                </c:pt>
                <c:pt idx="729">
                  <c:v>161799.84099378626</c:v>
                </c:pt>
                <c:pt idx="730">
                  <c:v>161866.31677018377</c:v>
                </c:pt>
                <c:pt idx="731">
                  <c:v>161932.79254658127</c:v>
                </c:pt>
                <c:pt idx="732">
                  <c:v>161999.26832297878</c:v>
                </c:pt>
                <c:pt idx="733">
                  <c:v>162065.74409937629</c:v>
                </c:pt>
                <c:pt idx="734">
                  <c:v>162132.21987577379</c:v>
                </c:pt>
                <c:pt idx="735">
                  <c:v>162198.6956521713</c:v>
                </c:pt>
                <c:pt idx="736">
                  <c:v>162265.17142856881</c:v>
                </c:pt>
                <c:pt idx="737">
                  <c:v>162331.64720496631</c:v>
                </c:pt>
                <c:pt idx="738">
                  <c:v>162398.12298136382</c:v>
                </c:pt>
                <c:pt idx="739">
                  <c:v>162464.59875776133</c:v>
                </c:pt>
                <c:pt idx="740">
                  <c:v>162531.07453415883</c:v>
                </c:pt>
                <c:pt idx="741">
                  <c:v>162597.55031055634</c:v>
                </c:pt>
                <c:pt idx="742">
                  <c:v>162664.02608695385</c:v>
                </c:pt>
                <c:pt idx="743">
                  <c:v>162730.50186335135</c:v>
                </c:pt>
                <c:pt idx="744">
                  <c:v>162796.97763974886</c:v>
                </c:pt>
                <c:pt idx="745">
                  <c:v>162863.45341614637</c:v>
                </c:pt>
                <c:pt idx="746">
                  <c:v>162929.92919254387</c:v>
                </c:pt>
                <c:pt idx="747">
                  <c:v>162996.40496894138</c:v>
                </c:pt>
                <c:pt idx="748">
                  <c:v>163062.88074533889</c:v>
                </c:pt>
                <c:pt idx="749">
                  <c:v>163129.35652173639</c:v>
                </c:pt>
                <c:pt idx="750">
                  <c:v>163195.8322981339</c:v>
                </c:pt>
                <c:pt idx="751">
                  <c:v>163262.30807453141</c:v>
                </c:pt>
                <c:pt idx="752">
                  <c:v>163328.78385092891</c:v>
                </c:pt>
                <c:pt idx="753">
                  <c:v>163395.25962732642</c:v>
                </c:pt>
                <c:pt idx="754">
                  <c:v>163461.73540372393</c:v>
                </c:pt>
                <c:pt idx="755">
                  <c:v>163528.21118012143</c:v>
                </c:pt>
                <c:pt idx="756">
                  <c:v>163594.68695651894</c:v>
                </c:pt>
                <c:pt idx="757">
                  <c:v>163661.16273291645</c:v>
                </c:pt>
                <c:pt idx="758">
                  <c:v>163727.63850931395</c:v>
                </c:pt>
                <c:pt idx="759">
                  <c:v>163794.11428571146</c:v>
                </c:pt>
                <c:pt idx="760">
                  <c:v>163860.59006210897</c:v>
                </c:pt>
                <c:pt idx="761">
                  <c:v>163927.06583850647</c:v>
                </c:pt>
                <c:pt idx="762">
                  <c:v>163993.54161490398</c:v>
                </c:pt>
                <c:pt idx="763">
                  <c:v>164060.01739130149</c:v>
                </c:pt>
                <c:pt idx="764">
                  <c:v>164126.49316769899</c:v>
                </c:pt>
                <c:pt idx="765">
                  <c:v>164192.9689440965</c:v>
                </c:pt>
                <c:pt idx="766">
                  <c:v>164259.44472049401</c:v>
                </c:pt>
                <c:pt idx="767">
                  <c:v>164325.92049689151</c:v>
                </c:pt>
                <c:pt idx="768">
                  <c:v>164392.39627328902</c:v>
                </c:pt>
                <c:pt idx="769">
                  <c:v>164458.87204968653</c:v>
                </c:pt>
                <c:pt idx="770">
                  <c:v>164525.34782608403</c:v>
                </c:pt>
                <c:pt idx="771">
                  <c:v>164591.82360248154</c:v>
                </c:pt>
                <c:pt idx="772">
                  <c:v>164658.29937887905</c:v>
                </c:pt>
                <c:pt idx="773">
                  <c:v>164724.77515527655</c:v>
                </c:pt>
                <c:pt idx="774">
                  <c:v>164791.25093167406</c:v>
                </c:pt>
                <c:pt idx="775">
                  <c:v>164857.72670807157</c:v>
                </c:pt>
                <c:pt idx="776">
                  <c:v>164924.20248446907</c:v>
                </c:pt>
                <c:pt idx="777">
                  <c:v>164990.67826086658</c:v>
                </c:pt>
                <c:pt idx="778">
                  <c:v>165057.15403726409</c:v>
                </c:pt>
                <c:pt idx="779">
                  <c:v>165123.6298136616</c:v>
                </c:pt>
                <c:pt idx="780">
                  <c:v>165190.1055900591</c:v>
                </c:pt>
                <c:pt idx="781">
                  <c:v>165256.58136645661</c:v>
                </c:pt>
                <c:pt idx="782">
                  <c:v>165323.05714285412</c:v>
                </c:pt>
                <c:pt idx="783">
                  <c:v>165389.53291925162</c:v>
                </c:pt>
                <c:pt idx="784">
                  <c:v>165456.00869564913</c:v>
                </c:pt>
                <c:pt idx="785">
                  <c:v>165522.48447204664</c:v>
                </c:pt>
                <c:pt idx="786">
                  <c:v>165588.96024844414</c:v>
                </c:pt>
                <c:pt idx="787">
                  <c:v>165655.43602484165</c:v>
                </c:pt>
                <c:pt idx="788">
                  <c:v>165721.91180123916</c:v>
                </c:pt>
                <c:pt idx="789">
                  <c:v>165788.38757763666</c:v>
                </c:pt>
                <c:pt idx="790">
                  <c:v>165854.86335403417</c:v>
                </c:pt>
                <c:pt idx="791">
                  <c:v>165921.33913043168</c:v>
                </c:pt>
                <c:pt idx="792">
                  <c:v>165987.81490682918</c:v>
                </c:pt>
                <c:pt idx="793">
                  <c:v>166054.29068322669</c:v>
                </c:pt>
                <c:pt idx="794">
                  <c:v>166120.7664596242</c:v>
                </c:pt>
                <c:pt idx="795">
                  <c:v>166187.2422360217</c:v>
                </c:pt>
                <c:pt idx="796">
                  <c:v>166253.71801241921</c:v>
                </c:pt>
                <c:pt idx="797">
                  <c:v>166320.19378881672</c:v>
                </c:pt>
                <c:pt idx="798">
                  <c:v>166386.66956521422</c:v>
                </c:pt>
                <c:pt idx="799">
                  <c:v>166453.14534161173</c:v>
                </c:pt>
                <c:pt idx="800">
                  <c:v>166519.62111800924</c:v>
                </c:pt>
                <c:pt idx="801">
                  <c:v>166586.09689440674</c:v>
                </c:pt>
                <c:pt idx="802">
                  <c:v>166652.57267080425</c:v>
                </c:pt>
                <c:pt idx="803">
                  <c:v>166719.04844720176</c:v>
                </c:pt>
                <c:pt idx="804">
                  <c:v>166785.52422359926</c:v>
                </c:pt>
                <c:pt idx="805">
                  <c:v>166851.99999999677</c:v>
                </c:pt>
              </c:numCache>
            </c:numRef>
          </c:xVal>
          <c:yVal>
            <c:numRef>
              <c:f>'[17]Storage Demand PADD1&amp;3 Mogas'!$AO$2:$AO$807</c:f>
              <c:numCache>
                <c:formatCode>General</c:formatCode>
                <c:ptCount val="806"/>
                <c:pt idx="0">
                  <c:v>-0.16038804800858913</c:v>
                </c:pt>
                <c:pt idx="1">
                  <c:v>-0.16048151268635752</c:v>
                </c:pt>
                <c:pt idx="2">
                  <c:v>-0.16057497736412588</c:v>
                </c:pt>
                <c:pt idx="3">
                  <c:v>-0.16066844204189426</c:v>
                </c:pt>
                <c:pt idx="4">
                  <c:v>-0.16076190671966265</c:v>
                </c:pt>
                <c:pt idx="5">
                  <c:v>-0.160855371397431</c:v>
                </c:pt>
                <c:pt idx="6">
                  <c:v>-0.16094883607519939</c:v>
                </c:pt>
                <c:pt idx="7">
                  <c:v>-0.16104230075296774</c:v>
                </c:pt>
                <c:pt idx="8">
                  <c:v>-0.16113576543073613</c:v>
                </c:pt>
                <c:pt idx="9">
                  <c:v>-0.16122923010850451</c:v>
                </c:pt>
                <c:pt idx="10">
                  <c:v>-0.16132269478627287</c:v>
                </c:pt>
                <c:pt idx="11">
                  <c:v>-0.16141615946404125</c:v>
                </c:pt>
                <c:pt idx="12">
                  <c:v>-0.16150962414180961</c:v>
                </c:pt>
                <c:pt idx="13">
                  <c:v>-0.16160308881957799</c:v>
                </c:pt>
                <c:pt idx="14">
                  <c:v>-0.16169655349734635</c:v>
                </c:pt>
                <c:pt idx="15">
                  <c:v>-0.16179001817511474</c:v>
                </c:pt>
                <c:pt idx="16">
                  <c:v>-0.16188348285288312</c:v>
                </c:pt>
                <c:pt idx="17">
                  <c:v>-0.16197694753065148</c:v>
                </c:pt>
                <c:pt idx="18">
                  <c:v>-0.16207041220841986</c:v>
                </c:pt>
                <c:pt idx="19">
                  <c:v>-0.16216387688618822</c:v>
                </c:pt>
                <c:pt idx="20">
                  <c:v>-0.1622573415639566</c:v>
                </c:pt>
                <c:pt idx="21">
                  <c:v>-0.16235080624172496</c:v>
                </c:pt>
                <c:pt idx="22">
                  <c:v>-0.16244427091949334</c:v>
                </c:pt>
                <c:pt idx="23">
                  <c:v>-0.16253773559726173</c:v>
                </c:pt>
                <c:pt idx="24">
                  <c:v>-0.16263120027503009</c:v>
                </c:pt>
                <c:pt idx="25">
                  <c:v>-0.16272466495279847</c:v>
                </c:pt>
                <c:pt idx="26">
                  <c:v>-0.16281812963056683</c:v>
                </c:pt>
                <c:pt idx="27">
                  <c:v>-0.16291159430833521</c:v>
                </c:pt>
                <c:pt idx="28">
                  <c:v>-0.1630050589861036</c:v>
                </c:pt>
                <c:pt idx="29">
                  <c:v>-0.16309852366387195</c:v>
                </c:pt>
                <c:pt idx="30">
                  <c:v>-0.16319198834164034</c:v>
                </c:pt>
                <c:pt idx="31">
                  <c:v>-0.16328545301940869</c:v>
                </c:pt>
                <c:pt idx="32">
                  <c:v>-0.16337891769717708</c:v>
                </c:pt>
                <c:pt idx="33">
                  <c:v>-0.16347238237494544</c:v>
                </c:pt>
                <c:pt idx="34">
                  <c:v>-0.16356584705271382</c:v>
                </c:pt>
                <c:pt idx="35">
                  <c:v>-0.1636593117304822</c:v>
                </c:pt>
                <c:pt idx="36">
                  <c:v>-0.16375277640825056</c:v>
                </c:pt>
                <c:pt idx="37">
                  <c:v>-0.16384624108601895</c:v>
                </c:pt>
                <c:pt idx="38">
                  <c:v>-0.1639397057637873</c:v>
                </c:pt>
                <c:pt idx="39">
                  <c:v>-0.16403317044155569</c:v>
                </c:pt>
                <c:pt idx="40">
                  <c:v>-0.16412663511932404</c:v>
                </c:pt>
                <c:pt idx="41">
                  <c:v>-0.16422009979709243</c:v>
                </c:pt>
                <c:pt idx="42">
                  <c:v>-0.16431356447486081</c:v>
                </c:pt>
                <c:pt idx="43">
                  <c:v>-0.16440702915262917</c:v>
                </c:pt>
                <c:pt idx="44">
                  <c:v>-0.16450049383039755</c:v>
                </c:pt>
                <c:pt idx="45">
                  <c:v>-0.16459395850816591</c:v>
                </c:pt>
                <c:pt idx="46">
                  <c:v>-0.1646874231859343</c:v>
                </c:pt>
                <c:pt idx="47">
                  <c:v>-0.16478088786370265</c:v>
                </c:pt>
                <c:pt idx="48">
                  <c:v>-0.16487435254147104</c:v>
                </c:pt>
                <c:pt idx="49">
                  <c:v>-0.16496781721923942</c:v>
                </c:pt>
                <c:pt idx="50">
                  <c:v>-0.16506128189700778</c:v>
                </c:pt>
                <c:pt idx="51">
                  <c:v>-0.16515474657477616</c:v>
                </c:pt>
                <c:pt idx="52">
                  <c:v>-0.16524821125254452</c:v>
                </c:pt>
                <c:pt idx="53">
                  <c:v>-0.1653416759303129</c:v>
                </c:pt>
                <c:pt idx="54">
                  <c:v>-0.16543514060808129</c:v>
                </c:pt>
                <c:pt idx="55">
                  <c:v>-0.16552860528584964</c:v>
                </c:pt>
                <c:pt idx="56">
                  <c:v>-0.16562206996361803</c:v>
                </c:pt>
                <c:pt idx="57">
                  <c:v>-0.16571553464138639</c:v>
                </c:pt>
                <c:pt idx="58">
                  <c:v>-0.16580899931915477</c:v>
                </c:pt>
                <c:pt idx="59">
                  <c:v>-0.16590246399692313</c:v>
                </c:pt>
                <c:pt idx="60">
                  <c:v>-0.16599592867469151</c:v>
                </c:pt>
                <c:pt idx="61">
                  <c:v>-0.1660893933524599</c:v>
                </c:pt>
                <c:pt idx="62">
                  <c:v>-0.16618285803022825</c:v>
                </c:pt>
                <c:pt idx="63">
                  <c:v>-0.16627632270799664</c:v>
                </c:pt>
                <c:pt idx="64">
                  <c:v>-0.16636978738576499</c:v>
                </c:pt>
                <c:pt idx="65">
                  <c:v>-0.16646325206353338</c:v>
                </c:pt>
                <c:pt idx="66">
                  <c:v>-0.16655671674130174</c:v>
                </c:pt>
                <c:pt idx="67">
                  <c:v>-0.16665018141907012</c:v>
                </c:pt>
                <c:pt idx="68">
                  <c:v>-0.1667436460968385</c:v>
                </c:pt>
                <c:pt idx="69">
                  <c:v>-0.16683711077460686</c:v>
                </c:pt>
                <c:pt idx="70">
                  <c:v>-0.16693057545237525</c:v>
                </c:pt>
                <c:pt idx="71">
                  <c:v>-0.1670240401301436</c:v>
                </c:pt>
                <c:pt idx="72">
                  <c:v>-0.16711750480791199</c:v>
                </c:pt>
                <c:pt idx="73">
                  <c:v>-0.16721096948568034</c:v>
                </c:pt>
                <c:pt idx="74">
                  <c:v>-0.16730443416344873</c:v>
                </c:pt>
                <c:pt idx="75">
                  <c:v>-0.16739789884121711</c:v>
                </c:pt>
                <c:pt idx="76">
                  <c:v>-0.16749136351898547</c:v>
                </c:pt>
                <c:pt idx="77">
                  <c:v>-0.16758482819675385</c:v>
                </c:pt>
                <c:pt idx="78">
                  <c:v>-0.16767829287452221</c:v>
                </c:pt>
                <c:pt idx="79">
                  <c:v>-0.1677717575522906</c:v>
                </c:pt>
                <c:pt idx="80">
                  <c:v>-0.16786522223005898</c:v>
                </c:pt>
                <c:pt idx="81">
                  <c:v>-0.16795868690782734</c:v>
                </c:pt>
                <c:pt idx="82">
                  <c:v>-0.16805215158559572</c:v>
                </c:pt>
                <c:pt idx="83">
                  <c:v>-0.16814561626336408</c:v>
                </c:pt>
                <c:pt idx="84">
                  <c:v>-0.16823908094113246</c:v>
                </c:pt>
                <c:pt idx="85">
                  <c:v>-0.16833254561890082</c:v>
                </c:pt>
                <c:pt idx="86">
                  <c:v>-0.1684260102966692</c:v>
                </c:pt>
                <c:pt idx="87">
                  <c:v>-0.16851947497443759</c:v>
                </c:pt>
                <c:pt idx="88">
                  <c:v>-0.16861293965220595</c:v>
                </c:pt>
                <c:pt idx="89">
                  <c:v>-0.16870640432997433</c:v>
                </c:pt>
                <c:pt idx="90">
                  <c:v>-0.16879986900774269</c:v>
                </c:pt>
                <c:pt idx="91">
                  <c:v>-0.16889333368551107</c:v>
                </c:pt>
                <c:pt idx="92">
                  <c:v>-0.16898679836327943</c:v>
                </c:pt>
                <c:pt idx="93">
                  <c:v>-0.16908026304104781</c:v>
                </c:pt>
                <c:pt idx="94">
                  <c:v>-0.1691737277188162</c:v>
                </c:pt>
                <c:pt idx="95">
                  <c:v>-0.16926719239658455</c:v>
                </c:pt>
                <c:pt idx="96">
                  <c:v>-0.16936065707435294</c:v>
                </c:pt>
                <c:pt idx="97">
                  <c:v>-0.1694541217521213</c:v>
                </c:pt>
                <c:pt idx="98">
                  <c:v>-0.16954758642988968</c:v>
                </c:pt>
                <c:pt idx="99">
                  <c:v>-0.16964105110765806</c:v>
                </c:pt>
                <c:pt idx="100">
                  <c:v>-0.16973451578542642</c:v>
                </c:pt>
                <c:pt idx="101">
                  <c:v>-0.16982798046319481</c:v>
                </c:pt>
                <c:pt idx="102">
                  <c:v>-0.16992144514096316</c:v>
                </c:pt>
                <c:pt idx="103">
                  <c:v>-0.17001490981873155</c:v>
                </c:pt>
                <c:pt idx="104">
                  <c:v>-0.1701083744964999</c:v>
                </c:pt>
                <c:pt idx="105">
                  <c:v>-0.17020183917426829</c:v>
                </c:pt>
                <c:pt idx="106">
                  <c:v>-0.17029530385203667</c:v>
                </c:pt>
                <c:pt idx="107">
                  <c:v>-0.17038876852980503</c:v>
                </c:pt>
                <c:pt idx="108">
                  <c:v>-0.17048223320757341</c:v>
                </c:pt>
                <c:pt idx="109">
                  <c:v>-0.17057569788534177</c:v>
                </c:pt>
                <c:pt idx="110">
                  <c:v>-0.17066916256311015</c:v>
                </c:pt>
                <c:pt idx="111">
                  <c:v>-0.17076262724087851</c:v>
                </c:pt>
                <c:pt idx="112">
                  <c:v>-0.1708560919186469</c:v>
                </c:pt>
                <c:pt idx="113">
                  <c:v>-0.17094955659641528</c:v>
                </c:pt>
                <c:pt idx="114">
                  <c:v>-0.17104302127418364</c:v>
                </c:pt>
                <c:pt idx="115">
                  <c:v>-0.17113648595195202</c:v>
                </c:pt>
                <c:pt idx="116">
                  <c:v>-0.17122995062972038</c:v>
                </c:pt>
                <c:pt idx="117">
                  <c:v>-0.17132341530748876</c:v>
                </c:pt>
                <c:pt idx="118">
                  <c:v>-0.17141687998525712</c:v>
                </c:pt>
                <c:pt idx="119">
                  <c:v>-0.1715103446630255</c:v>
                </c:pt>
                <c:pt idx="120">
                  <c:v>-0.17160380934079389</c:v>
                </c:pt>
                <c:pt idx="121">
                  <c:v>-0.17169727401856225</c:v>
                </c:pt>
                <c:pt idx="122">
                  <c:v>-0.17179073869633063</c:v>
                </c:pt>
                <c:pt idx="123">
                  <c:v>-0.17188420337409899</c:v>
                </c:pt>
                <c:pt idx="124">
                  <c:v>-0.17197766805186737</c:v>
                </c:pt>
                <c:pt idx="125">
                  <c:v>-0.17207113272963576</c:v>
                </c:pt>
                <c:pt idx="126">
                  <c:v>-0.17216459740740411</c:v>
                </c:pt>
                <c:pt idx="127">
                  <c:v>-0.1722580620851725</c:v>
                </c:pt>
                <c:pt idx="128">
                  <c:v>-0.17235152676294085</c:v>
                </c:pt>
                <c:pt idx="129">
                  <c:v>-0.17244499144070924</c:v>
                </c:pt>
                <c:pt idx="130">
                  <c:v>-0.1725384561184776</c:v>
                </c:pt>
                <c:pt idx="131">
                  <c:v>-0.17263192079624598</c:v>
                </c:pt>
                <c:pt idx="132">
                  <c:v>-0.17272538547401436</c:v>
                </c:pt>
                <c:pt idx="133">
                  <c:v>-0.17281885015178272</c:v>
                </c:pt>
                <c:pt idx="134">
                  <c:v>-0.17291231482955111</c:v>
                </c:pt>
                <c:pt idx="135">
                  <c:v>-0.17300577950731946</c:v>
                </c:pt>
                <c:pt idx="136">
                  <c:v>-0.17309924418508785</c:v>
                </c:pt>
                <c:pt idx="137">
                  <c:v>-0.1731927088628562</c:v>
                </c:pt>
                <c:pt idx="138">
                  <c:v>-0.17328617354062459</c:v>
                </c:pt>
                <c:pt idx="139">
                  <c:v>-0.17337963821839297</c:v>
                </c:pt>
                <c:pt idx="140">
                  <c:v>-0.17347310289616133</c:v>
                </c:pt>
                <c:pt idx="141">
                  <c:v>-0.17356656757392971</c:v>
                </c:pt>
                <c:pt idx="142">
                  <c:v>-0.17366003225169807</c:v>
                </c:pt>
                <c:pt idx="143">
                  <c:v>-0.17375349692946646</c:v>
                </c:pt>
                <c:pt idx="144">
                  <c:v>-0.17384696160723481</c:v>
                </c:pt>
                <c:pt idx="145">
                  <c:v>-0.1739404262850032</c:v>
                </c:pt>
                <c:pt idx="146">
                  <c:v>-0.17403389096277158</c:v>
                </c:pt>
                <c:pt idx="147">
                  <c:v>-0.17412735564053994</c:v>
                </c:pt>
                <c:pt idx="148">
                  <c:v>-0.17422082031830832</c:v>
                </c:pt>
                <c:pt idx="149">
                  <c:v>-0.17431428499607668</c:v>
                </c:pt>
                <c:pt idx="150">
                  <c:v>-0.17440774967384506</c:v>
                </c:pt>
                <c:pt idx="151">
                  <c:v>-0.17450121435161345</c:v>
                </c:pt>
                <c:pt idx="152">
                  <c:v>-0.17459467902938181</c:v>
                </c:pt>
                <c:pt idx="153">
                  <c:v>-0.17468814370715019</c:v>
                </c:pt>
                <c:pt idx="154">
                  <c:v>-0.17478160838491855</c:v>
                </c:pt>
                <c:pt idx="155">
                  <c:v>-0.17487507306268693</c:v>
                </c:pt>
                <c:pt idx="156">
                  <c:v>-0.17496853774045529</c:v>
                </c:pt>
                <c:pt idx="157">
                  <c:v>-0.17506200241822367</c:v>
                </c:pt>
                <c:pt idx="158">
                  <c:v>-0.17515546709599206</c:v>
                </c:pt>
                <c:pt idx="159">
                  <c:v>-0.17524893177376041</c:v>
                </c:pt>
                <c:pt idx="160">
                  <c:v>-0.1753423964515288</c:v>
                </c:pt>
                <c:pt idx="161">
                  <c:v>-0.17543586112929715</c:v>
                </c:pt>
                <c:pt idx="162">
                  <c:v>-0.17552932580706554</c:v>
                </c:pt>
                <c:pt idx="163">
                  <c:v>-0.1756227904848339</c:v>
                </c:pt>
                <c:pt idx="164">
                  <c:v>-0.17571625516260228</c:v>
                </c:pt>
                <c:pt idx="165">
                  <c:v>-0.17580971984037067</c:v>
                </c:pt>
                <c:pt idx="166">
                  <c:v>-0.17590318451813902</c:v>
                </c:pt>
                <c:pt idx="167">
                  <c:v>-0.17599664919590741</c:v>
                </c:pt>
                <c:pt idx="168">
                  <c:v>-0.17609011387367576</c:v>
                </c:pt>
                <c:pt idx="169">
                  <c:v>-0.17618357855144415</c:v>
                </c:pt>
                <c:pt idx="170">
                  <c:v>-0.17627704322921253</c:v>
                </c:pt>
                <c:pt idx="171">
                  <c:v>-0.17637050790698089</c:v>
                </c:pt>
                <c:pt idx="172">
                  <c:v>-0.17646397258474927</c:v>
                </c:pt>
                <c:pt idx="173">
                  <c:v>-0.17655743726251763</c:v>
                </c:pt>
                <c:pt idx="174">
                  <c:v>-0.17665090194028601</c:v>
                </c:pt>
                <c:pt idx="175">
                  <c:v>-0.17674436661805437</c:v>
                </c:pt>
                <c:pt idx="176">
                  <c:v>-0.17683783129582276</c:v>
                </c:pt>
                <c:pt idx="177">
                  <c:v>-0.17693129597359114</c:v>
                </c:pt>
                <c:pt idx="178">
                  <c:v>-0.1770247606513595</c:v>
                </c:pt>
                <c:pt idx="179">
                  <c:v>-0.17711822532912788</c:v>
                </c:pt>
                <c:pt idx="180">
                  <c:v>-0.17721169000689624</c:v>
                </c:pt>
                <c:pt idx="181">
                  <c:v>-0.17730515468466462</c:v>
                </c:pt>
                <c:pt idx="182">
                  <c:v>-0.17739861936243298</c:v>
                </c:pt>
                <c:pt idx="183">
                  <c:v>-0.17749208404020136</c:v>
                </c:pt>
                <c:pt idx="184">
                  <c:v>-0.17758554871796975</c:v>
                </c:pt>
                <c:pt idx="185">
                  <c:v>-0.17767901339573811</c:v>
                </c:pt>
                <c:pt idx="186">
                  <c:v>-0.17777247807350649</c:v>
                </c:pt>
                <c:pt idx="187">
                  <c:v>-0.17786594275127485</c:v>
                </c:pt>
                <c:pt idx="188">
                  <c:v>-0.17795940742904323</c:v>
                </c:pt>
                <c:pt idx="189">
                  <c:v>-0.17805287210681159</c:v>
                </c:pt>
                <c:pt idx="190">
                  <c:v>-0.17814633678457997</c:v>
                </c:pt>
                <c:pt idx="191">
                  <c:v>-0.17823980146234836</c:v>
                </c:pt>
                <c:pt idx="192">
                  <c:v>-0.17833326614011671</c:v>
                </c:pt>
                <c:pt idx="193">
                  <c:v>-0.1784267308178851</c:v>
                </c:pt>
                <c:pt idx="194">
                  <c:v>-0.17852019549565346</c:v>
                </c:pt>
                <c:pt idx="195">
                  <c:v>-0.17861366017342184</c:v>
                </c:pt>
                <c:pt idx="196">
                  <c:v>-0.17870712485119022</c:v>
                </c:pt>
                <c:pt idx="197">
                  <c:v>-0.17880058952895858</c:v>
                </c:pt>
                <c:pt idx="198">
                  <c:v>-0.17889405420672697</c:v>
                </c:pt>
                <c:pt idx="199">
                  <c:v>-0.17898751888449532</c:v>
                </c:pt>
                <c:pt idx="200">
                  <c:v>-0.17908098356226371</c:v>
                </c:pt>
                <c:pt idx="201">
                  <c:v>-0.17917444824003206</c:v>
                </c:pt>
                <c:pt idx="202">
                  <c:v>-0.17926791291780045</c:v>
                </c:pt>
                <c:pt idx="203">
                  <c:v>-0.17936137759556883</c:v>
                </c:pt>
                <c:pt idx="204">
                  <c:v>-0.17945484227333719</c:v>
                </c:pt>
                <c:pt idx="205">
                  <c:v>-0.17954830695110557</c:v>
                </c:pt>
                <c:pt idx="206">
                  <c:v>-0.17964177162887393</c:v>
                </c:pt>
                <c:pt idx="207">
                  <c:v>-0.17973523630664232</c:v>
                </c:pt>
                <c:pt idx="208">
                  <c:v>-0.17982870098441067</c:v>
                </c:pt>
                <c:pt idx="209">
                  <c:v>-0.17992216566217906</c:v>
                </c:pt>
                <c:pt idx="210">
                  <c:v>-0.18001563033994744</c:v>
                </c:pt>
                <c:pt idx="211">
                  <c:v>-0.1801090950177158</c:v>
                </c:pt>
                <c:pt idx="212">
                  <c:v>-0.18020255969548418</c:v>
                </c:pt>
                <c:pt idx="213">
                  <c:v>-0.18029602437325254</c:v>
                </c:pt>
                <c:pt idx="214">
                  <c:v>-0.18038948905102092</c:v>
                </c:pt>
                <c:pt idx="215">
                  <c:v>-0.18048295372878931</c:v>
                </c:pt>
                <c:pt idx="216">
                  <c:v>-0.18057641840655766</c:v>
                </c:pt>
                <c:pt idx="217">
                  <c:v>-0.18066988308432605</c:v>
                </c:pt>
                <c:pt idx="218">
                  <c:v>-0.18076334776209441</c:v>
                </c:pt>
                <c:pt idx="219">
                  <c:v>-0.18085681243986279</c:v>
                </c:pt>
                <c:pt idx="220">
                  <c:v>-0.18095027711763115</c:v>
                </c:pt>
                <c:pt idx="221">
                  <c:v>-0.18104374179539953</c:v>
                </c:pt>
                <c:pt idx="222">
                  <c:v>-0.18113720647316792</c:v>
                </c:pt>
                <c:pt idx="223">
                  <c:v>-0.18123067115093627</c:v>
                </c:pt>
                <c:pt idx="224">
                  <c:v>-0.18132413582870466</c:v>
                </c:pt>
                <c:pt idx="225">
                  <c:v>-0.18141760050647301</c:v>
                </c:pt>
                <c:pt idx="226">
                  <c:v>-0.1815110651842414</c:v>
                </c:pt>
                <c:pt idx="227">
                  <c:v>-0.18160452986200976</c:v>
                </c:pt>
                <c:pt idx="228">
                  <c:v>-0.18169799453977814</c:v>
                </c:pt>
                <c:pt idx="229">
                  <c:v>-0.18179145921754652</c:v>
                </c:pt>
                <c:pt idx="230">
                  <c:v>-0.18188492389531488</c:v>
                </c:pt>
                <c:pt idx="231">
                  <c:v>-0.18197838857308327</c:v>
                </c:pt>
                <c:pt idx="232">
                  <c:v>-0.18207185325085162</c:v>
                </c:pt>
                <c:pt idx="233">
                  <c:v>-0.18216531792862001</c:v>
                </c:pt>
                <c:pt idx="234">
                  <c:v>-0.18225878260638836</c:v>
                </c:pt>
                <c:pt idx="235">
                  <c:v>-0.18235224728415675</c:v>
                </c:pt>
                <c:pt idx="236">
                  <c:v>-0.18244571196192513</c:v>
                </c:pt>
                <c:pt idx="237">
                  <c:v>-0.18253917663969349</c:v>
                </c:pt>
                <c:pt idx="238">
                  <c:v>-0.18263264131746187</c:v>
                </c:pt>
                <c:pt idx="239">
                  <c:v>-0.18272610599523023</c:v>
                </c:pt>
                <c:pt idx="240">
                  <c:v>-0.18281957067299862</c:v>
                </c:pt>
                <c:pt idx="241">
                  <c:v>-0.182913035350767</c:v>
                </c:pt>
                <c:pt idx="242">
                  <c:v>-0.18300650002853536</c:v>
                </c:pt>
                <c:pt idx="243">
                  <c:v>-0.18309996470630374</c:v>
                </c:pt>
                <c:pt idx="244">
                  <c:v>-0.1831934293840721</c:v>
                </c:pt>
                <c:pt idx="245">
                  <c:v>-0.18328689406184048</c:v>
                </c:pt>
                <c:pt idx="246">
                  <c:v>-0.18338035873960884</c:v>
                </c:pt>
                <c:pt idx="247">
                  <c:v>-0.18347382341737722</c:v>
                </c:pt>
                <c:pt idx="248">
                  <c:v>-0.18356728809514561</c:v>
                </c:pt>
                <c:pt idx="249">
                  <c:v>-0.18366075277291397</c:v>
                </c:pt>
                <c:pt idx="250">
                  <c:v>-0.18375421745068235</c:v>
                </c:pt>
                <c:pt idx="251">
                  <c:v>-0.18384768212845071</c:v>
                </c:pt>
                <c:pt idx="252">
                  <c:v>-0.18394114680621909</c:v>
                </c:pt>
                <c:pt idx="253">
                  <c:v>-0.18403461148398745</c:v>
                </c:pt>
                <c:pt idx="254">
                  <c:v>-0.18412807616175583</c:v>
                </c:pt>
                <c:pt idx="255">
                  <c:v>-0.18422154083952422</c:v>
                </c:pt>
                <c:pt idx="256">
                  <c:v>-0.18431500551729257</c:v>
                </c:pt>
                <c:pt idx="257">
                  <c:v>-0.18440847019506096</c:v>
                </c:pt>
                <c:pt idx="258">
                  <c:v>-0.18450193487282932</c:v>
                </c:pt>
                <c:pt idx="259">
                  <c:v>-0.1845953995505977</c:v>
                </c:pt>
                <c:pt idx="260">
                  <c:v>-0.18468886422836606</c:v>
                </c:pt>
                <c:pt idx="261">
                  <c:v>-0.18478232890613444</c:v>
                </c:pt>
                <c:pt idx="262">
                  <c:v>-0.18487579358390283</c:v>
                </c:pt>
                <c:pt idx="263">
                  <c:v>-0.18496925826167118</c:v>
                </c:pt>
                <c:pt idx="264">
                  <c:v>-0.18506272293943957</c:v>
                </c:pt>
                <c:pt idx="265">
                  <c:v>-0.18515618761720792</c:v>
                </c:pt>
                <c:pt idx="266">
                  <c:v>-0.18524965229497631</c:v>
                </c:pt>
                <c:pt idx="267">
                  <c:v>-0.18534311697274466</c:v>
                </c:pt>
                <c:pt idx="268">
                  <c:v>-0.18543658165051302</c:v>
                </c:pt>
                <c:pt idx="269">
                  <c:v>-0.18553004632828135</c:v>
                </c:pt>
                <c:pt idx="270">
                  <c:v>-0.18562351100604971</c:v>
                </c:pt>
                <c:pt idx="271">
                  <c:v>-0.18571697568381806</c:v>
                </c:pt>
                <c:pt idx="272">
                  <c:v>-0.18581044036158642</c:v>
                </c:pt>
                <c:pt idx="273">
                  <c:v>-0.18590390503935478</c:v>
                </c:pt>
                <c:pt idx="274">
                  <c:v>-0.18599736971712313</c:v>
                </c:pt>
                <c:pt idx="275">
                  <c:v>-0.18609083439489149</c:v>
                </c:pt>
                <c:pt idx="276">
                  <c:v>-0.18618429907265982</c:v>
                </c:pt>
                <c:pt idx="277">
                  <c:v>-0.18627776375042818</c:v>
                </c:pt>
                <c:pt idx="278">
                  <c:v>-0.18637122842819653</c:v>
                </c:pt>
                <c:pt idx="279">
                  <c:v>-0.18646469310596489</c:v>
                </c:pt>
                <c:pt idx="280">
                  <c:v>-0.18655815778373325</c:v>
                </c:pt>
                <c:pt idx="281">
                  <c:v>-0.1866516224615016</c:v>
                </c:pt>
                <c:pt idx="282">
                  <c:v>-0.18674508713926993</c:v>
                </c:pt>
                <c:pt idx="283">
                  <c:v>-0.18683855181703829</c:v>
                </c:pt>
                <c:pt idx="284">
                  <c:v>-0.18693201649480665</c:v>
                </c:pt>
                <c:pt idx="285">
                  <c:v>-0.187025481172575</c:v>
                </c:pt>
                <c:pt idx="286">
                  <c:v>-0.18711894585034336</c:v>
                </c:pt>
                <c:pt idx="287">
                  <c:v>-0.18721241052811172</c:v>
                </c:pt>
                <c:pt idx="288">
                  <c:v>-0.18730587520588005</c:v>
                </c:pt>
                <c:pt idx="289">
                  <c:v>-0.1873993398836484</c:v>
                </c:pt>
                <c:pt idx="290">
                  <c:v>-0.18749280456141676</c:v>
                </c:pt>
                <c:pt idx="291">
                  <c:v>-0.18758626923918512</c:v>
                </c:pt>
                <c:pt idx="292">
                  <c:v>-0.18767973391695347</c:v>
                </c:pt>
                <c:pt idx="293">
                  <c:v>-0.18777319859472183</c:v>
                </c:pt>
                <c:pt idx="294">
                  <c:v>-0.18786666327249016</c:v>
                </c:pt>
                <c:pt idx="295">
                  <c:v>-0.18796012795025852</c:v>
                </c:pt>
                <c:pt idx="296">
                  <c:v>-0.18805359262802687</c:v>
                </c:pt>
                <c:pt idx="297">
                  <c:v>-0.18814705730579523</c:v>
                </c:pt>
                <c:pt idx="298">
                  <c:v>-0.18824052198356359</c:v>
                </c:pt>
                <c:pt idx="299">
                  <c:v>-0.18833398666133194</c:v>
                </c:pt>
                <c:pt idx="300">
                  <c:v>-0.1884274513391003</c:v>
                </c:pt>
                <c:pt idx="301">
                  <c:v>-0.18852091601686863</c:v>
                </c:pt>
                <c:pt idx="302">
                  <c:v>-0.18861438069463698</c:v>
                </c:pt>
                <c:pt idx="303">
                  <c:v>-0.18870784537240534</c:v>
                </c:pt>
                <c:pt idx="304">
                  <c:v>-0.1888013100501737</c:v>
                </c:pt>
                <c:pt idx="305">
                  <c:v>-0.18889477472794206</c:v>
                </c:pt>
                <c:pt idx="306">
                  <c:v>-0.18898823940571041</c:v>
                </c:pt>
                <c:pt idx="307">
                  <c:v>-0.18908170408347874</c:v>
                </c:pt>
                <c:pt idx="308">
                  <c:v>-0.1891751687612471</c:v>
                </c:pt>
                <c:pt idx="309">
                  <c:v>-0.18926863343901545</c:v>
                </c:pt>
                <c:pt idx="310">
                  <c:v>-0.18936209811678381</c:v>
                </c:pt>
                <c:pt idx="311">
                  <c:v>-0.18945556279455217</c:v>
                </c:pt>
                <c:pt idx="312">
                  <c:v>-0.18954902747232052</c:v>
                </c:pt>
                <c:pt idx="313">
                  <c:v>-0.18964249215008885</c:v>
                </c:pt>
                <c:pt idx="314">
                  <c:v>-0.18973595682785721</c:v>
                </c:pt>
                <c:pt idx="315">
                  <c:v>-0.18982942150562557</c:v>
                </c:pt>
                <c:pt idx="316">
                  <c:v>-0.18992288618339392</c:v>
                </c:pt>
                <c:pt idx="317">
                  <c:v>-0.19001635086116228</c:v>
                </c:pt>
                <c:pt idx="318">
                  <c:v>-0.19010981553893064</c:v>
                </c:pt>
                <c:pt idx="319">
                  <c:v>-0.19020328021669897</c:v>
                </c:pt>
                <c:pt idx="320">
                  <c:v>-0.19029674489446732</c:v>
                </c:pt>
                <c:pt idx="321">
                  <c:v>-0.19039020957223568</c:v>
                </c:pt>
                <c:pt idx="322">
                  <c:v>-0.19048367425000404</c:v>
                </c:pt>
                <c:pt idx="323">
                  <c:v>-0.19057713892777239</c:v>
                </c:pt>
                <c:pt idx="324">
                  <c:v>-0.19067060360554075</c:v>
                </c:pt>
                <c:pt idx="325">
                  <c:v>-0.19076406828330911</c:v>
                </c:pt>
                <c:pt idx="326">
                  <c:v>-0.19085753296107744</c:v>
                </c:pt>
                <c:pt idx="327">
                  <c:v>-0.19095099763884579</c:v>
                </c:pt>
                <c:pt idx="328">
                  <c:v>-0.19104446231661415</c:v>
                </c:pt>
                <c:pt idx="329">
                  <c:v>-0.19113792699438251</c:v>
                </c:pt>
                <c:pt idx="330">
                  <c:v>-0.19123139167215086</c:v>
                </c:pt>
                <c:pt idx="331">
                  <c:v>-0.19132485634991922</c:v>
                </c:pt>
                <c:pt idx="332">
                  <c:v>-0.19141832102768755</c:v>
                </c:pt>
                <c:pt idx="333">
                  <c:v>-0.19151178570545591</c:v>
                </c:pt>
                <c:pt idx="334">
                  <c:v>-0.19160525038322426</c:v>
                </c:pt>
                <c:pt idx="335">
                  <c:v>-0.19169871506099262</c:v>
                </c:pt>
                <c:pt idx="336">
                  <c:v>-0.19179217973876098</c:v>
                </c:pt>
                <c:pt idx="337">
                  <c:v>-0.19188564441652933</c:v>
                </c:pt>
                <c:pt idx="338">
                  <c:v>-0.19197910909429766</c:v>
                </c:pt>
                <c:pt idx="339">
                  <c:v>-0.19207257377206602</c:v>
                </c:pt>
                <c:pt idx="340">
                  <c:v>-0.19216603844983438</c:v>
                </c:pt>
                <c:pt idx="341">
                  <c:v>-0.19225950312760273</c:v>
                </c:pt>
                <c:pt idx="342">
                  <c:v>-0.19235296780537109</c:v>
                </c:pt>
                <c:pt idx="343">
                  <c:v>-0.19244643248313945</c:v>
                </c:pt>
                <c:pt idx="344">
                  <c:v>-0.1925398971609078</c:v>
                </c:pt>
                <c:pt idx="345">
                  <c:v>-0.19263336183867613</c:v>
                </c:pt>
                <c:pt idx="346">
                  <c:v>-0.19272682651644449</c:v>
                </c:pt>
                <c:pt idx="347">
                  <c:v>-0.19282029119421285</c:v>
                </c:pt>
                <c:pt idx="348">
                  <c:v>-0.1929137558719812</c:v>
                </c:pt>
                <c:pt idx="349">
                  <c:v>-0.19300722054974956</c:v>
                </c:pt>
                <c:pt idx="350">
                  <c:v>-0.19310068522751792</c:v>
                </c:pt>
                <c:pt idx="351">
                  <c:v>-0.19319414990528624</c:v>
                </c:pt>
                <c:pt idx="352">
                  <c:v>-0.1932876145830546</c:v>
                </c:pt>
                <c:pt idx="353">
                  <c:v>-0.19338107926082296</c:v>
                </c:pt>
                <c:pt idx="354">
                  <c:v>-0.19347454393859131</c:v>
                </c:pt>
                <c:pt idx="355">
                  <c:v>-0.19356800861635967</c:v>
                </c:pt>
                <c:pt idx="356">
                  <c:v>-0.19366147329412803</c:v>
                </c:pt>
                <c:pt idx="357">
                  <c:v>-0.19375493797189636</c:v>
                </c:pt>
                <c:pt idx="358">
                  <c:v>-0.19384840264966471</c:v>
                </c:pt>
                <c:pt idx="359">
                  <c:v>-0.19394186732743307</c:v>
                </c:pt>
                <c:pt idx="360">
                  <c:v>-0.19403533200520143</c:v>
                </c:pt>
                <c:pt idx="361">
                  <c:v>-0.19412879668296978</c:v>
                </c:pt>
                <c:pt idx="362">
                  <c:v>-0.19422226136073814</c:v>
                </c:pt>
                <c:pt idx="363">
                  <c:v>-0.19431572603850647</c:v>
                </c:pt>
                <c:pt idx="364">
                  <c:v>-0.19440919071627483</c:v>
                </c:pt>
                <c:pt idx="365">
                  <c:v>-0.19450265539404318</c:v>
                </c:pt>
                <c:pt idx="366">
                  <c:v>-0.19459612007181154</c:v>
                </c:pt>
                <c:pt idx="367">
                  <c:v>-0.1946895847495799</c:v>
                </c:pt>
                <c:pt idx="368">
                  <c:v>-0.19478304942734825</c:v>
                </c:pt>
                <c:pt idx="369">
                  <c:v>-0.19487651410511661</c:v>
                </c:pt>
                <c:pt idx="370">
                  <c:v>-0.19496997878288494</c:v>
                </c:pt>
                <c:pt idx="371">
                  <c:v>-0.1950634434606533</c:v>
                </c:pt>
                <c:pt idx="372">
                  <c:v>-0.19515690813842165</c:v>
                </c:pt>
                <c:pt idx="373">
                  <c:v>-0.19525037281619001</c:v>
                </c:pt>
                <c:pt idx="374">
                  <c:v>-0.19534383749395837</c:v>
                </c:pt>
                <c:pt idx="375">
                  <c:v>-0.19543730217172672</c:v>
                </c:pt>
                <c:pt idx="376">
                  <c:v>-0.19553076684949505</c:v>
                </c:pt>
                <c:pt idx="377">
                  <c:v>-0.19562423152726341</c:v>
                </c:pt>
                <c:pt idx="378">
                  <c:v>-0.19571769620503177</c:v>
                </c:pt>
                <c:pt idx="379">
                  <c:v>-0.19581116088280012</c:v>
                </c:pt>
                <c:pt idx="380">
                  <c:v>-0.19590462556056848</c:v>
                </c:pt>
                <c:pt idx="381">
                  <c:v>-0.19599809023833684</c:v>
                </c:pt>
                <c:pt idx="382">
                  <c:v>-0.19609155491610517</c:v>
                </c:pt>
                <c:pt idx="383">
                  <c:v>-0.19618501959387352</c:v>
                </c:pt>
                <c:pt idx="384">
                  <c:v>-0.19627848427164188</c:v>
                </c:pt>
                <c:pt idx="385">
                  <c:v>-0.19637194894941024</c:v>
                </c:pt>
                <c:pt idx="386">
                  <c:v>-0.19646541362717859</c:v>
                </c:pt>
                <c:pt idx="387">
                  <c:v>-0.19655887830494695</c:v>
                </c:pt>
                <c:pt idx="388">
                  <c:v>-0.19665234298271528</c:v>
                </c:pt>
                <c:pt idx="389">
                  <c:v>-0.19674580766048363</c:v>
                </c:pt>
                <c:pt idx="390">
                  <c:v>-0.19683927233825199</c:v>
                </c:pt>
                <c:pt idx="391">
                  <c:v>-0.19693273701602035</c:v>
                </c:pt>
                <c:pt idx="392">
                  <c:v>-0.19702620169378871</c:v>
                </c:pt>
                <c:pt idx="393">
                  <c:v>-0.19711966637155706</c:v>
                </c:pt>
                <c:pt idx="394">
                  <c:v>-0.19721313104932542</c:v>
                </c:pt>
                <c:pt idx="395">
                  <c:v>-0.19730659572709375</c:v>
                </c:pt>
                <c:pt idx="396">
                  <c:v>-0.1974000604048621</c:v>
                </c:pt>
                <c:pt idx="397">
                  <c:v>-0.19749352508263046</c:v>
                </c:pt>
                <c:pt idx="398">
                  <c:v>-0.19758698976039882</c:v>
                </c:pt>
                <c:pt idx="399">
                  <c:v>-0.19768045443816717</c:v>
                </c:pt>
                <c:pt idx="400">
                  <c:v>-0.19777391911593553</c:v>
                </c:pt>
                <c:pt idx="401">
                  <c:v>-0.19786738379370386</c:v>
                </c:pt>
                <c:pt idx="402">
                  <c:v>-0.19796084847147222</c:v>
                </c:pt>
                <c:pt idx="403">
                  <c:v>-0.19805431314924057</c:v>
                </c:pt>
                <c:pt idx="404">
                  <c:v>-0.19814777782700893</c:v>
                </c:pt>
                <c:pt idx="405">
                  <c:v>-0.19824124250477729</c:v>
                </c:pt>
                <c:pt idx="406">
                  <c:v>-0.19833470718254564</c:v>
                </c:pt>
                <c:pt idx="407">
                  <c:v>-0.19842817186031397</c:v>
                </c:pt>
                <c:pt idx="408">
                  <c:v>-0.19852163653808233</c:v>
                </c:pt>
                <c:pt idx="409">
                  <c:v>-0.19861510121585069</c:v>
                </c:pt>
                <c:pt idx="410">
                  <c:v>-0.19870856589361904</c:v>
                </c:pt>
                <c:pt idx="411">
                  <c:v>-0.1988020305713874</c:v>
                </c:pt>
                <c:pt idx="412">
                  <c:v>-0.19889549524915576</c:v>
                </c:pt>
                <c:pt idx="413">
                  <c:v>-0.19898895992692409</c:v>
                </c:pt>
                <c:pt idx="414">
                  <c:v>-0.19908242460469244</c:v>
                </c:pt>
                <c:pt idx="415">
                  <c:v>-0.1991758892824608</c:v>
                </c:pt>
                <c:pt idx="416">
                  <c:v>-0.19926935396022916</c:v>
                </c:pt>
                <c:pt idx="417">
                  <c:v>-0.19936281863799751</c:v>
                </c:pt>
                <c:pt idx="418">
                  <c:v>-0.19945628331576587</c:v>
                </c:pt>
                <c:pt idx="419">
                  <c:v>-0.19954974799353423</c:v>
                </c:pt>
                <c:pt idx="420">
                  <c:v>-0.19964321267130256</c:v>
                </c:pt>
                <c:pt idx="421">
                  <c:v>-0.19973667734907091</c:v>
                </c:pt>
                <c:pt idx="422">
                  <c:v>-0.19983014202683927</c:v>
                </c:pt>
                <c:pt idx="423">
                  <c:v>-0.19992360670460763</c:v>
                </c:pt>
                <c:pt idx="424">
                  <c:v>-0.20001707138237598</c:v>
                </c:pt>
                <c:pt idx="425">
                  <c:v>-0.20011053606014434</c:v>
                </c:pt>
                <c:pt idx="426">
                  <c:v>-0.20020400073791267</c:v>
                </c:pt>
                <c:pt idx="427">
                  <c:v>-0.20029746541568103</c:v>
                </c:pt>
                <c:pt idx="428">
                  <c:v>-0.20039093009344938</c:v>
                </c:pt>
                <c:pt idx="429">
                  <c:v>-0.20048439477121774</c:v>
                </c:pt>
                <c:pt idx="430">
                  <c:v>-0.2005778594489861</c:v>
                </c:pt>
                <c:pt idx="431">
                  <c:v>-0.20067132412675445</c:v>
                </c:pt>
                <c:pt idx="432">
                  <c:v>-0.20076478880452278</c:v>
                </c:pt>
                <c:pt idx="433">
                  <c:v>-0.20085825348229114</c:v>
                </c:pt>
                <c:pt idx="434">
                  <c:v>-0.20095171816005949</c:v>
                </c:pt>
                <c:pt idx="435">
                  <c:v>-0.20104518283782785</c:v>
                </c:pt>
                <c:pt idx="436">
                  <c:v>-0.20113864751559621</c:v>
                </c:pt>
                <c:pt idx="437">
                  <c:v>-0.20123211219336457</c:v>
                </c:pt>
                <c:pt idx="438">
                  <c:v>-0.20132557687113289</c:v>
                </c:pt>
                <c:pt idx="439">
                  <c:v>-0.20141904154890125</c:v>
                </c:pt>
                <c:pt idx="440">
                  <c:v>-0.20151250622666961</c:v>
                </c:pt>
                <c:pt idx="441">
                  <c:v>-0.20160597090443796</c:v>
                </c:pt>
                <c:pt idx="442">
                  <c:v>-0.20169943558220632</c:v>
                </c:pt>
                <c:pt idx="443">
                  <c:v>-0.20179290025997468</c:v>
                </c:pt>
                <c:pt idx="444">
                  <c:v>-0.20188636493774303</c:v>
                </c:pt>
                <c:pt idx="445">
                  <c:v>-0.20197982961551136</c:v>
                </c:pt>
                <c:pt idx="446">
                  <c:v>-0.20207329429327972</c:v>
                </c:pt>
                <c:pt idx="447">
                  <c:v>-0.20216675897104808</c:v>
                </c:pt>
                <c:pt idx="448">
                  <c:v>-0.20226022364881643</c:v>
                </c:pt>
                <c:pt idx="449">
                  <c:v>-0.20235368832658479</c:v>
                </c:pt>
                <c:pt idx="450">
                  <c:v>-0.20244715300435315</c:v>
                </c:pt>
                <c:pt idx="451">
                  <c:v>-0.20254061768212148</c:v>
                </c:pt>
                <c:pt idx="452">
                  <c:v>-0.20263408235988983</c:v>
                </c:pt>
                <c:pt idx="453">
                  <c:v>-0.20272754703765819</c:v>
                </c:pt>
                <c:pt idx="454">
                  <c:v>-0.20282101171542655</c:v>
                </c:pt>
                <c:pt idx="455">
                  <c:v>-0.2029144763931949</c:v>
                </c:pt>
                <c:pt idx="456">
                  <c:v>-0.20300794107096326</c:v>
                </c:pt>
                <c:pt idx="457">
                  <c:v>-0.20310140574873159</c:v>
                </c:pt>
                <c:pt idx="458">
                  <c:v>-0.20319487042649995</c:v>
                </c:pt>
                <c:pt idx="459">
                  <c:v>-0.2032883351042683</c:v>
                </c:pt>
                <c:pt idx="460">
                  <c:v>-0.20338179978203666</c:v>
                </c:pt>
                <c:pt idx="461">
                  <c:v>-0.20347526445980502</c:v>
                </c:pt>
                <c:pt idx="462">
                  <c:v>-0.20356872913757337</c:v>
                </c:pt>
                <c:pt idx="463">
                  <c:v>-0.20366219381534173</c:v>
                </c:pt>
                <c:pt idx="464">
                  <c:v>-0.20375565849311006</c:v>
                </c:pt>
                <c:pt idx="465">
                  <c:v>-0.20384912317087842</c:v>
                </c:pt>
                <c:pt idx="466">
                  <c:v>-0.20394258784864677</c:v>
                </c:pt>
                <c:pt idx="467">
                  <c:v>-0.20403605252641513</c:v>
                </c:pt>
                <c:pt idx="468">
                  <c:v>-0.20412951720418349</c:v>
                </c:pt>
                <c:pt idx="469">
                  <c:v>-0.20422298188195184</c:v>
                </c:pt>
                <c:pt idx="470">
                  <c:v>-0.20431644655972017</c:v>
                </c:pt>
                <c:pt idx="471">
                  <c:v>-0.20440991123748853</c:v>
                </c:pt>
                <c:pt idx="472">
                  <c:v>-0.20450337591525689</c:v>
                </c:pt>
                <c:pt idx="473">
                  <c:v>-0.20459684059302524</c:v>
                </c:pt>
                <c:pt idx="474">
                  <c:v>-0.2046903052707936</c:v>
                </c:pt>
                <c:pt idx="475">
                  <c:v>-0.20478376994856196</c:v>
                </c:pt>
                <c:pt idx="476">
                  <c:v>-0.20487723462633028</c:v>
                </c:pt>
                <c:pt idx="477">
                  <c:v>-0.20497069930409864</c:v>
                </c:pt>
                <c:pt idx="478">
                  <c:v>-0.205064163981867</c:v>
                </c:pt>
                <c:pt idx="479">
                  <c:v>-0.20515762865963535</c:v>
                </c:pt>
                <c:pt idx="480">
                  <c:v>-0.20525109333740371</c:v>
                </c:pt>
                <c:pt idx="481">
                  <c:v>-0.20534455801517207</c:v>
                </c:pt>
                <c:pt idx="482">
                  <c:v>-0.2054380226929404</c:v>
                </c:pt>
                <c:pt idx="483">
                  <c:v>-0.20553148737070875</c:v>
                </c:pt>
                <c:pt idx="484">
                  <c:v>-0.20562495204847711</c:v>
                </c:pt>
                <c:pt idx="485">
                  <c:v>-0.20571841672624547</c:v>
                </c:pt>
                <c:pt idx="486">
                  <c:v>-0.20581188140401382</c:v>
                </c:pt>
                <c:pt idx="487">
                  <c:v>-0.20590534608178218</c:v>
                </c:pt>
                <c:pt idx="488">
                  <c:v>-0.20599881075955054</c:v>
                </c:pt>
                <c:pt idx="489">
                  <c:v>-0.20609227543731887</c:v>
                </c:pt>
                <c:pt idx="490">
                  <c:v>-0.20618574011508722</c:v>
                </c:pt>
                <c:pt idx="491">
                  <c:v>-0.20627920479285558</c:v>
                </c:pt>
                <c:pt idx="492">
                  <c:v>-0.20637266947062394</c:v>
                </c:pt>
                <c:pt idx="493">
                  <c:v>-0.20646613414839229</c:v>
                </c:pt>
                <c:pt idx="494">
                  <c:v>-0.20655959882616065</c:v>
                </c:pt>
                <c:pt idx="495">
                  <c:v>-0.20665306350392898</c:v>
                </c:pt>
                <c:pt idx="496">
                  <c:v>-0.20674652818169734</c:v>
                </c:pt>
                <c:pt idx="497">
                  <c:v>-0.20683999285946569</c:v>
                </c:pt>
                <c:pt idx="498">
                  <c:v>-0.20693345753723405</c:v>
                </c:pt>
                <c:pt idx="499">
                  <c:v>-0.20702692221500241</c:v>
                </c:pt>
                <c:pt idx="500">
                  <c:v>-0.20712038689277076</c:v>
                </c:pt>
                <c:pt idx="501">
                  <c:v>-0.20721385157053909</c:v>
                </c:pt>
                <c:pt idx="502">
                  <c:v>-0.20730731624830745</c:v>
                </c:pt>
                <c:pt idx="503">
                  <c:v>-0.20740078092607581</c:v>
                </c:pt>
                <c:pt idx="504">
                  <c:v>-0.20749424560384416</c:v>
                </c:pt>
                <c:pt idx="505">
                  <c:v>-0.20758771028161252</c:v>
                </c:pt>
                <c:pt idx="506">
                  <c:v>-0.20768117495938088</c:v>
                </c:pt>
                <c:pt idx="507">
                  <c:v>-0.20777463963714921</c:v>
                </c:pt>
                <c:pt idx="508">
                  <c:v>-0.20786810431491756</c:v>
                </c:pt>
                <c:pt idx="509">
                  <c:v>-0.20796156899268592</c:v>
                </c:pt>
                <c:pt idx="510">
                  <c:v>-0.20805503367045428</c:v>
                </c:pt>
                <c:pt idx="511">
                  <c:v>-0.20814849834822263</c:v>
                </c:pt>
                <c:pt idx="512">
                  <c:v>-0.20824196302599099</c:v>
                </c:pt>
                <c:pt idx="513">
                  <c:v>-0.20833542770375935</c:v>
                </c:pt>
                <c:pt idx="514">
                  <c:v>-0.20842889238152768</c:v>
                </c:pt>
                <c:pt idx="515">
                  <c:v>-0.20852235705929603</c:v>
                </c:pt>
                <c:pt idx="516">
                  <c:v>-0.20861582173706439</c:v>
                </c:pt>
                <c:pt idx="517">
                  <c:v>-0.20870928641483275</c:v>
                </c:pt>
                <c:pt idx="518">
                  <c:v>-0.2088027510926011</c:v>
                </c:pt>
                <c:pt idx="519">
                  <c:v>-0.20889621577036946</c:v>
                </c:pt>
                <c:pt idx="520">
                  <c:v>-0.20898968044813779</c:v>
                </c:pt>
                <c:pt idx="521">
                  <c:v>-0.20908314512590614</c:v>
                </c:pt>
                <c:pt idx="522">
                  <c:v>-0.2091766098036745</c:v>
                </c:pt>
                <c:pt idx="523">
                  <c:v>-0.20927007448144286</c:v>
                </c:pt>
                <c:pt idx="524">
                  <c:v>-0.20936353915921121</c:v>
                </c:pt>
                <c:pt idx="525">
                  <c:v>-0.20945700383697957</c:v>
                </c:pt>
                <c:pt idx="526">
                  <c:v>-0.2095504685147479</c:v>
                </c:pt>
                <c:pt idx="527">
                  <c:v>-0.20964393319251626</c:v>
                </c:pt>
                <c:pt idx="528">
                  <c:v>-0.20973739787028461</c:v>
                </c:pt>
                <c:pt idx="529">
                  <c:v>-0.20983086254805297</c:v>
                </c:pt>
                <c:pt idx="530">
                  <c:v>-0.20992432722582133</c:v>
                </c:pt>
                <c:pt idx="531">
                  <c:v>-0.21001779190358968</c:v>
                </c:pt>
                <c:pt idx="532">
                  <c:v>-0.21011125658135801</c:v>
                </c:pt>
                <c:pt idx="533">
                  <c:v>-0.21020472125912637</c:v>
                </c:pt>
                <c:pt idx="534">
                  <c:v>-0.21029818593689473</c:v>
                </c:pt>
                <c:pt idx="535">
                  <c:v>-0.21039165061466308</c:v>
                </c:pt>
                <c:pt idx="536">
                  <c:v>-0.21048511529243144</c:v>
                </c:pt>
                <c:pt idx="537">
                  <c:v>-0.2105785799701998</c:v>
                </c:pt>
                <c:pt idx="538">
                  <c:v>-0.21067204464796815</c:v>
                </c:pt>
                <c:pt idx="539">
                  <c:v>-0.21076550932573648</c:v>
                </c:pt>
                <c:pt idx="540">
                  <c:v>-0.21085897400350484</c:v>
                </c:pt>
                <c:pt idx="541">
                  <c:v>-0.2109524386812732</c:v>
                </c:pt>
                <c:pt idx="542">
                  <c:v>-0.21104590335904155</c:v>
                </c:pt>
                <c:pt idx="543">
                  <c:v>-0.21113936803680991</c:v>
                </c:pt>
                <c:pt idx="544">
                  <c:v>-0.21123283271457827</c:v>
                </c:pt>
                <c:pt idx="545">
                  <c:v>-0.2113262973923466</c:v>
                </c:pt>
                <c:pt idx="546">
                  <c:v>-0.21141976207011495</c:v>
                </c:pt>
                <c:pt idx="547">
                  <c:v>-0.21151322674788331</c:v>
                </c:pt>
                <c:pt idx="548">
                  <c:v>-0.21160669142565167</c:v>
                </c:pt>
                <c:pt idx="549">
                  <c:v>-0.21170015610342002</c:v>
                </c:pt>
                <c:pt idx="550">
                  <c:v>-0.21179362078118838</c:v>
                </c:pt>
                <c:pt idx="551">
                  <c:v>-0.21188708545895671</c:v>
                </c:pt>
                <c:pt idx="552">
                  <c:v>-0.21198055013672507</c:v>
                </c:pt>
                <c:pt idx="553">
                  <c:v>-0.21207401481449342</c:v>
                </c:pt>
                <c:pt idx="554">
                  <c:v>-0.21216747949226178</c:v>
                </c:pt>
                <c:pt idx="555">
                  <c:v>-0.21226094417003014</c:v>
                </c:pt>
                <c:pt idx="556">
                  <c:v>-0.21235440884779849</c:v>
                </c:pt>
                <c:pt idx="557">
                  <c:v>-0.21244787352556685</c:v>
                </c:pt>
                <c:pt idx="558">
                  <c:v>-0.21254133820333518</c:v>
                </c:pt>
                <c:pt idx="559">
                  <c:v>-0.21263480288110354</c:v>
                </c:pt>
                <c:pt idx="560">
                  <c:v>-0.21272826755887189</c:v>
                </c:pt>
                <c:pt idx="561">
                  <c:v>-0.21282173223664025</c:v>
                </c:pt>
                <c:pt idx="562">
                  <c:v>-0.21291519691440861</c:v>
                </c:pt>
                <c:pt idx="563">
                  <c:v>-0.21300866159217696</c:v>
                </c:pt>
                <c:pt idx="564">
                  <c:v>-0.21310212626994529</c:v>
                </c:pt>
                <c:pt idx="565">
                  <c:v>-0.21319559094771365</c:v>
                </c:pt>
                <c:pt idx="566">
                  <c:v>-0.213289055625482</c:v>
                </c:pt>
                <c:pt idx="567">
                  <c:v>-0.21338252030325036</c:v>
                </c:pt>
                <c:pt idx="568">
                  <c:v>-0.21347598498101872</c:v>
                </c:pt>
                <c:pt idx="569">
                  <c:v>-0.21356944965878707</c:v>
                </c:pt>
                <c:pt idx="570">
                  <c:v>-0.2136629143365554</c:v>
                </c:pt>
                <c:pt idx="571">
                  <c:v>-0.21375637901432376</c:v>
                </c:pt>
                <c:pt idx="572">
                  <c:v>-0.21384984369209212</c:v>
                </c:pt>
                <c:pt idx="573">
                  <c:v>-0.21394330836986047</c:v>
                </c:pt>
                <c:pt idx="574">
                  <c:v>-0.21403677304762883</c:v>
                </c:pt>
                <c:pt idx="575">
                  <c:v>-0.21413023772539719</c:v>
                </c:pt>
                <c:pt idx="576">
                  <c:v>-0.21422370240316552</c:v>
                </c:pt>
                <c:pt idx="577">
                  <c:v>-0.21431716708093387</c:v>
                </c:pt>
                <c:pt idx="578">
                  <c:v>-0.21441063175870223</c:v>
                </c:pt>
                <c:pt idx="579">
                  <c:v>-0.21450409643647059</c:v>
                </c:pt>
                <c:pt idx="580">
                  <c:v>-0.21459756111423894</c:v>
                </c:pt>
                <c:pt idx="581">
                  <c:v>-0.2146910257920073</c:v>
                </c:pt>
                <c:pt idx="582">
                  <c:v>-0.21478449046977566</c:v>
                </c:pt>
                <c:pt idx="583">
                  <c:v>-0.21487795514754399</c:v>
                </c:pt>
                <c:pt idx="584">
                  <c:v>-0.21497141982531234</c:v>
                </c:pt>
                <c:pt idx="585">
                  <c:v>-0.2150648845030807</c:v>
                </c:pt>
                <c:pt idx="586">
                  <c:v>-0.21515834918084906</c:v>
                </c:pt>
                <c:pt idx="587">
                  <c:v>-0.21525181385861741</c:v>
                </c:pt>
                <c:pt idx="588">
                  <c:v>-0.21534527853638577</c:v>
                </c:pt>
                <c:pt idx="589">
                  <c:v>-0.2154387432141541</c:v>
                </c:pt>
                <c:pt idx="590">
                  <c:v>-0.21553220789192246</c:v>
                </c:pt>
                <c:pt idx="591">
                  <c:v>-0.21562567256969081</c:v>
                </c:pt>
                <c:pt idx="592">
                  <c:v>-0.21571913724745917</c:v>
                </c:pt>
                <c:pt idx="593">
                  <c:v>-0.21581260192522753</c:v>
                </c:pt>
                <c:pt idx="594">
                  <c:v>-0.21590606660299588</c:v>
                </c:pt>
                <c:pt idx="595">
                  <c:v>-0.21599953128076421</c:v>
                </c:pt>
                <c:pt idx="596">
                  <c:v>-0.21609299595853257</c:v>
                </c:pt>
                <c:pt idx="597">
                  <c:v>-0.21618646063630093</c:v>
                </c:pt>
                <c:pt idx="598">
                  <c:v>-0.21627992531406928</c:v>
                </c:pt>
                <c:pt idx="599">
                  <c:v>-0.21637338999183764</c:v>
                </c:pt>
                <c:pt idx="600">
                  <c:v>-0.216466854669606</c:v>
                </c:pt>
                <c:pt idx="601">
                  <c:v>-0.21656031934737432</c:v>
                </c:pt>
                <c:pt idx="602">
                  <c:v>-0.21665378402514268</c:v>
                </c:pt>
                <c:pt idx="603">
                  <c:v>-0.21674724870291104</c:v>
                </c:pt>
                <c:pt idx="604">
                  <c:v>-0.2168407133806794</c:v>
                </c:pt>
                <c:pt idx="605">
                  <c:v>-0.21693417805844775</c:v>
                </c:pt>
                <c:pt idx="606">
                  <c:v>-0.21702764273621611</c:v>
                </c:pt>
                <c:pt idx="607">
                  <c:v>-0.21712110741398447</c:v>
                </c:pt>
                <c:pt idx="608">
                  <c:v>-0.21721457209175279</c:v>
                </c:pt>
                <c:pt idx="609">
                  <c:v>-0.21730803676952115</c:v>
                </c:pt>
                <c:pt idx="610">
                  <c:v>-0.21740150144728951</c:v>
                </c:pt>
                <c:pt idx="611">
                  <c:v>-0.21749496612505786</c:v>
                </c:pt>
                <c:pt idx="612">
                  <c:v>-0.21758843080282622</c:v>
                </c:pt>
                <c:pt idx="613">
                  <c:v>-0.21768189548059458</c:v>
                </c:pt>
                <c:pt idx="614">
                  <c:v>-0.21777536015836291</c:v>
                </c:pt>
                <c:pt idx="615">
                  <c:v>-0.21786882483613126</c:v>
                </c:pt>
                <c:pt idx="616">
                  <c:v>-0.21796228951389962</c:v>
                </c:pt>
                <c:pt idx="617">
                  <c:v>-0.21805575419166798</c:v>
                </c:pt>
                <c:pt idx="618">
                  <c:v>-0.21814921886943633</c:v>
                </c:pt>
                <c:pt idx="619">
                  <c:v>-0.21824268354720469</c:v>
                </c:pt>
                <c:pt idx="620">
                  <c:v>-0.21833614822497302</c:v>
                </c:pt>
                <c:pt idx="621">
                  <c:v>-0.21842961290274138</c:v>
                </c:pt>
                <c:pt idx="622">
                  <c:v>-0.21852307758050973</c:v>
                </c:pt>
                <c:pt idx="623">
                  <c:v>-0.21861654225827809</c:v>
                </c:pt>
                <c:pt idx="624">
                  <c:v>-0.21871000693604645</c:v>
                </c:pt>
                <c:pt idx="625">
                  <c:v>-0.2188034716138148</c:v>
                </c:pt>
                <c:pt idx="626">
                  <c:v>-0.21889693629158313</c:v>
                </c:pt>
                <c:pt idx="627">
                  <c:v>-0.21899040096935149</c:v>
                </c:pt>
                <c:pt idx="628">
                  <c:v>-0.21908386564711985</c:v>
                </c:pt>
                <c:pt idx="629">
                  <c:v>-0.2191773303248882</c:v>
                </c:pt>
                <c:pt idx="630">
                  <c:v>-0.21927079500265656</c:v>
                </c:pt>
                <c:pt idx="631">
                  <c:v>-0.21936425968042492</c:v>
                </c:pt>
                <c:pt idx="632">
                  <c:v>-0.21945772435819327</c:v>
                </c:pt>
                <c:pt idx="633">
                  <c:v>-0.2195511890359616</c:v>
                </c:pt>
                <c:pt idx="634">
                  <c:v>-0.21964465371372996</c:v>
                </c:pt>
                <c:pt idx="635">
                  <c:v>-0.21973811839149832</c:v>
                </c:pt>
                <c:pt idx="636">
                  <c:v>-0.21983158306926667</c:v>
                </c:pt>
                <c:pt idx="637">
                  <c:v>-0.21992504774703503</c:v>
                </c:pt>
                <c:pt idx="638">
                  <c:v>-0.22001851242480339</c:v>
                </c:pt>
                <c:pt idx="639">
                  <c:v>-0.22011197710257172</c:v>
                </c:pt>
                <c:pt idx="640">
                  <c:v>-0.22020544178034007</c:v>
                </c:pt>
                <c:pt idx="641">
                  <c:v>-0.22029890645810843</c:v>
                </c:pt>
                <c:pt idx="642">
                  <c:v>-0.22039237113587679</c:v>
                </c:pt>
                <c:pt idx="643">
                  <c:v>-0.22048583581364514</c:v>
                </c:pt>
                <c:pt idx="644">
                  <c:v>-0.2205793004914135</c:v>
                </c:pt>
                <c:pt idx="645">
                  <c:v>-0.22067276516918183</c:v>
                </c:pt>
                <c:pt idx="646">
                  <c:v>-0.22076622984695018</c:v>
                </c:pt>
                <c:pt idx="647">
                  <c:v>-0.22085969452471854</c:v>
                </c:pt>
                <c:pt idx="648">
                  <c:v>-0.2209531592024869</c:v>
                </c:pt>
                <c:pt idx="649">
                  <c:v>-0.22104662388025526</c:v>
                </c:pt>
                <c:pt idx="650">
                  <c:v>-0.22114008855802361</c:v>
                </c:pt>
                <c:pt idx="651">
                  <c:v>-0.22123355323579194</c:v>
                </c:pt>
                <c:pt idx="652">
                  <c:v>-0.2213270179135603</c:v>
                </c:pt>
                <c:pt idx="653">
                  <c:v>-0.22142048259132865</c:v>
                </c:pt>
                <c:pt idx="654">
                  <c:v>-0.22151394726909701</c:v>
                </c:pt>
                <c:pt idx="655">
                  <c:v>-0.22160741194686537</c:v>
                </c:pt>
                <c:pt idx="656">
                  <c:v>-0.22170087662463372</c:v>
                </c:pt>
                <c:pt idx="657">
                  <c:v>-0.22179434130240208</c:v>
                </c:pt>
                <c:pt idx="658">
                  <c:v>-0.22188780598017041</c:v>
                </c:pt>
                <c:pt idx="659">
                  <c:v>-0.22198127065793877</c:v>
                </c:pt>
                <c:pt idx="660">
                  <c:v>-0.22207473533570712</c:v>
                </c:pt>
                <c:pt idx="661">
                  <c:v>-0.22216820001347548</c:v>
                </c:pt>
                <c:pt idx="662">
                  <c:v>-0.22226166469124384</c:v>
                </c:pt>
                <c:pt idx="663">
                  <c:v>-0.22235512936901219</c:v>
                </c:pt>
                <c:pt idx="664">
                  <c:v>-0.22244859404678052</c:v>
                </c:pt>
                <c:pt idx="665">
                  <c:v>-0.22254205872454888</c:v>
                </c:pt>
                <c:pt idx="666">
                  <c:v>-0.22263552340231724</c:v>
                </c:pt>
                <c:pt idx="667">
                  <c:v>-0.22272898808008559</c:v>
                </c:pt>
                <c:pt idx="668">
                  <c:v>-0.22282245275785395</c:v>
                </c:pt>
                <c:pt idx="669">
                  <c:v>-0.22291591743562231</c:v>
                </c:pt>
                <c:pt idx="670">
                  <c:v>-0.22300938211339064</c:v>
                </c:pt>
                <c:pt idx="671">
                  <c:v>-0.22310284679115899</c:v>
                </c:pt>
                <c:pt idx="672">
                  <c:v>-0.22319631146892735</c:v>
                </c:pt>
                <c:pt idx="673">
                  <c:v>-0.22328977614669571</c:v>
                </c:pt>
                <c:pt idx="674">
                  <c:v>-0.22338324082446406</c:v>
                </c:pt>
                <c:pt idx="675">
                  <c:v>-0.22347670550223242</c:v>
                </c:pt>
                <c:pt idx="676">
                  <c:v>-0.22357017018000078</c:v>
                </c:pt>
                <c:pt idx="677">
                  <c:v>-0.22366363485776911</c:v>
                </c:pt>
                <c:pt idx="678">
                  <c:v>-0.22375709953553746</c:v>
                </c:pt>
                <c:pt idx="679">
                  <c:v>-0.22385056421330582</c:v>
                </c:pt>
                <c:pt idx="680">
                  <c:v>-0.22394402889107418</c:v>
                </c:pt>
                <c:pt idx="681">
                  <c:v>-0.22403749356884253</c:v>
                </c:pt>
                <c:pt idx="682">
                  <c:v>-0.22413095824661089</c:v>
                </c:pt>
                <c:pt idx="683">
                  <c:v>-0.22422442292437922</c:v>
                </c:pt>
                <c:pt idx="684">
                  <c:v>-0.22431788760214758</c:v>
                </c:pt>
                <c:pt idx="685">
                  <c:v>-0.22441135227991593</c:v>
                </c:pt>
                <c:pt idx="686">
                  <c:v>-0.22450481695768429</c:v>
                </c:pt>
                <c:pt idx="687">
                  <c:v>-0.22459828163545265</c:v>
                </c:pt>
                <c:pt idx="688">
                  <c:v>-0.224691746313221</c:v>
                </c:pt>
                <c:pt idx="689">
                  <c:v>-0.22478521099098933</c:v>
                </c:pt>
                <c:pt idx="690">
                  <c:v>-0.22487867566875769</c:v>
                </c:pt>
                <c:pt idx="691">
                  <c:v>-0.22497214034652604</c:v>
                </c:pt>
                <c:pt idx="692">
                  <c:v>-0.2250656050242944</c:v>
                </c:pt>
                <c:pt idx="693">
                  <c:v>-0.22515906970206276</c:v>
                </c:pt>
                <c:pt idx="694">
                  <c:v>-0.22525253437983112</c:v>
                </c:pt>
                <c:pt idx="695">
                  <c:v>-0.22534599905759944</c:v>
                </c:pt>
                <c:pt idx="696">
                  <c:v>-0.2254394637353678</c:v>
                </c:pt>
                <c:pt idx="697">
                  <c:v>-0.22553292841313616</c:v>
                </c:pt>
                <c:pt idx="698">
                  <c:v>-0.22562639309090451</c:v>
                </c:pt>
                <c:pt idx="699">
                  <c:v>-0.22571985776867287</c:v>
                </c:pt>
                <c:pt idx="700">
                  <c:v>-0.22581332244644123</c:v>
                </c:pt>
                <c:pt idx="701">
                  <c:v>-0.22590678712420958</c:v>
                </c:pt>
                <c:pt idx="702">
                  <c:v>-0.22600025180197791</c:v>
                </c:pt>
                <c:pt idx="703">
                  <c:v>-0.22609371647974627</c:v>
                </c:pt>
                <c:pt idx="704">
                  <c:v>-0.22618718115751463</c:v>
                </c:pt>
                <c:pt idx="705">
                  <c:v>-0.22628064583528298</c:v>
                </c:pt>
                <c:pt idx="706">
                  <c:v>-0.22637411051305134</c:v>
                </c:pt>
                <c:pt idx="707">
                  <c:v>-0.2264675751908197</c:v>
                </c:pt>
                <c:pt idx="708">
                  <c:v>-0.22656103986858803</c:v>
                </c:pt>
                <c:pt idx="709">
                  <c:v>-0.22665450454635638</c:v>
                </c:pt>
                <c:pt idx="710">
                  <c:v>-0.22674796922412474</c:v>
                </c:pt>
                <c:pt idx="711">
                  <c:v>-0.2268414339018931</c:v>
                </c:pt>
                <c:pt idx="712">
                  <c:v>-0.22693489857966145</c:v>
                </c:pt>
                <c:pt idx="713">
                  <c:v>-0.22702836325742981</c:v>
                </c:pt>
                <c:pt idx="714">
                  <c:v>-0.22712182793519814</c:v>
                </c:pt>
                <c:pt idx="715">
                  <c:v>-0.2272152926129665</c:v>
                </c:pt>
                <c:pt idx="716">
                  <c:v>-0.22730875729073485</c:v>
                </c:pt>
                <c:pt idx="717">
                  <c:v>-0.22740222196850321</c:v>
                </c:pt>
                <c:pt idx="718">
                  <c:v>-0.22749568664627157</c:v>
                </c:pt>
                <c:pt idx="719">
                  <c:v>-0.22758915132403992</c:v>
                </c:pt>
                <c:pt idx="720">
                  <c:v>-0.22768261600180825</c:v>
                </c:pt>
                <c:pt idx="721">
                  <c:v>-0.22777608067957661</c:v>
                </c:pt>
                <c:pt idx="722">
                  <c:v>-0.22786954535734497</c:v>
                </c:pt>
                <c:pt idx="723">
                  <c:v>-0.22796301003511332</c:v>
                </c:pt>
                <c:pt idx="724">
                  <c:v>-0.22805647471288168</c:v>
                </c:pt>
                <c:pt idx="725">
                  <c:v>-0.22814993939065004</c:v>
                </c:pt>
                <c:pt idx="726">
                  <c:v>-0.22824340406841839</c:v>
                </c:pt>
                <c:pt idx="727">
                  <c:v>-0.22833686874618672</c:v>
                </c:pt>
                <c:pt idx="728">
                  <c:v>-0.22843033342395508</c:v>
                </c:pt>
                <c:pt idx="729">
                  <c:v>-0.22852379810172344</c:v>
                </c:pt>
                <c:pt idx="730">
                  <c:v>-0.22861726277949179</c:v>
                </c:pt>
                <c:pt idx="731">
                  <c:v>-0.22871072745726015</c:v>
                </c:pt>
                <c:pt idx="732">
                  <c:v>-0.22880419213502851</c:v>
                </c:pt>
                <c:pt idx="733">
                  <c:v>-0.22889765681279683</c:v>
                </c:pt>
                <c:pt idx="734">
                  <c:v>-0.22899112149056519</c:v>
                </c:pt>
                <c:pt idx="735">
                  <c:v>-0.22908458616833355</c:v>
                </c:pt>
                <c:pt idx="736">
                  <c:v>-0.22917805084610191</c:v>
                </c:pt>
                <c:pt idx="737">
                  <c:v>-0.22927151552387026</c:v>
                </c:pt>
                <c:pt idx="738">
                  <c:v>-0.22936498020163862</c:v>
                </c:pt>
                <c:pt idx="739">
                  <c:v>-0.22945844487940695</c:v>
                </c:pt>
                <c:pt idx="740">
                  <c:v>-0.2295519095571753</c:v>
                </c:pt>
                <c:pt idx="741">
                  <c:v>-0.22964537423494366</c:v>
                </c:pt>
                <c:pt idx="742">
                  <c:v>-0.22973883891271202</c:v>
                </c:pt>
                <c:pt idx="743">
                  <c:v>-0.22983230359048037</c:v>
                </c:pt>
                <c:pt idx="744">
                  <c:v>-0.22992576826824873</c:v>
                </c:pt>
                <c:pt idx="745">
                  <c:v>-0.23001923294601706</c:v>
                </c:pt>
                <c:pt idx="746">
                  <c:v>-0.23011269762378542</c:v>
                </c:pt>
                <c:pt idx="747">
                  <c:v>-0.23020616230155377</c:v>
                </c:pt>
                <c:pt idx="748">
                  <c:v>-0.23029962697932213</c:v>
                </c:pt>
                <c:pt idx="749">
                  <c:v>-0.23039309165709049</c:v>
                </c:pt>
                <c:pt idx="750">
                  <c:v>-0.23048655633485884</c:v>
                </c:pt>
                <c:pt idx="751">
                  <c:v>-0.2305800210126272</c:v>
                </c:pt>
                <c:pt idx="752">
                  <c:v>-0.23067348569039553</c:v>
                </c:pt>
                <c:pt idx="753">
                  <c:v>-0.23076695036816389</c:v>
                </c:pt>
                <c:pt idx="754">
                  <c:v>-0.23086041504593224</c:v>
                </c:pt>
                <c:pt idx="755">
                  <c:v>-0.2309538797237006</c:v>
                </c:pt>
                <c:pt idx="756">
                  <c:v>-0.23104734440146896</c:v>
                </c:pt>
                <c:pt idx="757">
                  <c:v>-0.23114080907923731</c:v>
                </c:pt>
                <c:pt idx="758">
                  <c:v>-0.23123427375700564</c:v>
                </c:pt>
                <c:pt idx="759">
                  <c:v>-0.231327738434774</c:v>
                </c:pt>
                <c:pt idx="760">
                  <c:v>-0.23142120311254236</c:v>
                </c:pt>
                <c:pt idx="761">
                  <c:v>-0.23151466779031071</c:v>
                </c:pt>
                <c:pt idx="762">
                  <c:v>-0.23160813246807907</c:v>
                </c:pt>
                <c:pt idx="763">
                  <c:v>-0.23170159714584743</c:v>
                </c:pt>
                <c:pt idx="764">
                  <c:v>-0.23179506182361576</c:v>
                </c:pt>
                <c:pt idx="765">
                  <c:v>-0.23188852650138411</c:v>
                </c:pt>
                <c:pt idx="766">
                  <c:v>-0.23198199117915247</c:v>
                </c:pt>
                <c:pt idx="767">
                  <c:v>-0.23207545585692083</c:v>
                </c:pt>
                <c:pt idx="768">
                  <c:v>-0.23216892053468918</c:v>
                </c:pt>
                <c:pt idx="769">
                  <c:v>-0.23226238521245754</c:v>
                </c:pt>
                <c:pt idx="770">
                  <c:v>-0.2323558498902259</c:v>
                </c:pt>
                <c:pt idx="771">
                  <c:v>-0.23244931456799423</c:v>
                </c:pt>
                <c:pt idx="772">
                  <c:v>-0.23254277924576258</c:v>
                </c:pt>
                <c:pt idx="773">
                  <c:v>-0.23263624392353094</c:v>
                </c:pt>
                <c:pt idx="774">
                  <c:v>-0.2327297086012993</c:v>
                </c:pt>
                <c:pt idx="775">
                  <c:v>-0.23282317327906765</c:v>
                </c:pt>
                <c:pt idx="776">
                  <c:v>-0.23291663795683601</c:v>
                </c:pt>
                <c:pt idx="777">
                  <c:v>-0.23301010263460434</c:v>
                </c:pt>
                <c:pt idx="778">
                  <c:v>-0.23310356731237269</c:v>
                </c:pt>
                <c:pt idx="779">
                  <c:v>-0.23319703199014105</c:v>
                </c:pt>
                <c:pt idx="780">
                  <c:v>-0.23329049666790941</c:v>
                </c:pt>
                <c:pt idx="781">
                  <c:v>-0.23338396134567777</c:v>
                </c:pt>
                <c:pt idx="782">
                  <c:v>-0.23347742602344612</c:v>
                </c:pt>
                <c:pt idx="783">
                  <c:v>-0.23357089070121445</c:v>
                </c:pt>
                <c:pt idx="784">
                  <c:v>-0.23366435537898281</c:v>
                </c:pt>
                <c:pt idx="785">
                  <c:v>-0.23375782005675116</c:v>
                </c:pt>
                <c:pt idx="786">
                  <c:v>-0.23385128473451952</c:v>
                </c:pt>
                <c:pt idx="787">
                  <c:v>-0.23394474941228788</c:v>
                </c:pt>
                <c:pt idx="788">
                  <c:v>-0.23403821409005623</c:v>
                </c:pt>
                <c:pt idx="789">
                  <c:v>-0.23413167876782456</c:v>
                </c:pt>
                <c:pt idx="790">
                  <c:v>-0.23422514344559292</c:v>
                </c:pt>
                <c:pt idx="791">
                  <c:v>-0.23431860812336128</c:v>
                </c:pt>
                <c:pt idx="792">
                  <c:v>-0.23441207280112963</c:v>
                </c:pt>
                <c:pt idx="793">
                  <c:v>-0.23450553747889799</c:v>
                </c:pt>
                <c:pt idx="794">
                  <c:v>-0.23459900215666635</c:v>
                </c:pt>
                <c:pt idx="795">
                  <c:v>-0.2346924668344347</c:v>
                </c:pt>
                <c:pt idx="796">
                  <c:v>-0.23478593151220303</c:v>
                </c:pt>
                <c:pt idx="797">
                  <c:v>-0.23487939618997139</c:v>
                </c:pt>
                <c:pt idx="798">
                  <c:v>-0.23497286086773975</c:v>
                </c:pt>
                <c:pt idx="799">
                  <c:v>-0.2350663255455081</c:v>
                </c:pt>
                <c:pt idx="800">
                  <c:v>-0.23515979022327646</c:v>
                </c:pt>
                <c:pt idx="801">
                  <c:v>-0.23525325490104482</c:v>
                </c:pt>
                <c:pt idx="802">
                  <c:v>-0.23534671957881315</c:v>
                </c:pt>
                <c:pt idx="803">
                  <c:v>-0.2354401842565815</c:v>
                </c:pt>
                <c:pt idx="804">
                  <c:v>-0.23553364893434986</c:v>
                </c:pt>
                <c:pt idx="805">
                  <c:v>-0.2356271136121182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8-87FD-48AA-A54C-E356F9253B8A}"/>
            </c:ext>
          </c:extLst>
        </c:ser>
        <c:ser>
          <c:idx val="3"/>
          <c:order val="3"/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[17]Storage Demand PADD1&amp;3 Mogas'!$AM$2:$AM$807</c:f>
              <c:numCache>
                <c:formatCode>General</c:formatCode>
                <c:ptCount val="806"/>
                <c:pt idx="0">
                  <c:v>113339</c:v>
                </c:pt>
                <c:pt idx="1">
                  <c:v>113405.47577639752</c:v>
                </c:pt>
                <c:pt idx="2">
                  <c:v>113471.95155279504</c:v>
                </c:pt>
                <c:pt idx="3">
                  <c:v>113538.42732919256</c:v>
                </c:pt>
                <c:pt idx="4">
                  <c:v>113604.90310559009</c:v>
                </c:pt>
                <c:pt idx="5">
                  <c:v>113671.37888198761</c:v>
                </c:pt>
                <c:pt idx="6">
                  <c:v>113737.85465838513</c:v>
                </c:pt>
                <c:pt idx="7">
                  <c:v>113804.33043478265</c:v>
                </c:pt>
                <c:pt idx="8">
                  <c:v>113870.80621118017</c:v>
                </c:pt>
                <c:pt idx="9">
                  <c:v>113937.28198757769</c:v>
                </c:pt>
                <c:pt idx="10">
                  <c:v>114003.75776397521</c:v>
                </c:pt>
                <c:pt idx="11">
                  <c:v>114070.23354037273</c:v>
                </c:pt>
                <c:pt idx="12">
                  <c:v>114136.70931677026</c:v>
                </c:pt>
                <c:pt idx="13">
                  <c:v>114203.18509316778</c:v>
                </c:pt>
                <c:pt idx="14">
                  <c:v>114269.6608695653</c:v>
                </c:pt>
                <c:pt idx="15">
                  <c:v>114336.13664596282</c:v>
                </c:pt>
                <c:pt idx="16">
                  <c:v>114402.61242236034</c:v>
                </c:pt>
                <c:pt idx="17">
                  <c:v>114469.08819875786</c:v>
                </c:pt>
                <c:pt idx="18">
                  <c:v>114535.56397515538</c:v>
                </c:pt>
                <c:pt idx="19">
                  <c:v>114602.0397515529</c:v>
                </c:pt>
                <c:pt idx="20">
                  <c:v>114668.51552795043</c:v>
                </c:pt>
                <c:pt idx="21">
                  <c:v>114734.99130434795</c:v>
                </c:pt>
                <c:pt idx="22">
                  <c:v>114801.46708074547</c:v>
                </c:pt>
                <c:pt idx="23">
                  <c:v>114867.94285714299</c:v>
                </c:pt>
                <c:pt idx="24">
                  <c:v>114934.41863354051</c:v>
                </c:pt>
                <c:pt idx="25">
                  <c:v>115000.89440993803</c:v>
                </c:pt>
                <c:pt idx="26">
                  <c:v>115067.37018633555</c:v>
                </c:pt>
                <c:pt idx="27">
                  <c:v>115133.84596273307</c:v>
                </c:pt>
                <c:pt idx="28">
                  <c:v>115200.3217391306</c:v>
                </c:pt>
                <c:pt idx="29">
                  <c:v>115266.79751552812</c:v>
                </c:pt>
                <c:pt idx="30">
                  <c:v>115333.27329192564</c:v>
                </c:pt>
                <c:pt idx="31">
                  <c:v>115399.74906832316</c:v>
                </c:pt>
                <c:pt idx="32">
                  <c:v>115466.22484472068</c:v>
                </c:pt>
                <c:pt idx="33">
                  <c:v>115532.7006211182</c:v>
                </c:pt>
                <c:pt idx="34">
                  <c:v>115599.17639751572</c:v>
                </c:pt>
                <c:pt idx="35">
                  <c:v>115665.65217391324</c:v>
                </c:pt>
                <c:pt idx="36">
                  <c:v>115732.12795031077</c:v>
                </c:pt>
                <c:pt idx="37">
                  <c:v>115798.60372670829</c:v>
                </c:pt>
                <c:pt idx="38">
                  <c:v>115865.07950310581</c:v>
                </c:pt>
                <c:pt idx="39">
                  <c:v>115931.55527950333</c:v>
                </c:pt>
                <c:pt idx="40">
                  <c:v>115998.03105590085</c:v>
                </c:pt>
                <c:pt idx="41">
                  <c:v>116064.50683229837</c:v>
                </c:pt>
                <c:pt idx="42">
                  <c:v>116130.98260869589</c:v>
                </c:pt>
                <c:pt idx="43">
                  <c:v>116197.45838509341</c:v>
                </c:pt>
                <c:pt idx="44">
                  <c:v>116263.93416149094</c:v>
                </c:pt>
                <c:pt idx="45">
                  <c:v>116330.40993788846</c:v>
                </c:pt>
                <c:pt idx="46">
                  <c:v>116396.88571428598</c:v>
                </c:pt>
                <c:pt idx="47">
                  <c:v>116463.3614906835</c:v>
                </c:pt>
                <c:pt idx="48">
                  <c:v>116529.83726708102</c:v>
                </c:pt>
                <c:pt idx="49">
                  <c:v>116596.31304347854</c:v>
                </c:pt>
                <c:pt idx="50">
                  <c:v>116662.78881987606</c:v>
                </c:pt>
                <c:pt idx="51">
                  <c:v>116729.26459627358</c:v>
                </c:pt>
                <c:pt idx="52">
                  <c:v>116795.74037267111</c:v>
                </c:pt>
                <c:pt idx="53">
                  <c:v>116862.21614906863</c:v>
                </c:pt>
                <c:pt idx="54">
                  <c:v>116928.69192546615</c:v>
                </c:pt>
                <c:pt idx="55">
                  <c:v>116995.16770186367</c:v>
                </c:pt>
                <c:pt idx="56">
                  <c:v>117061.64347826119</c:v>
                </c:pt>
                <c:pt idx="57">
                  <c:v>117128.11925465871</c:v>
                </c:pt>
                <c:pt idx="58">
                  <c:v>117194.59503105623</c:v>
                </c:pt>
                <c:pt idx="59">
                  <c:v>117261.07080745375</c:v>
                </c:pt>
                <c:pt idx="60">
                  <c:v>117327.54658385128</c:v>
                </c:pt>
                <c:pt idx="61">
                  <c:v>117394.0223602488</c:v>
                </c:pt>
                <c:pt idx="62">
                  <c:v>117460.49813664632</c:v>
                </c:pt>
                <c:pt idx="63">
                  <c:v>117526.97391304384</c:v>
                </c:pt>
                <c:pt idx="64">
                  <c:v>117593.44968944136</c:v>
                </c:pt>
                <c:pt idx="65">
                  <c:v>117659.92546583888</c:v>
                </c:pt>
                <c:pt idx="66">
                  <c:v>117726.4012422364</c:v>
                </c:pt>
                <c:pt idx="67">
                  <c:v>117792.87701863392</c:v>
                </c:pt>
                <c:pt idx="68">
                  <c:v>117859.35279503145</c:v>
                </c:pt>
                <c:pt idx="69">
                  <c:v>117925.82857142897</c:v>
                </c:pt>
                <c:pt idx="70">
                  <c:v>117992.30434782649</c:v>
                </c:pt>
                <c:pt idx="71">
                  <c:v>118058.78012422401</c:v>
                </c:pt>
                <c:pt idx="72">
                  <c:v>118125.25590062153</c:v>
                </c:pt>
                <c:pt idx="73">
                  <c:v>118191.73167701905</c:v>
                </c:pt>
                <c:pt idx="74">
                  <c:v>118258.20745341657</c:v>
                </c:pt>
                <c:pt idx="75">
                  <c:v>118324.68322981409</c:v>
                </c:pt>
                <c:pt idx="76">
                  <c:v>118391.15900621162</c:v>
                </c:pt>
                <c:pt idx="77">
                  <c:v>118457.63478260914</c:v>
                </c:pt>
                <c:pt idx="78">
                  <c:v>118524.11055900666</c:v>
                </c:pt>
                <c:pt idx="79">
                  <c:v>118590.58633540418</c:v>
                </c:pt>
                <c:pt idx="80">
                  <c:v>118657.0621118017</c:v>
                </c:pt>
                <c:pt idx="81">
                  <c:v>118723.53788819922</c:v>
                </c:pt>
                <c:pt idx="82">
                  <c:v>118790.01366459674</c:v>
                </c:pt>
                <c:pt idx="83">
                  <c:v>118856.48944099426</c:v>
                </c:pt>
                <c:pt idx="84">
                  <c:v>118922.96521739179</c:v>
                </c:pt>
                <c:pt idx="85">
                  <c:v>118989.44099378931</c:v>
                </c:pt>
                <c:pt idx="86">
                  <c:v>119055.91677018683</c:v>
                </c:pt>
                <c:pt idx="87">
                  <c:v>119122.39254658435</c:v>
                </c:pt>
                <c:pt idx="88">
                  <c:v>119188.86832298187</c:v>
                </c:pt>
                <c:pt idx="89">
                  <c:v>119255.34409937939</c:v>
                </c:pt>
                <c:pt idx="90">
                  <c:v>119321.81987577691</c:v>
                </c:pt>
                <c:pt idx="91">
                  <c:v>119388.29565217443</c:v>
                </c:pt>
                <c:pt idx="92">
                  <c:v>119454.77142857196</c:v>
                </c:pt>
                <c:pt idx="93">
                  <c:v>119521.24720496948</c:v>
                </c:pt>
                <c:pt idx="94">
                  <c:v>119587.722981367</c:v>
                </c:pt>
                <c:pt idx="95">
                  <c:v>119654.19875776452</c:v>
                </c:pt>
                <c:pt idx="96">
                  <c:v>119720.67453416204</c:v>
                </c:pt>
                <c:pt idx="97">
                  <c:v>119787.15031055956</c:v>
                </c:pt>
                <c:pt idx="98">
                  <c:v>119853.62608695708</c:v>
                </c:pt>
                <c:pt idx="99">
                  <c:v>119920.1018633546</c:v>
                </c:pt>
                <c:pt idx="100">
                  <c:v>119986.57763975213</c:v>
                </c:pt>
                <c:pt idx="101">
                  <c:v>120053.05341614965</c:v>
                </c:pt>
                <c:pt idx="102">
                  <c:v>120119.52919254717</c:v>
                </c:pt>
                <c:pt idx="103">
                  <c:v>120186.00496894469</c:v>
                </c:pt>
                <c:pt idx="104">
                  <c:v>120252.48074534221</c:v>
                </c:pt>
                <c:pt idx="105">
                  <c:v>120318.95652173973</c:v>
                </c:pt>
                <c:pt idx="106">
                  <c:v>120385.43229813725</c:v>
                </c:pt>
                <c:pt idx="107">
                  <c:v>120451.90807453477</c:v>
                </c:pt>
                <c:pt idx="108">
                  <c:v>120518.3838509323</c:v>
                </c:pt>
                <c:pt idx="109">
                  <c:v>120584.85962732982</c:v>
                </c:pt>
                <c:pt idx="110">
                  <c:v>120651.33540372734</c:v>
                </c:pt>
                <c:pt idx="111">
                  <c:v>120717.81118012486</c:v>
                </c:pt>
                <c:pt idx="112">
                  <c:v>120784.28695652238</c:v>
                </c:pt>
                <c:pt idx="113">
                  <c:v>120850.7627329199</c:v>
                </c:pt>
                <c:pt idx="114">
                  <c:v>120917.23850931742</c:v>
                </c:pt>
                <c:pt idx="115">
                  <c:v>120983.71428571494</c:v>
                </c:pt>
                <c:pt idx="116">
                  <c:v>121050.19006211247</c:v>
                </c:pt>
                <c:pt idx="117">
                  <c:v>121116.66583850999</c:v>
                </c:pt>
                <c:pt idx="118">
                  <c:v>121183.14161490751</c:v>
                </c:pt>
                <c:pt idx="119">
                  <c:v>121249.61739130503</c:v>
                </c:pt>
                <c:pt idx="120">
                  <c:v>121316.09316770255</c:v>
                </c:pt>
                <c:pt idx="121">
                  <c:v>121382.56894410007</c:v>
                </c:pt>
                <c:pt idx="122">
                  <c:v>121449.04472049759</c:v>
                </c:pt>
                <c:pt idx="123">
                  <c:v>121515.52049689511</c:v>
                </c:pt>
                <c:pt idx="124">
                  <c:v>121581.99627329264</c:v>
                </c:pt>
                <c:pt idx="125">
                  <c:v>121648.47204969016</c:v>
                </c:pt>
                <c:pt idx="126">
                  <c:v>121714.94782608768</c:v>
                </c:pt>
                <c:pt idx="127">
                  <c:v>121781.4236024852</c:v>
                </c:pt>
                <c:pt idx="128">
                  <c:v>121847.89937888272</c:v>
                </c:pt>
                <c:pt idx="129">
                  <c:v>121914.37515528024</c:v>
                </c:pt>
                <c:pt idx="130">
                  <c:v>121980.85093167776</c:v>
                </c:pt>
                <c:pt idx="131">
                  <c:v>122047.32670807528</c:v>
                </c:pt>
                <c:pt idx="132">
                  <c:v>122113.80248447281</c:v>
                </c:pt>
                <c:pt idx="133">
                  <c:v>122180.27826087033</c:v>
                </c:pt>
                <c:pt idx="134">
                  <c:v>122246.75403726785</c:v>
                </c:pt>
                <c:pt idx="135">
                  <c:v>122313.22981366537</c:v>
                </c:pt>
                <c:pt idx="136">
                  <c:v>122379.70559006289</c:v>
                </c:pt>
                <c:pt idx="137">
                  <c:v>122446.18136646041</c:v>
                </c:pt>
                <c:pt idx="138">
                  <c:v>122512.65714285793</c:v>
                </c:pt>
                <c:pt idx="139">
                  <c:v>122579.13291925545</c:v>
                </c:pt>
                <c:pt idx="140">
                  <c:v>122645.60869565298</c:v>
                </c:pt>
                <c:pt idx="141">
                  <c:v>122712.0844720505</c:v>
                </c:pt>
                <c:pt idx="142">
                  <c:v>122778.56024844802</c:v>
                </c:pt>
                <c:pt idx="143">
                  <c:v>122845.03602484554</c:v>
                </c:pt>
                <c:pt idx="144">
                  <c:v>122911.51180124306</c:v>
                </c:pt>
                <c:pt idx="145">
                  <c:v>122977.98757764058</c:v>
                </c:pt>
                <c:pt idx="146">
                  <c:v>123044.4633540381</c:v>
                </c:pt>
                <c:pt idx="147">
                  <c:v>123110.93913043562</c:v>
                </c:pt>
                <c:pt idx="148">
                  <c:v>123177.41490683315</c:v>
                </c:pt>
                <c:pt idx="149">
                  <c:v>123243.89068323067</c:v>
                </c:pt>
                <c:pt idx="150">
                  <c:v>123310.36645962819</c:v>
                </c:pt>
                <c:pt idx="151">
                  <c:v>123376.84223602571</c:v>
                </c:pt>
                <c:pt idx="152">
                  <c:v>123443.31801242323</c:v>
                </c:pt>
                <c:pt idx="153">
                  <c:v>123509.79378882075</c:v>
                </c:pt>
                <c:pt idx="154">
                  <c:v>123576.26956521827</c:v>
                </c:pt>
                <c:pt idx="155">
                  <c:v>123642.7453416158</c:v>
                </c:pt>
                <c:pt idx="156">
                  <c:v>123709.22111801332</c:v>
                </c:pt>
                <c:pt idx="157">
                  <c:v>123775.69689441084</c:v>
                </c:pt>
                <c:pt idx="158">
                  <c:v>123842.17267080836</c:v>
                </c:pt>
                <c:pt idx="159">
                  <c:v>123908.64844720588</c:v>
                </c:pt>
                <c:pt idx="160">
                  <c:v>123975.1242236034</c:v>
                </c:pt>
                <c:pt idx="161">
                  <c:v>124041.60000000092</c:v>
                </c:pt>
                <c:pt idx="162">
                  <c:v>124108.07577639844</c:v>
                </c:pt>
                <c:pt idx="163">
                  <c:v>124174.55155279597</c:v>
                </c:pt>
                <c:pt idx="164">
                  <c:v>124241.02732919349</c:v>
                </c:pt>
                <c:pt idx="165">
                  <c:v>124307.50310559101</c:v>
                </c:pt>
                <c:pt idx="166">
                  <c:v>124373.97888198853</c:v>
                </c:pt>
                <c:pt idx="167">
                  <c:v>124440.45465838605</c:v>
                </c:pt>
                <c:pt idx="168">
                  <c:v>124506.93043478357</c:v>
                </c:pt>
                <c:pt idx="169">
                  <c:v>124573.40621118109</c:v>
                </c:pt>
                <c:pt idx="170">
                  <c:v>124639.88198757861</c:v>
                </c:pt>
                <c:pt idx="171">
                  <c:v>124706.35776397614</c:v>
                </c:pt>
                <c:pt idx="172">
                  <c:v>124772.83354037366</c:v>
                </c:pt>
                <c:pt idx="173">
                  <c:v>124839.30931677118</c:v>
                </c:pt>
                <c:pt idx="174">
                  <c:v>124905.7850931687</c:v>
                </c:pt>
                <c:pt idx="175">
                  <c:v>124972.26086956622</c:v>
                </c:pt>
                <c:pt idx="176">
                  <c:v>125038.73664596374</c:v>
                </c:pt>
                <c:pt idx="177">
                  <c:v>125105.21242236126</c:v>
                </c:pt>
                <c:pt idx="178">
                  <c:v>125171.68819875878</c:v>
                </c:pt>
                <c:pt idx="179">
                  <c:v>125238.16397515631</c:v>
                </c:pt>
                <c:pt idx="180">
                  <c:v>125304.63975155383</c:v>
                </c:pt>
                <c:pt idx="181">
                  <c:v>125371.11552795135</c:v>
                </c:pt>
                <c:pt idx="182">
                  <c:v>125437.59130434887</c:v>
                </c:pt>
                <c:pt idx="183">
                  <c:v>125504.06708074639</c:v>
                </c:pt>
                <c:pt idx="184">
                  <c:v>125570.54285714391</c:v>
                </c:pt>
                <c:pt idx="185">
                  <c:v>125637.01863354143</c:v>
                </c:pt>
                <c:pt idx="186">
                  <c:v>125703.49440993895</c:v>
                </c:pt>
                <c:pt idx="187">
                  <c:v>125769.97018633648</c:v>
                </c:pt>
                <c:pt idx="188">
                  <c:v>125836.445962734</c:v>
                </c:pt>
                <c:pt idx="189">
                  <c:v>125902.92173913152</c:v>
                </c:pt>
                <c:pt idx="190">
                  <c:v>125969.39751552904</c:v>
                </c:pt>
                <c:pt idx="191">
                  <c:v>126035.87329192656</c:v>
                </c:pt>
                <c:pt idx="192">
                  <c:v>126102.34906832408</c:v>
                </c:pt>
                <c:pt idx="193">
                  <c:v>126168.8248447216</c:v>
                </c:pt>
                <c:pt idx="194">
                  <c:v>126235.30062111912</c:v>
                </c:pt>
                <c:pt idx="195">
                  <c:v>126301.77639751665</c:v>
                </c:pt>
                <c:pt idx="196">
                  <c:v>126368.25217391417</c:v>
                </c:pt>
                <c:pt idx="197">
                  <c:v>126434.72795031169</c:v>
                </c:pt>
                <c:pt idx="198">
                  <c:v>126501.20372670921</c:v>
                </c:pt>
                <c:pt idx="199">
                  <c:v>126567.67950310673</c:v>
                </c:pt>
                <c:pt idx="200">
                  <c:v>126634.15527950425</c:v>
                </c:pt>
                <c:pt idx="201">
                  <c:v>126700.63105590177</c:v>
                </c:pt>
                <c:pt idx="202">
                  <c:v>126767.10683229929</c:v>
                </c:pt>
                <c:pt idx="203">
                  <c:v>126833.58260869682</c:v>
                </c:pt>
                <c:pt idx="204">
                  <c:v>126900.05838509434</c:v>
                </c:pt>
                <c:pt idx="205">
                  <c:v>126966.53416149186</c:v>
                </c:pt>
                <c:pt idx="206">
                  <c:v>127033.00993788938</c:v>
                </c:pt>
                <c:pt idx="207">
                  <c:v>127099.4857142869</c:v>
                </c:pt>
                <c:pt idx="208">
                  <c:v>127165.96149068442</c:v>
                </c:pt>
                <c:pt idx="209">
                  <c:v>127232.43726708194</c:v>
                </c:pt>
                <c:pt idx="210">
                  <c:v>127298.91304347946</c:v>
                </c:pt>
                <c:pt idx="211">
                  <c:v>127365.38881987699</c:v>
                </c:pt>
                <c:pt idx="212">
                  <c:v>127431.86459627451</c:v>
                </c:pt>
                <c:pt idx="213">
                  <c:v>127498.34037267203</c:v>
                </c:pt>
                <c:pt idx="214">
                  <c:v>127564.81614906955</c:v>
                </c:pt>
                <c:pt idx="215">
                  <c:v>127631.29192546707</c:v>
                </c:pt>
                <c:pt idx="216">
                  <c:v>127697.76770186459</c:v>
                </c:pt>
                <c:pt idx="217">
                  <c:v>127764.24347826211</c:v>
                </c:pt>
                <c:pt idx="218">
                  <c:v>127830.71925465963</c:v>
                </c:pt>
                <c:pt idx="219">
                  <c:v>127897.19503105716</c:v>
                </c:pt>
                <c:pt idx="220">
                  <c:v>127963.67080745468</c:v>
                </c:pt>
                <c:pt idx="221">
                  <c:v>128030.1465838522</c:v>
                </c:pt>
                <c:pt idx="222">
                  <c:v>128096.62236024972</c:v>
                </c:pt>
                <c:pt idx="223">
                  <c:v>128163.09813664724</c:v>
                </c:pt>
                <c:pt idx="224">
                  <c:v>128229.57391304476</c:v>
                </c:pt>
                <c:pt idx="225">
                  <c:v>128296.04968944228</c:v>
                </c:pt>
                <c:pt idx="226">
                  <c:v>128362.5254658398</c:v>
                </c:pt>
                <c:pt idx="227">
                  <c:v>128429.00124223733</c:v>
                </c:pt>
                <c:pt idx="228">
                  <c:v>128495.47701863485</c:v>
                </c:pt>
                <c:pt idx="229">
                  <c:v>128561.95279503237</c:v>
                </c:pt>
                <c:pt idx="230">
                  <c:v>128628.42857142989</c:v>
                </c:pt>
                <c:pt idx="231">
                  <c:v>128694.90434782741</c:v>
                </c:pt>
                <c:pt idx="232">
                  <c:v>128761.38012422493</c:v>
                </c:pt>
                <c:pt idx="233">
                  <c:v>128827.85590062245</c:v>
                </c:pt>
                <c:pt idx="234">
                  <c:v>128894.33167701997</c:v>
                </c:pt>
                <c:pt idx="235">
                  <c:v>128960.8074534175</c:v>
                </c:pt>
                <c:pt idx="236">
                  <c:v>129027.28322981502</c:v>
                </c:pt>
                <c:pt idx="237">
                  <c:v>129093.75900621254</c:v>
                </c:pt>
                <c:pt idx="238">
                  <c:v>129160.23478261006</c:v>
                </c:pt>
                <c:pt idx="239">
                  <c:v>129226.71055900758</c:v>
                </c:pt>
                <c:pt idx="240">
                  <c:v>129293.1863354051</c:v>
                </c:pt>
                <c:pt idx="241">
                  <c:v>129359.66211180262</c:v>
                </c:pt>
                <c:pt idx="242">
                  <c:v>129426.13788820014</c:v>
                </c:pt>
                <c:pt idx="243">
                  <c:v>129492.61366459767</c:v>
                </c:pt>
                <c:pt idx="244">
                  <c:v>129559.08944099519</c:v>
                </c:pt>
                <c:pt idx="245">
                  <c:v>129625.56521739271</c:v>
                </c:pt>
                <c:pt idx="246">
                  <c:v>129692.04099379023</c:v>
                </c:pt>
                <c:pt idx="247">
                  <c:v>129758.51677018775</c:v>
                </c:pt>
                <c:pt idx="248">
                  <c:v>129824.99254658527</c:v>
                </c:pt>
                <c:pt idx="249">
                  <c:v>129891.46832298279</c:v>
                </c:pt>
                <c:pt idx="250">
                  <c:v>129957.94409938031</c:v>
                </c:pt>
                <c:pt idx="251">
                  <c:v>130024.41987577784</c:v>
                </c:pt>
                <c:pt idx="252">
                  <c:v>130090.89565217536</c:v>
                </c:pt>
                <c:pt idx="253">
                  <c:v>130157.37142857288</c:v>
                </c:pt>
                <c:pt idx="254">
                  <c:v>130223.8472049704</c:v>
                </c:pt>
                <c:pt idx="255">
                  <c:v>130290.32298136792</c:v>
                </c:pt>
                <c:pt idx="256">
                  <c:v>130356.79875776544</c:v>
                </c:pt>
                <c:pt idx="257">
                  <c:v>130423.27453416296</c:v>
                </c:pt>
                <c:pt idx="258">
                  <c:v>130489.75031056048</c:v>
                </c:pt>
                <c:pt idx="259">
                  <c:v>130556.22608695801</c:v>
                </c:pt>
                <c:pt idx="260">
                  <c:v>130622.70186335553</c:v>
                </c:pt>
                <c:pt idx="261">
                  <c:v>130689.17763975305</c:v>
                </c:pt>
                <c:pt idx="262">
                  <c:v>130755.65341615057</c:v>
                </c:pt>
                <c:pt idx="263">
                  <c:v>130822.12919254809</c:v>
                </c:pt>
                <c:pt idx="264">
                  <c:v>130888.60496894561</c:v>
                </c:pt>
                <c:pt idx="265">
                  <c:v>130955.08074534313</c:v>
                </c:pt>
                <c:pt idx="266">
                  <c:v>131021.55652174065</c:v>
                </c:pt>
                <c:pt idx="267">
                  <c:v>131088.03229813816</c:v>
                </c:pt>
                <c:pt idx="268">
                  <c:v>131154.50807453567</c:v>
                </c:pt>
                <c:pt idx="269">
                  <c:v>131220.98385093317</c:v>
                </c:pt>
                <c:pt idx="270">
                  <c:v>131287.45962733068</c:v>
                </c:pt>
                <c:pt idx="271">
                  <c:v>131353.93540372819</c:v>
                </c:pt>
                <c:pt idx="272">
                  <c:v>131420.41118012569</c:v>
                </c:pt>
                <c:pt idx="273">
                  <c:v>131486.8869565232</c:v>
                </c:pt>
                <c:pt idx="274">
                  <c:v>131553.36273292071</c:v>
                </c:pt>
                <c:pt idx="275">
                  <c:v>131619.83850931822</c:v>
                </c:pt>
                <c:pt idx="276">
                  <c:v>131686.31428571572</c:v>
                </c:pt>
                <c:pt idx="277">
                  <c:v>131752.79006211323</c:v>
                </c:pt>
                <c:pt idx="278">
                  <c:v>131819.26583851074</c:v>
                </c:pt>
                <c:pt idx="279">
                  <c:v>131885.74161490824</c:v>
                </c:pt>
                <c:pt idx="280">
                  <c:v>131952.21739130575</c:v>
                </c:pt>
                <c:pt idx="281">
                  <c:v>132018.69316770326</c:v>
                </c:pt>
                <c:pt idx="282">
                  <c:v>132085.16894410076</c:v>
                </c:pt>
                <c:pt idx="283">
                  <c:v>132151.64472049827</c:v>
                </c:pt>
                <c:pt idx="284">
                  <c:v>132218.12049689578</c:v>
                </c:pt>
                <c:pt idx="285">
                  <c:v>132284.59627329328</c:v>
                </c:pt>
                <c:pt idx="286">
                  <c:v>132351.07204969079</c:v>
                </c:pt>
                <c:pt idx="287">
                  <c:v>132417.5478260883</c:v>
                </c:pt>
                <c:pt idx="288">
                  <c:v>132484.0236024858</c:v>
                </c:pt>
                <c:pt idx="289">
                  <c:v>132550.49937888331</c:v>
                </c:pt>
                <c:pt idx="290">
                  <c:v>132616.97515528082</c:v>
                </c:pt>
                <c:pt idx="291">
                  <c:v>132683.45093167832</c:v>
                </c:pt>
                <c:pt idx="292">
                  <c:v>132749.92670807583</c:v>
                </c:pt>
                <c:pt idx="293">
                  <c:v>132816.40248447334</c:v>
                </c:pt>
                <c:pt idx="294">
                  <c:v>132882.87826087084</c:v>
                </c:pt>
                <c:pt idx="295">
                  <c:v>132949.35403726835</c:v>
                </c:pt>
                <c:pt idx="296">
                  <c:v>133015.82981366586</c:v>
                </c:pt>
                <c:pt idx="297">
                  <c:v>133082.30559006336</c:v>
                </c:pt>
                <c:pt idx="298">
                  <c:v>133148.78136646087</c:v>
                </c:pt>
                <c:pt idx="299">
                  <c:v>133215.25714285838</c:v>
                </c:pt>
                <c:pt idx="300">
                  <c:v>133281.73291925588</c:v>
                </c:pt>
                <c:pt idx="301">
                  <c:v>133348.20869565339</c:v>
                </c:pt>
                <c:pt idx="302">
                  <c:v>133414.6844720509</c:v>
                </c:pt>
                <c:pt idx="303">
                  <c:v>133481.1602484484</c:v>
                </c:pt>
                <c:pt idx="304">
                  <c:v>133547.63602484591</c:v>
                </c:pt>
                <c:pt idx="305">
                  <c:v>133614.11180124342</c:v>
                </c:pt>
                <c:pt idx="306">
                  <c:v>133680.58757764092</c:v>
                </c:pt>
                <c:pt idx="307">
                  <c:v>133747.06335403843</c:v>
                </c:pt>
                <c:pt idx="308">
                  <c:v>133813.53913043594</c:v>
                </c:pt>
                <c:pt idx="309">
                  <c:v>133880.01490683344</c:v>
                </c:pt>
                <c:pt idx="310">
                  <c:v>133946.49068323095</c:v>
                </c:pt>
                <c:pt idx="311">
                  <c:v>134012.96645962846</c:v>
                </c:pt>
                <c:pt idx="312">
                  <c:v>134079.44223602596</c:v>
                </c:pt>
                <c:pt idx="313">
                  <c:v>134145.91801242347</c:v>
                </c:pt>
                <c:pt idx="314">
                  <c:v>134212.39378882098</c:v>
                </c:pt>
                <c:pt idx="315">
                  <c:v>134278.86956521848</c:v>
                </c:pt>
                <c:pt idx="316">
                  <c:v>134345.34534161599</c:v>
                </c:pt>
                <c:pt idx="317">
                  <c:v>134411.8211180135</c:v>
                </c:pt>
                <c:pt idx="318">
                  <c:v>134478.296894411</c:v>
                </c:pt>
                <c:pt idx="319">
                  <c:v>134544.77267080851</c:v>
                </c:pt>
                <c:pt idx="320">
                  <c:v>134611.24844720602</c:v>
                </c:pt>
                <c:pt idx="321">
                  <c:v>134677.72422360352</c:v>
                </c:pt>
                <c:pt idx="322">
                  <c:v>134744.20000000103</c:v>
                </c:pt>
                <c:pt idx="323">
                  <c:v>134810.67577639854</c:v>
                </c:pt>
                <c:pt idx="324">
                  <c:v>134877.15155279604</c:v>
                </c:pt>
                <c:pt idx="325">
                  <c:v>134943.62732919355</c:v>
                </c:pt>
                <c:pt idx="326">
                  <c:v>135010.10310559106</c:v>
                </c:pt>
                <c:pt idx="327">
                  <c:v>135076.57888198856</c:v>
                </c:pt>
                <c:pt idx="328">
                  <c:v>135143.05465838607</c:v>
                </c:pt>
                <c:pt idx="329">
                  <c:v>135209.53043478358</c:v>
                </c:pt>
                <c:pt idx="330">
                  <c:v>135276.00621118108</c:v>
                </c:pt>
                <c:pt idx="331">
                  <c:v>135342.48198757859</c:v>
                </c:pt>
                <c:pt idx="332">
                  <c:v>135408.9577639761</c:v>
                </c:pt>
                <c:pt idx="333">
                  <c:v>135475.4335403736</c:v>
                </c:pt>
                <c:pt idx="334">
                  <c:v>135541.90931677111</c:v>
                </c:pt>
                <c:pt idx="335">
                  <c:v>135608.38509316862</c:v>
                </c:pt>
                <c:pt idx="336">
                  <c:v>135674.86086956612</c:v>
                </c:pt>
                <c:pt idx="337">
                  <c:v>135741.33664596363</c:v>
                </c:pt>
                <c:pt idx="338">
                  <c:v>135807.81242236114</c:v>
                </c:pt>
                <c:pt idx="339">
                  <c:v>135874.28819875864</c:v>
                </c:pt>
                <c:pt idx="340">
                  <c:v>135940.76397515615</c:v>
                </c:pt>
                <c:pt idx="341">
                  <c:v>136007.23975155366</c:v>
                </c:pt>
                <c:pt idx="342">
                  <c:v>136073.71552795116</c:v>
                </c:pt>
                <c:pt idx="343">
                  <c:v>136140.19130434867</c:v>
                </c:pt>
                <c:pt idx="344">
                  <c:v>136206.66708074618</c:v>
                </c:pt>
                <c:pt idx="345">
                  <c:v>136273.14285714368</c:v>
                </c:pt>
                <c:pt idx="346">
                  <c:v>136339.61863354119</c:v>
                </c:pt>
                <c:pt idx="347">
                  <c:v>136406.0944099387</c:v>
                </c:pt>
                <c:pt idx="348">
                  <c:v>136472.5701863362</c:v>
                </c:pt>
                <c:pt idx="349">
                  <c:v>136539.04596273371</c:v>
                </c:pt>
                <c:pt idx="350">
                  <c:v>136605.52173913122</c:v>
                </c:pt>
                <c:pt idx="351">
                  <c:v>136671.99751552872</c:v>
                </c:pt>
                <c:pt idx="352">
                  <c:v>136738.47329192623</c:v>
                </c:pt>
                <c:pt idx="353">
                  <c:v>136804.94906832374</c:v>
                </c:pt>
                <c:pt idx="354">
                  <c:v>136871.42484472124</c:v>
                </c:pt>
                <c:pt idx="355">
                  <c:v>136937.90062111875</c:v>
                </c:pt>
                <c:pt idx="356">
                  <c:v>137004.37639751626</c:v>
                </c:pt>
                <c:pt idx="357">
                  <c:v>137070.85217391377</c:v>
                </c:pt>
                <c:pt idx="358">
                  <c:v>137137.32795031127</c:v>
                </c:pt>
                <c:pt idx="359">
                  <c:v>137203.80372670878</c:v>
                </c:pt>
                <c:pt idx="360">
                  <c:v>137270.27950310629</c:v>
                </c:pt>
                <c:pt idx="361">
                  <c:v>137336.75527950379</c:v>
                </c:pt>
                <c:pt idx="362">
                  <c:v>137403.2310559013</c:v>
                </c:pt>
                <c:pt idx="363">
                  <c:v>137469.70683229881</c:v>
                </c:pt>
                <c:pt idx="364">
                  <c:v>137536.18260869631</c:v>
                </c:pt>
                <c:pt idx="365">
                  <c:v>137602.65838509382</c:v>
                </c:pt>
                <c:pt idx="366">
                  <c:v>137669.13416149133</c:v>
                </c:pt>
                <c:pt idx="367">
                  <c:v>137735.60993788883</c:v>
                </c:pt>
                <c:pt idx="368">
                  <c:v>137802.08571428634</c:v>
                </c:pt>
                <c:pt idx="369">
                  <c:v>137868.56149068385</c:v>
                </c:pt>
                <c:pt idx="370">
                  <c:v>137935.03726708135</c:v>
                </c:pt>
                <c:pt idx="371">
                  <c:v>138001.51304347886</c:v>
                </c:pt>
                <c:pt idx="372">
                  <c:v>138067.98881987637</c:v>
                </c:pt>
                <c:pt idx="373">
                  <c:v>138134.46459627387</c:v>
                </c:pt>
                <c:pt idx="374">
                  <c:v>138200.94037267138</c:v>
                </c:pt>
                <c:pt idx="375">
                  <c:v>138267.41614906889</c:v>
                </c:pt>
                <c:pt idx="376">
                  <c:v>138333.89192546639</c:v>
                </c:pt>
                <c:pt idx="377">
                  <c:v>138400.3677018639</c:v>
                </c:pt>
                <c:pt idx="378">
                  <c:v>138466.84347826141</c:v>
                </c:pt>
                <c:pt idx="379">
                  <c:v>138533.31925465891</c:v>
                </c:pt>
                <c:pt idx="380">
                  <c:v>138599.79503105642</c:v>
                </c:pt>
                <c:pt idx="381">
                  <c:v>138666.27080745393</c:v>
                </c:pt>
                <c:pt idx="382">
                  <c:v>138732.74658385143</c:v>
                </c:pt>
                <c:pt idx="383">
                  <c:v>138799.22236024894</c:v>
                </c:pt>
                <c:pt idx="384">
                  <c:v>138865.69813664645</c:v>
                </c:pt>
                <c:pt idx="385">
                  <c:v>138932.17391304395</c:v>
                </c:pt>
                <c:pt idx="386">
                  <c:v>138998.64968944146</c:v>
                </c:pt>
                <c:pt idx="387">
                  <c:v>139065.12546583897</c:v>
                </c:pt>
                <c:pt idx="388">
                  <c:v>139131.60124223647</c:v>
                </c:pt>
                <c:pt idx="389">
                  <c:v>139198.07701863398</c:v>
                </c:pt>
                <c:pt idx="390">
                  <c:v>139264.55279503149</c:v>
                </c:pt>
                <c:pt idx="391">
                  <c:v>139331.02857142899</c:v>
                </c:pt>
                <c:pt idx="392">
                  <c:v>139397.5043478265</c:v>
                </c:pt>
                <c:pt idx="393">
                  <c:v>139463.98012422401</c:v>
                </c:pt>
                <c:pt idx="394">
                  <c:v>139530.45590062151</c:v>
                </c:pt>
                <c:pt idx="395">
                  <c:v>139596.93167701902</c:v>
                </c:pt>
                <c:pt idx="396">
                  <c:v>139663.40745341653</c:v>
                </c:pt>
                <c:pt idx="397">
                  <c:v>139729.88322981403</c:v>
                </c:pt>
                <c:pt idx="398">
                  <c:v>139796.35900621154</c:v>
                </c:pt>
                <c:pt idx="399">
                  <c:v>139862.83478260905</c:v>
                </c:pt>
                <c:pt idx="400">
                  <c:v>139929.31055900655</c:v>
                </c:pt>
                <c:pt idx="401">
                  <c:v>139995.78633540406</c:v>
                </c:pt>
                <c:pt idx="402">
                  <c:v>140062.26211180157</c:v>
                </c:pt>
                <c:pt idx="403">
                  <c:v>140128.73788819907</c:v>
                </c:pt>
                <c:pt idx="404">
                  <c:v>140195.21366459658</c:v>
                </c:pt>
                <c:pt idx="405">
                  <c:v>140261.68944099409</c:v>
                </c:pt>
                <c:pt idx="406">
                  <c:v>140328.16521739159</c:v>
                </c:pt>
                <c:pt idx="407">
                  <c:v>140394.6409937891</c:v>
                </c:pt>
                <c:pt idx="408">
                  <c:v>140461.11677018661</c:v>
                </c:pt>
                <c:pt idx="409">
                  <c:v>140527.59254658411</c:v>
                </c:pt>
                <c:pt idx="410">
                  <c:v>140594.06832298162</c:v>
                </c:pt>
                <c:pt idx="411">
                  <c:v>140660.54409937913</c:v>
                </c:pt>
                <c:pt idx="412">
                  <c:v>140727.01987577663</c:v>
                </c:pt>
                <c:pt idx="413">
                  <c:v>140793.49565217414</c:v>
                </c:pt>
                <c:pt idx="414">
                  <c:v>140859.97142857165</c:v>
                </c:pt>
                <c:pt idx="415">
                  <c:v>140926.44720496915</c:v>
                </c:pt>
                <c:pt idx="416">
                  <c:v>140992.92298136666</c:v>
                </c:pt>
                <c:pt idx="417">
                  <c:v>141059.39875776417</c:v>
                </c:pt>
                <c:pt idx="418">
                  <c:v>141125.87453416167</c:v>
                </c:pt>
                <c:pt idx="419">
                  <c:v>141192.35031055918</c:v>
                </c:pt>
                <c:pt idx="420">
                  <c:v>141258.82608695669</c:v>
                </c:pt>
                <c:pt idx="421">
                  <c:v>141325.30186335419</c:v>
                </c:pt>
                <c:pt idx="422">
                  <c:v>141391.7776397517</c:v>
                </c:pt>
                <c:pt idx="423">
                  <c:v>141458.25341614921</c:v>
                </c:pt>
                <c:pt idx="424">
                  <c:v>141524.72919254671</c:v>
                </c:pt>
                <c:pt idx="425">
                  <c:v>141591.20496894422</c:v>
                </c:pt>
                <c:pt idx="426">
                  <c:v>141657.68074534173</c:v>
                </c:pt>
                <c:pt idx="427">
                  <c:v>141724.15652173923</c:v>
                </c:pt>
                <c:pt idx="428">
                  <c:v>141790.63229813674</c:v>
                </c:pt>
                <c:pt idx="429">
                  <c:v>141857.10807453425</c:v>
                </c:pt>
                <c:pt idx="430">
                  <c:v>141923.58385093175</c:v>
                </c:pt>
                <c:pt idx="431">
                  <c:v>141990.05962732926</c:v>
                </c:pt>
                <c:pt idx="432">
                  <c:v>142056.53540372677</c:v>
                </c:pt>
                <c:pt idx="433">
                  <c:v>142123.01118012427</c:v>
                </c:pt>
                <c:pt idx="434">
                  <c:v>142189.48695652178</c:v>
                </c:pt>
                <c:pt idx="435">
                  <c:v>142255.96273291929</c:v>
                </c:pt>
                <c:pt idx="436">
                  <c:v>142322.43850931679</c:v>
                </c:pt>
                <c:pt idx="437">
                  <c:v>142388.9142857143</c:v>
                </c:pt>
                <c:pt idx="438">
                  <c:v>142455.39006211181</c:v>
                </c:pt>
                <c:pt idx="439">
                  <c:v>142521.86583850931</c:v>
                </c:pt>
                <c:pt idx="440">
                  <c:v>142588.34161490682</c:v>
                </c:pt>
                <c:pt idx="441">
                  <c:v>142654.81739130433</c:v>
                </c:pt>
                <c:pt idx="442">
                  <c:v>142721.29316770184</c:v>
                </c:pt>
                <c:pt idx="443">
                  <c:v>142787.76894409934</c:v>
                </c:pt>
                <c:pt idx="444">
                  <c:v>142854.24472049685</c:v>
                </c:pt>
                <c:pt idx="445">
                  <c:v>142920.72049689436</c:v>
                </c:pt>
                <c:pt idx="446">
                  <c:v>142987.19627329186</c:v>
                </c:pt>
                <c:pt idx="447">
                  <c:v>143053.67204968937</c:v>
                </c:pt>
                <c:pt idx="448">
                  <c:v>143120.14782608688</c:v>
                </c:pt>
                <c:pt idx="449">
                  <c:v>143186.62360248438</c:v>
                </c:pt>
                <c:pt idx="450">
                  <c:v>143253.09937888189</c:v>
                </c:pt>
                <c:pt idx="451">
                  <c:v>143319.5751552794</c:v>
                </c:pt>
                <c:pt idx="452">
                  <c:v>143386.0509316769</c:v>
                </c:pt>
                <c:pt idx="453">
                  <c:v>143452.52670807441</c:v>
                </c:pt>
                <c:pt idx="454">
                  <c:v>143519.00248447192</c:v>
                </c:pt>
                <c:pt idx="455">
                  <c:v>143585.47826086942</c:v>
                </c:pt>
                <c:pt idx="456">
                  <c:v>143651.95403726693</c:v>
                </c:pt>
                <c:pt idx="457">
                  <c:v>143718.42981366444</c:v>
                </c:pt>
                <c:pt idx="458">
                  <c:v>143784.90559006194</c:v>
                </c:pt>
                <c:pt idx="459">
                  <c:v>143851.38136645945</c:v>
                </c:pt>
                <c:pt idx="460">
                  <c:v>143917.85714285696</c:v>
                </c:pt>
                <c:pt idx="461">
                  <c:v>143984.33291925446</c:v>
                </c:pt>
                <c:pt idx="462">
                  <c:v>144050.80869565197</c:v>
                </c:pt>
                <c:pt idx="463">
                  <c:v>144117.28447204948</c:v>
                </c:pt>
                <c:pt idx="464">
                  <c:v>144183.76024844698</c:v>
                </c:pt>
                <c:pt idx="465">
                  <c:v>144250.23602484449</c:v>
                </c:pt>
                <c:pt idx="466">
                  <c:v>144316.711801242</c:v>
                </c:pt>
                <c:pt idx="467">
                  <c:v>144383.1875776395</c:v>
                </c:pt>
                <c:pt idx="468">
                  <c:v>144449.66335403701</c:v>
                </c:pt>
                <c:pt idx="469">
                  <c:v>144516.13913043452</c:v>
                </c:pt>
                <c:pt idx="470">
                  <c:v>144582.61490683202</c:v>
                </c:pt>
                <c:pt idx="471">
                  <c:v>144649.09068322953</c:v>
                </c:pt>
                <c:pt idx="472">
                  <c:v>144715.56645962704</c:v>
                </c:pt>
                <c:pt idx="473">
                  <c:v>144782.04223602454</c:v>
                </c:pt>
                <c:pt idx="474">
                  <c:v>144848.51801242205</c:v>
                </c:pt>
                <c:pt idx="475">
                  <c:v>144914.99378881956</c:v>
                </c:pt>
                <c:pt idx="476">
                  <c:v>144981.46956521706</c:v>
                </c:pt>
                <c:pt idx="477">
                  <c:v>145047.94534161457</c:v>
                </c:pt>
                <c:pt idx="478">
                  <c:v>145114.42111801208</c:v>
                </c:pt>
                <c:pt idx="479">
                  <c:v>145180.89689440958</c:v>
                </c:pt>
                <c:pt idx="480">
                  <c:v>145247.37267080709</c:v>
                </c:pt>
                <c:pt idx="481">
                  <c:v>145313.8484472046</c:v>
                </c:pt>
                <c:pt idx="482">
                  <c:v>145380.3242236021</c:v>
                </c:pt>
                <c:pt idx="483">
                  <c:v>145446.79999999961</c:v>
                </c:pt>
                <c:pt idx="484">
                  <c:v>145513.27577639712</c:v>
                </c:pt>
                <c:pt idx="485">
                  <c:v>145579.75155279462</c:v>
                </c:pt>
                <c:pt idx="486">
                  <c:v>145646.22732919213</c:v>
                </c:pt>
                <c:pt idx="487">
                  <c:v>145712.70310558964</c:v>
                </c:pt>
                <c:pt idx="488">
                  <c:v>145779.17888198714</c:v>
                </c:pt>
                <c:pt idx="489">
                  <c:v>145845.65465838465</c:v>
                </c:pt>
                <c:pt idx="490">
                  <c:v>145912.13043478216</c:v>
                </c:pt>
                <c:pt idx="491">
                  <c:v>145978.60621117966</c:v>
                </c:pt>
                <c:pt idx="492">
                  <c:v>146045.08198757717</c:v>
                </c:pt>
                <c:pt idx="493">
                  <c:v>146111.55776397468</c:v>
                </c:pt>
                <c:pt idx="494">
                  <c:v>146178.03354037218</c:v>
                </c:pt>
                <c:pt idx="495">
                  <c:v>146244.50931676969</c:v>
                </c:pt>
                <c:pt idx="496">
                  <c:v>146310.9850931672</c:v>
                </c:pt>
                <c:pt idx="497">
                  <c:v>146377.4608695647</c:v>
                </c:pt>
                <c:pt idx="498">
                  <c:v>146443.93664596221</c:v>
                </c:pt>
                <c:pt idx="499">
                  <c:v>146510.41242235972</c:v>
                </c:pt>
                <c:pt idx="500">
                  <c:v>146576.88819875722</c:v>
                </c:pt>
                <c:pt idx="501">
                  <c:v>146643.36397515473</c:v>
                </c:pt>
                <c:pt idx="502">
                  <c:v>146709.83975155224</c:v>
                </c:pt>
                <c:pt idx="503">
                  <c:v>146776.31552794974</c:v>
                </c:pt>
                <c:pt idx="504">
                  <c:v>146842.79130434725</c:v>
                </c:pt>
                <c:pt idx="505">
                  <c:v>146909.26708074476</c:v>
                </c:pt>
                <c:pt idx="506">
                  <c:v>146975.74285714226</c:v>
                </c:pt>
                <c:pt idx="507">
                  <c:v>147042.21863353977</c:v>
                </c:pt>
                <c:pt idx="508">
                  <c:v>147108.69440993728</c:v>
                </c:pt>
                <c:pt idx="509">
                  <c:v>147175.17018633478</c:v>
                </c:pt>
                <c:pt idx="510">
                  <c:v>147241.64596273229</c:v>
                </c:pt>
                <c:pt idx="511">
                  <c:v>147308.1217391298</c:v>
                </c:pt>
                <c:pt idx="512">
                  <c:v>147374.5975155273</c:v>
                </c:pt>
                <c:pt idx="513">
                  <c:v>147441.07329192481</c:v>
                </c:pt>
                <c:pt idx="514">
                  <c:v>147507.54906832232</c:v>
                </c:pt>
                <c:pt idx="515">
                  <c:v>147574.02484471982</c:v>
                </c:pt>
                <c:pt idx="516">
                  <c:v>147640.50062111733</c:v>
                </c:pt>
                <c:pt idx="517">
                  <c:v>147706.97639751484</c:v>
                </c:pt>
                <c:pt idx="518">
                  <c:v>147773.45217391234</c:v>
                </c:pt>
                <c:pt idx="519">
                  <c:v>147839.92795030985</c:v>
                </c:pt>
                <c:pt idx="520">
                  <c:v>147906.40372670736</c:v>
                </c:pt>
                <c:pt idx="521">
                  <c:v>147972.87950310486</c:v>
                </c:pt>
                <c:pt idx="522">
                  <c:v>148039.35527950237</c:v>
                </c:pt>
                <c:pt idx="523">
                  <c:v>148105.83105589988</c:v>
                </c:pt>
                <c:pt idx="524">
                  <c:v>148172.30683229738</c:v>
                </c:pt>
                <c:pt idx="525">
                  <c:v>148238.78260869489</c:v>
                </c:pt>
                <c:pt idx="526">
                  <c:v>148305.2583850924</c:v>
                </c:pt>
                <c:pt idx="527">
                  <c:v>148371.73416148991</c:v>
                </c:pt>
                <c:pt idx="528">
                  <c:v>148438.20993788741</c:v>
                </c:pt>
                <c:pt idx="529">
                  <c:v>148504.68571428492</c:v>
                </c:pt>
                <c:pt idx="530">
                  <c:v>148571.16149068243</c:v>
                </c:pt>
                <c:pt idx="531">
                  <c:v>148637.63726707993</c:v>
                </c:pt>
                <c:pt idx="532">
                  <c:v>148704.11304347744</c:v>
                </c:pt>
                <c:pt idx="533">
                  <c:v>148770.58881987495</c:v>
                </c:pt>
                <c:pt idx="534">
                  <c:v>148837.06459627245</c:v>
                </c:pt>
                <c:pt idx="535">
                  <c:v>148903.54037266996</c:v>
                </c:pt>
                <c:pt idx="536">
                  <c:v>148970.01614906747</c:v>
                </c:pt>
                <c:pt idx="537">
                  <c:v>149036.49192546497</c:v>
                </c:pt>
                <c:pt idx="538">
                  <c:v>149102.96770186248</c:v>
                </c:pt>
                <c:pt idx="539">
                  <c:v>149169.44347825999</c:v>
                </c:pt>
                <c:pt idx="540">
                  <c:v>149235.91925465749</c:v>
                </c:pt>
                <c:pt idx="541">
                  <c:v>149302.395031055</c:v>
                </c:pt>
                <c:pt idx="542">
                  <c:v>149368.87080745251</c:v>
                </c:pt>
                <c:pt idx="543">
                  <c:v>149435.34658385001</c:v>
                </c:pt>
                <c:pt idx="544">
                  <c:v>149501.82236024752</c:v>
                </c:pt>
                <c:pt idx="545">
                  <c:v>149568.29813664503</c:v>
                </c:pt>
                <c:pt idx="546">
                  <c:v>149634.77391304253</c:v>
                </c:pt>
                <c:pt idx="547">
                  <c:v>149701.24968944004</c:v>
                </c:pt>
                <c:pt idx="548">
                  <c:v>149767.72546583755</c:v>
                </c:pt>
                <c:pt idx="549">
                  <c:v>149834.20124223505</c:v>
                </c:pt>
                <c:pt idx="550">
                  <c:v>149900.67701863256</c:v>
                </c:pt>
                <c:pt idx="551">
                  <c:v>149967.15279503007</c:v>
                </c:pt>
                <c:pt idx="552">
                  <c:v>150033.62857142757</c:v>
                </c:pt>
                <c:pt idx="553">
                  <c:v>150100.10434782508</c:v>
                </c:pt>
                <c:pt idx="554">
                  <c:v>150166.58012422259</c:v>
                </c:pt>
                <c:pt idx="555">
                  <c:v>150233.05590062009</c:v>
                </c:pt>
                <c:pt idx="556">
                  <c:v>150299.5316770176</c:v>
                </c:pt>
                <c:pt idx="557">
                  <c:v>150366.00745341511</c:v>
                </c:pt>
                <c:pt idx="558">
                  <c:v>150432.48322981261</c:v>
                </c:pt>
                <c:pt idx="559">
                  <c:v>150498.95900621012</c:v>
                </c:pt>
                <c:pt idx="560">
                  <c:v>150565.43478260763</c:v>
                </c:pt>
                <c:pt idx="561">
                  <c:v>150631.91055900513</c:v>
                </c:pt>
                <c:pt idx="562">
                  <c:v>150698.38633540264</c:v>
                </c:pt>
                <c:pt idx="563">
                  <c:v>150764.86211180015</c:v>
                </c:pt>
                <c:pt idx="564">
                  <c:v>150831.33788819765</c:v>
                </c:pt>
                <c:pt idx="565">
                  <c:v>150897.81366459516</c:v>
                </c:pt>
                <c:pt idx="566">
                  <c:v>150964.28944099267</c:v>
                </c:pt>
                <c:pt idx="567">
                  <c:v>151030.76521739017</c:v>
                </c:pt>
                <c:pt idx="568">
                  <c:v>151097.24099378768</c:v>
                </c:pt>
                <c:pt idx="569">
                  <c:v>151163.71677018519</c:v>
                </c:pt>
                <c:pt idx="570">
                  <c:v>151230.19254658269</c:v>
                </c:pt>
                <c:pt idx="571">
                  <c:v>151296.6683229802</c:v>
                </c:pt>
                <c:pt idx="572">
                  <c:v>151363.14409937771</c:v>
                </c:pt>
                <c:pt idx="573">
                  <c:v>151429.61987577521</c:v>
                </c:pt>
                <c:pt idx="574">
                  <c:v>151496.09565217272</c:v>
                </c:pt>
                <c:pt idx="575">
                  <c:v>151562.57142857023</c:v>
                </c:pt>
                <c:pt idx="576">
                  <c:v>151629.04720496773</c:v>
                </c:pt>
                <c:pt idx="577">
                  <c:v>151695.52298136524</c:v>
                </c:pt>
                <c:pt idx="578">
                  <c:v>151761.99875776275</c:v>
                </c:pt>
                <c:pt idx="579">
                  <c:v>151828.47453416025</c:v>
                </c:pt>
                <c:pt idx="580">
                  <c:v>151894.95031055776</c:v>
                </c:pt>
                <c:pt idx="581">
                  <c:v>151961.42608695527</c:v>
                </c:pt>
                <c:pt idx="582">
                  <c:v>152027.90186335277</c:v>
                </c:pt>
                <c:pt idx="583">
                  <c:v>152094.37763975028</c:v>
                </c:pt>
                <c:pt idx="584">
                  <c:v>152160.85341614779</c:v>
                </c:pt>
                <c:pt idx="585">
                  <c:v>152227.32919254529</c:v>
                </c:pt>
                <c:pt idx="586">
                  <c:v>152293.8049689428</c:v>
                </c:pt>
                <c:pt idx="587">
                  <c:v>152360.28074534031</c:v>
                </c:pt>
                <c:pt idx="588">
                  <c:v>152426.75652173781</c:v>
                </c:pt>
                <c:pt idx="589">
                  <c:v>152493.23229813532</c:v>
                </c:pt>
                <c:pt idx="590">
                  <c:v>152559.70807453283</c:v>
                </c:pt>
                <c:pt idx="591">
                  <c:v>152626.18385093033</c:v>
                </c:pt>
                <c:pt idx="592">
                  <c:v>152692.65962732784</c:v>
                </c:pt>
                <c:pt idx="593">
                  <c:v>152759.13540372535</c:v>
                </c:pt>
                <c:pt idx="594">
                  <c:v>152825.61118012285</c:v>
                </c:pt>
                <c:pt idx="595">
                  <c:v>152892.08695652036</c:v>
                </c:pt>
                <c:pt idx="596">
                  <c:v>152958.56273291787</c:v>
                </c:pt>
                <c:pt idx="597">
                  <c:v>153025.03850931537</c:v>
                </c:pt>
                <c:pt idx="598">
                  <c:v>153091.51428571288</c:v>
                </c:pt>
                <c:pt idx="599">
                  <c:v>153157.99006211039</c:v>
                </c:pt>
                <c:pt idx="600">
                  <c:v>153224.46583850789</c:v>
                </c:pt>
                <c:pt idx="601">
                  <c:v>153290.9416149054</c:v>
                </c:pt>
                <c:pt idx="602">
                  <c:v>153357.41739130291</c:v>
                </c:pt>
                <c:pt idx="603">
                  <c:v>153423.89316770041</c:v>
                </c:pt>
                <c:pt idx="604">
                  <c:v>153490.36894409792</c:v>
                </c:pt>
                <c:pt idx="605">
                  <c:v>153556.84472049543</c:v>
                </c:pt>
                <c:pt idx="606">
                  <c:v>153623.32049689293</c:v>
                </c:pt>
                <c:pt idx="607">
                  <c:v>153689.79627329044</c:v>
                </c:pt>
                <c:pt idx="608">
                  <c:v>153756.27204968795</c:v>
                </c:pt>
                <c:pt idx="609">
                  <c:v>153822.74782608546</c:v>
                </c:pt>
                <c:pt idx="610">
                  <c:v>153889.22360248296</c:v>
                </c:pt>
                <c:pt idx="611">
                  <c:v>153955.69937888047</c:v>
                </c:pt>
                <c:pt idx="612">
                  <c:v>154022.17515527798</c:v>
                </c:pt>
                <c:pt idx="613">
                  <c:v>154088.65093167548</c:v>
                </c:pt>
                <c:pt idx="614">
                  <c:v>154155.12670807299</c:v>
                </c:pt>
                <c:pt idx="615">
                  <c:v>154221.6024844705</c:v>
                </c:pt>
                <c:pt idx="616">
                  <c:v>154288.078260868</c:v>
                </c:pt>
                <c:pt idx="617">
                  <c:v>154354.55403726551</c:v>
                </c:pt>
                <c:pt idx="618">
                  <c:v>154421.02981366302</c:v>
                </c:pt>
                <c:pt idx="619">
                  <c:v>154487.50559006052</c:v>
                </c:pt>
                <c:pt idx="620">
                  <c:v>154553.98136645803</c:v>
                </c:pt>
                <c:pt idx="621">
                  <c:v>154620.45714285554</c:v>
                </c:pt>
                <c:pt idx="622">
                  <c:v>154686.93291925304</c:v>
                </c:pt>
                <c:pt idx="623">
                  <c:v>154753.40869565055</c:v>
                </c:pt>
                <c:pt idx="624">
                  <c:v>154819.88447204806</c:v>
                </c:pt>
                <c:pt idx="625">
                  <c:v>154886.36024844556</c:v>
                </c:pt>
                <c:pt idx="626">
                  <c:v>154952.83602484307</c:v>
                </c:pt>
                <c:pt idx="627">
                  <c:v>155019.31180124058</c:v>
                </c:pt>
                <c:pt idx="628">
                  <c:v>155085.78757763808</c:v>
                </c:pt>
                <c:pt idx="629">
                  <c:v>155152.26335403559</c:v>
                </c:pt>
                <c:pt idx="630">
                  <c:v>155218.7391304331</c:v>
                </c:pt>
                <c:pt idx="631">
                  <c:v>155285.2149068306</c:v>
                </c:pt>
                <c:pt idx="632">
                  <c:v>155351.69068322811</c:v>
                </c:pt>
                <c:pt idx="633">
                  <c:v>155418.16645962562</c:v>
                </c:pt>
                <c:pt idx="634">
                  <c:v>155484.64223602312</c:v>
                </c:pt>
                <c:pt idx="635">
                  <c:v>155551.11801242063</c:v>
                </c:pt>
                <c:pt idx="636">
                  <c:v>155617.59378881814</c:v>
                </c:pt>
                <c:pt idx="637">
                  <c:v>155684.06956521564</c:v>
                </c:pt>
                <c:pt idx="638">
                  <c:v>155750.54534161315</c:v>
                </c:pt>
                <c:pt idx="639">
                  <c:v>155817.02111801066</c:v>
                </c:pt>
                <c:pt idx="640">
                  <c:v>155883.49689440816</c:v>
                </c:pt>
                <c:pt idx="641">
                  <c:v>155949.97267080567</c:v>
                </c:pt>
                <c:pt idx="642">
                  <c:v>156016.44844720318</c:v>
                </c:pt>
                <c:pt idx="643">
                  <c:v>156082.92422360068</c:v>
                </c:pt>
                <c:pt idx="644">
                  <c:v>156149.39999999819</c:v>
                </c:pt>
                <c:pt idx="645">
                  <c:v>156215.8757763957</c:v>
                </c:pt>
                <c:pt idx="646">
                  <c:v>156282.3515527932</c:v>
                </c:pt>
                <c:pt idx="647">
                  <c:v>156348.82732919071</c:v>
                </c:pt>
                <c:pt idx="648">
                  <c:v>156415.30310558822</c:v>
                </c:pt>
                <c:pt idx="649">
                  <c:v>156481.77888198572</c:v>
                </c:pt>
                <c:pt idx="650">
                  <c:v>156548.25465838323</c:v>
                </c:pt>
                <c:pt idx="651">
                  <c:v>156614.73043478074</c:v>
                </c:pt>
                <c:pt idx="652">
                  <c:v>156681.20621117824</c:v>
                </c:pt>
                <c:pt idx="653">
                  <c:v>156747.68198757575</c:v>
                </c:pt>
                <c:pt idx="654">
                  <c:v>156814.15776397326</c:v>
                </c:pt>
                <c:pt idx="655">
                  <c:v>156880.63354037076</c:v>
                </c:pt>
                <c:pt idx="656">
                  <c:v>156947.10931676827</c:v>
                </c:pt>
                <c:pt idx="657">
                  <c:v>157013.58509316578</c:v>
                </c:pt>
                <c:pt idx="658">
                  <c:v>157080.06086956328</c:v>
                </c:pt>
                <c:pt idx="659">
                  <c:v>157146.53664596079</c:v>
                </c:pt>
                <c:pt idx="660">
                  <c:v>157213.0124223583</c:v>
                </c:pt>
                <c:pt idx="661">
                  <c:v>157279.4881987558</c:v>
                </c:pt>
                <c:pt idx="662">
                  <c:v>157345.96397515331</c:v>
                </c:pt>
                <c:pt idx="663">
                  <c:v>157412.43975155082</c:v>
                </c:pt>
                <c:pt idx="664">
                  <c:v>157478.91552794832</c:v>
                </c:pt>
                <c:pt idx="665">
                  <c:v>157545.39130434583</c:v>
                </c:pt>
                <c:pt idx="666">
                  <c:v>157611.86708074334</c:v>
                </c:pt>
                <c:pt idx="667">
                  <c:v>157678.34285714084</c:v>
                </c:pt>
                <c:pt idx="668">
                  <c:v>157744.81863353835</c:v>
                </c:pt>
                <c:pt idx="669">
                  <c:v>157811.29440993586</c:v>
                </c:pt>
                <c:pt idx="670">
                  <c:v>157877.77018633336</c:v>
                </c:pt>
                <c:pt idx="671">
                  <c:v>157944.24596273087</c:v>
                </c:pt>
                <c:pt idx="672">
                  <c:v>158010.72173912838</c:v>
                </c:pt>
                <c:pt idx="673">
                  <c:v>158077.19751552588</c:v>
                </c:pt>
                <c:pt idx="674">
                  <c:v>158143.67329192339</c:v>
                </c:pt>
                <c:pt idx="675">
                  <c:v>158210.1490683209</c:v>
                </c:pt>
                <c:pt idx="676">
                  <c:v>158276.6248447184</c:v>
                </c:pt>
                <c:pt idx="677">
                  <c:v>158343.10062111591</c:v>
                </c:pt>
                <c:pt idx="678">
                  <c:v>158409.57639751342</c:v>
                </c:pt>
                <c:pt idx="679">
                  <c:v>158476.05217391092</c:v>
                </c:pt>
                <c:pt idx="680">
                  <c:v>158542.52795030843</c:v>
                </c:pt>
                <c:pt idx="681">
                  <c:v>158609.00372670594</c:v>
                </c:pt>
                <c:pt idx="682">
                  <c:v>158675.47950310344</c:v>
                </c:pt>
                <c:pt idx="683">
                  <c:v>158741.95527950095</c:v>
                </c:pt>
                <c:pt idx="684">
                  <c:v>158808.43105589846</c:v>
                </c:pt>
                <c:pt idx="685">
                  <c:v>158874.90683229596</c:v>
                </c:pt>
                <c:pt idx="686">
                  <c:v>158941.38260869347</c:v>
                </c:pt>
                <c:pt idx="687">
                  <c:v>159007.85838509098</c:v>
                </c:pt>
                <c:pt idx="688">
                  <c:v>159074.33416148848</c:v>
                </c:pt>
                <c:pt idx="689">
                  <c:v>159140.80993788599</c:v>
                </c:pt>
                <c:pt idx="690">
                  <c:v>159207.2857142835</c:v>
                </c:pt>
                <c:pt idx="691">
                  <c:v>159273.761490681</c:v>
                </c:pt>
                <c:pt idx="692">
                  <c:v>159340.23726707851</c:v>
                </c:pt>
                <c:pt idx="693">
                  <c:v>159406.71304347602</c:v>
                </c:pt>
                <c:pt idx="694">
                  <c:v>159473.18881987353</c:v>
                </c:pt>
                <c:pt idx="695">
                  <c:v>159539.66459627103</c:v>
                </c:pt>
                <c:pt idx="696">
                  <c:v>159606.14037266854</c:v>
                </c:pt>
                <c:pt idx="697">
                  <c:v>159672.61614906605</c:v>
                </c:pt>
                <c:pt idx="698">
                  <c:v>159739.09192546355</c:v>
                </c:pt>
                <c:pt idx="699">
                  <c:v>159805.56770186106</c:v>
                </c:pt>
                <c:pt idx="700">
                  <c:v>159872.04347825857</c:v>
                </c:pt>
                <c:pt idx="701">
                  <c:v>159938.51925465607</c:v>
                </c:pt>
                <c:pt idx="702">
                  <c:v>160004.99503105358</c:v>
                </c:pt>
                <c:pt idx="703">
                  <c:v>160071.47080745109</c:v>
                </c:pt>
                <c:pt idx="704">
                  <c:v>160137.94658384859</c:v>
                </c:pt>
                <c:pt idx="705">
                  <c:v>160204.4223602461</c:v>
                </c:pt>
                <c:pt idx="706">
                  <c:v>160270.89813664361</c:v>
                </c:pt>
                <c:pt idx="707">
                  <c:v>160337.37391304111</c:v>
                </c:pt>
                <c:pt idx="708">
                  <c:v>160403.84968943862</c:v>
                </c:pt>
                <c:pt idx="709">
                  <c:v>160470.32546583613</c:v>
                </c:pt>
                <c:pt idx="710">
                  <c:v>160536.80124223363</c:v>
                </c:pt>
                <c:pt idx="711">
                  <c:v>160603.27701863114</c:v>
                </c:pt>
                <c:pt idx="712">
                  <c:v>160669.75279502865</c:v>
                </c:pt>
                <c:pt idx="713">
                  <c:v>160736.22857142615</c:v>
                </c:pt>
                <c:pt idx="714">
                  <c:v>160802.70434782366</c:v>
                </c:pt>
                <c:pt idx="715">
                  <c:v>160869.18012422117</c:v>
                </c:pt>
                <c:pt idx="716">
                  <c:v>160935.65590061867</c:v>
                </c:pt>
                <c:pt idx="717">
                  <c:v>161002.13167701618</c:v>
                </c:pt>
                <c:pt idx="718">
                  <c:v>161068.60745341369</c:v>
                </c:pt>
                <c:pt idx="719">
                  <c:v>161135.08322981119</c:v>
                </c:pt>
                <c:pt idx="720">
                  <c:v>161201.5590062087</c:v>
                </c:pt>
                <c:pt idx="721">
                  <c:v>161268.03478260621</c:v>
                </c:pt>
                <c:pt idx="722">
                  <c:v>161334.51055900371</c:v>
                </c:pt>
                <c:pt idx="723">
                  <c:v>161400.98633540122</c:v>
                </c:pt>
                <c:pt idx="724">
                  <c:v>161467.46211179873</c:v>
                </c:pt>
                <c:pt idx="725">
                  <c:v>161533.93788819623</c:v>
                </c:pt>
                <c:pt idx="726">
                  <c:v>161600.41366459374</c:v>
                </c:pt>
                <c:pt idx="727">
                  <c:v>161666.88944099125</c:v>
                </c:pt>
                <c:pt idx="728">
                  <c:v>161733.36521738875</c:v>
                </c:pt>
                <c:pt idx="729">
                  <c:v>161799.84099378626</c:v>
                </c:pt>
                <c:pt idx="730">
                  <c:v>161866.31677018377</c:v>
                </c:pt>
                <c:pt idx="731">
                  <c:v>161932.79254658127</c:v>
                </c:pt>
                <c:pt idx="732">
                  <c:v>161999.26832297878</c:v>
                </c:pt>
                <c:pt idx="733">
                  <c:v>162065.74409937629</c:v>
                </c:pt>
                <c:pt idx="734">
                  <c:v>162132.21987577379</c:v>
                </c:pt>
                <c:pt idx="735">
                  <c:v>162198.6956521713</c:v>
                </c:pt>
                <c:pt idx="736">
                  <c:v>162265.17142856881</c:v>
                </c:pt>
                <c:pt idx="737">
                  <c:v>162331.64720496631</c:v>
                </c:pt>
                <c:pt idx="738">
                  <c:v>162398.12298136382</c:v>
                </c:pt>
                <c:pt idx="739">
                  <c:v>162464.59875776133</c:v>
                </c:pt>
                <c:pt idx="740">
                  <c:v>162531.07453415883</c:v>
                </c:pt>
                <c:pt idx="741">
                  <c:v>162597.55031055634</c:v>
                </c:pt>
                <c:pt idx="742">
                  <c:v>162664.02608695385</c:v>
                </c:pt>
                <c:pt idx="743">
                  <c:v>162730.50186335135</c:v>
                </c:pt>
                <c:pt idx="744">
                  <c:v>162796.97763974886</c:v>
                </c:pt>
                <c:pt idx="745">
                  <c:v>162863.45341614637</c:v>
                </c:pt>
                <c:pt idx="746">
                  <c:v>162929.92919254387</c:v>
                </c:pt>
                <c:pt idx="747">
                  <c:v>162996.40496894138</c:v>
                </c:pt>
                <c:pt idx="748">
                  <c:v>163062.88074533889</c:v>
                </c:pt>
                <c:pt idx="749">
                  <c:v>163129.35652173639</c:v>
                </c:pt>
                <c:pt idx="750">
                  <c:v>163195.8322981339</c:v>
                </c:pt>
                <c:pt idx="751">
                  <c:v>163262.30807453141</c:v>
                </c:pt>
                <c:pt idx="752">
                  <c:v>163328.78385092891</c:v>
                </c:pt>
                <c:pt idx="753">
                  <c:v>163395.25962732642</c:v>
                </c:pt>
                <c:pt idx="754">
                  <c:v>163461.73540372393</c:v>
                </c:pt>
                <c:pt idx="755">
                  <c:v>163528.21118012143</c:v>
                </c:pt>
                <c:pt idx="756">
                  <c:v>163594.68695651894</c:v>
                </c:pt>
                <c:pt idx="757">
                  <c:v>163661.16273291645</c:v>
                </c:pt>
                <c:pt idx="758">
                  <c:v>163727.63850931395</c:v>
                </c:pt>
                <c:pt idx="759">
                  <c:v>163794.11428571146</c:v>
                </c:pt>
                <c:pt idx="760">
                  <c:v>163860.59006210897</c:v>
                </c:pt>
                <c:pt idx="761">
                  <c:v>163927.06583850647</c:v>
                </c:pt>
                <c:pt idx="762">
                  <c:v>163993.54161490398</c:v>
                </c:pt>
                <c:pt idx="763">
                  <c:v>164060.01739130149</c:v>
                </c:pt>
                <c:pt idx="764">
                  <c:v>164126.49316769899</c:v>
                </c:pt>
                <c:pt idx="765">
                  <c:v>164192.9689440965</c:v>
                </c:pt>
                <c:pt idx="766">
                  <c:v>164259.44472049401</c:v>
                </c:pt>
                <c:pt idx="767">
                  <c:v>164325.92049689151</c:v>
                </c:pt>
                <c:pt idx="768">
                  <c:v>164392.39627328902</c:v>
                </c:pt>
                <c:pt idx="769">
                  <c:v>164458.87204968653</c:v>
                </c:pt>
                <c:pt idx="770">
                  <c:v>164525.34782608403</c:v>
                </c:pt>
                <c:pt idx="771">
                  <c:v>164591.82360248154</c:v>
                </c:pt>
                <c:pt idx="772">
                  <c:v>164658.29937887905</c:v>
                </c:pt>
                <c:pt idx="773">
                  <c:v>164724.77515527655</c:v>
                </c:pt>
                <c:pt idx="774">
                  <c:v>164791.25093167406</c:v>
                </c:pt>
                <c:pt idx="775">
                  <c:v>164857.72670807157</c:v>
                </c:pt>
                <c:pt idx="776">
                  <c:v>164924.20248446907</c:v>
                </c:pt>
                <c:pt idx="777">
                  <c:v>164990.67826086658</c:v>
                </c:pt>
                <c:pt idx="778">
                  <c:v>165057.15403726409</c:v>
                </c:pt>
                <c:pt idx="779">
                  <c:v>165123.6298136616</c:v>
                </c:pt>
                <c:pt idx="780">
                  <c:v>165190.1055900591</c:v>
                </c:pt>
                <c:pt idx="781">
                  <c:v>165256.58136645661</c:v>
                </c:pt>
                <c:pt idx="782">
                  <c:v>165323.05714285412</c:v>
                </c:pt>
                <c:pt idx="783">
                  <c:v>165389.53291925162</c:v>
                </c:pt>
                <c:pt idx="784">
                  <c:v>165456.00869564913</c:v>
                </c:pt>
                <c:pt idx="785">
                  <c:v>165522.48447204664</c:v>
                </c:pt>
                <c:pt idx="786">
                  <c:v>165588.96024844414</c:v>
                </c:pt>
                <c:pt idx="787">
                  <c:v>165655.43602484165</c:v>
                </c:pt>
                <c:pt idx="788">
                  <c:v>165721.91180123916</c:v>
                </c:pt>
                <c:pt idx="789">
                  <c:v>165788.38757763666</c:v>
                </c:pt>
                <c:pt idx="790">
                  <c:v>165854.86335403417</c:v>
                </c:pt>
                <c:pt idx="791">
                  <c:v>165921.33913043168</c:v>
                </c:pt>
                <c:pt idx="792">
                  <c:v>165987.81490682918</c:v>
                </c:pt>
                <c:pt idx="793">
                  <c:v>166054.29068322669</c:v>
                </c:pt>
                <c:pt idx="794">
                  <c:v>166120.7664596242</c:v>
                </c:pt>
                <c:pt idx="795">
                  <c:v>166187.2422360217</c:v>
                </c:pt>
                <c:pt idx="796">
                  <c:v>166253.71801241921</c:v>
                </c:pt>
                <c:pt idx="797">
                  <c:v>166320.19378881672</c:v>
                </c:pt>
                <c:pt idx="798">
                  <c:v>166386.66956521422</c:v>
                </c:pt>
                <c:pt idx="799">
                  <c:v>166453.14534161173</c:v>
                </c:pt>
                <c:pt idx="800">
                  <c:v>166519.62111800924</c:v>
                </c:pt>
                <c:pt idx="801">
                  <c:v>166586.09689440674</c:v>
                </c:pt>
                <c:pt idx="802">
                  <c:v>166652.57267080425</c:v>
                </c:pt>
                <c:pt idx="803">
                  <c:v>166719.04844720176</c:v>
                </c:pt>
                <c:pt idx="804">
                  <c:v>166785.52422359926</c:v>
                </c:pt>
                <c:pt idx="805">
                  <c:v>166851.99999999677</c:v>
                </c:pt>
              </c:numCache>
            </c:numRef>
          </c:xVal>
          <c:yVal>
            <c:numRef>
              <c:f>'[17]Storage Demand PADD1&amp;3 Mogas'!$AP$2:$AP$807</c:f>
              <c:numCache>
                <c:formatCode>General</c:formatCode>
                <c:ptCount val="806"/>
                <c:pt idx="0">
                  <c:v>0.29489767539733719</c:v>
                </c:pt>
                <c:pt idx="1">
                  <c:v>0.2948042107195688</c:v>
                </c:pt>
                <c:pt idx="2">
                  <c:v>0.29471074604180048</c:v>
                </c:pt>
                <c:pt idx="3">
                  <c:v>0.29461728136403209</c:v>
                </c:pt>
                <c:pt idx="4">
                  <c:v>0.29452381668626371</c:v>
                </c:pt>
                <c:pt idx="5">
                  <c:v>0.29443035200849532</c:v>
                </c:pt>
                <c:pt idx="6">
                  <c:v>0.29433688733072694</c:v>
                </c:pt>
                <c:pt idx="7">
                  <c:v>0.29424342265295855</c:v>
                </c:pt>
                <c:pt idx="8">
                  <c:v>0.29414995797519017</c:v>
                </c:pt>
                <c:pt idx="9">
                  <c:v>0.29405649329742178</c:v>
                </c:pt>
                <c:pt idx="10">
                  <c:v>0.29396302861965345</c:v>
                </c:pt>
                <c:pt idx="11">
                  <c:v>0.29386956394188507</c:v>
                </c:pt>
                <c:pt idx="12">
                  <c:v>0.29377609926411674</c:v>
                </c:pt>
                <c:pt idx="13">
                  <c:v>0.29368263458634836</c:v>
                </c:pt>
                <c:pt idx="14">
                  <c:v>0.29358916990857997</c:v>
                </c:pt>
                <c:pt idx="15">
                  <c:v>0.29349570523081159</c:v>
                </c:pt>
                <c:pt idx="16">
                  <c:v>0.2934022405530432</c:v>
                </c:pt>
                <c:pt idx="17">
                  <c:v>0.29330877587527482</c:v>
                </c:pt>
                <c:pt idx="18">
                  <c:v>0.29321531119750643</c:v>
                </c:pt>
                <c:pt idx="19">
                  <c:v>0.29312184651973811</c:v>
                </c:pt>
                <c:pt idx="20">
                  <c:v>0.29302838184196972</c:v>
                </c:pt>
                <c:pt idx="21">
                  <c:v>0.29293491716420139</c:v>
                </c:pt>
                <c:pt idx="22">
                  <c:v>0.29284145248643301</c:v>
                </c:pt>
                <c:pt idx="23">
                  <c:v>0.29274798780866462</c:v>
                </c:pt>
                <c:pt idx="24">
                  <c:v>0.29265452313089624</c:v>
                </c:pt>
                <c:pt idx="25">
                  <c:v>0.29256105845312785</c:v>
                </c:pt>
                <c:pt idx="26">
                  <c:v>0.29246759377535947</c:v>
                </c:pt>
                <c:pt idx="27">
                  <c:v>0.29237412909759108</c:v>
                </c:pt>
                <c:pt idx="28">
                  <c:v>0.2922806644198227</c:v>
                </c:pt>
                <c:pt idx="29">
                  <c:v>0.29218719974205437</c:v>
                </c:pt>
                <c:pt idx="30">
                  <c:v>0.29209373506428599</c:v>
                </c:pt>
                <c:pt idx="31">
                  <c:v>0.29200027038651766</c:v>
                </c:pt>
                <c:pt idx="32">
                  <c:v>0.29190680570874927</c:v>
                </c:pt>
                <c:pt idx="33">
                  <c:v>0.29181334103098089</c:v>
                </c:pt>
                <c:pt idx="34">
                  <c:v>0.2917198763532125</c:v>
                </c:pt>
                <c:pt idx="35">
                  <c:v>0.29162641167544412</c:v>
                </c:pt>
                <c:pt idx="36">
                  <c:v>0.29153294699767573</c:v>
                </c:pt>
                <c:pt idx="37">
                  <c:v>0.29143948231990735</c:v>
                </c:pt>
                <c:pt idx="38">
                  <c:v>0.29134601764213902</c:v>
                </c:pt>
                <c:pt idx="39">
                  <c:v>0.29125255296437064</c:v>
                </c:pt>
                <c:pt idx="40">
                  <c:v>0.29115908828660231</c:v>
                </c:pt>
                <c:pt idx="41">
                  <c:v>0.29106562360883392</c:v>
                </c:pt>
                <c:pt idx="42">
                  <c:v>0.29097215893106554</c:v>
                </c:pt>
                <c:pt idx="43">
                  <c:v>0.29087869425329715</c:v>
                </c:pt>
                <c:pt idx="44">
                  <c:v>0.29078522957552877</c:v>
                </c:pt>
                <c:pt idx="45">
                  <c:v>0.29069176489776039</c:v>
                </c:pt>
                <c:pt idx="46">
                  <c:v>0.290598300219992</c:v>
                </c:pt>
                <c:pt idx="47">
                  <c:v>0.29050483554222367</c:v>
                </c:pt>
                <c:pt idx="48">
                  <c:v>0.29041137086445529</c:v>
                </c:pt>
                <c:pt idx="49">
                  <c:v>0.2903179061866869</c:v>
                </c:pt>
                <c:pt idx="50">
                  <c:v>0.29022444150891857</c:v>
                </c:pt>
                <c:pt idx="51">
                  <c:v>0.29013097683115019</c:v>
                </c:pt>
                <c:pt idx="52">
                  <c:v>0.2900375121533818</c:v>
                </c:pt>
                <c:pt idx="53">
                  <c:v>0.28994404747561342</c:v>
                </c:pt>
                <c:pt idx="54">
                  <c:v>0.28985058279784504</c:v>
                </c:pt>
                <c:pt idx="55">
                  <c:v>0.28975711812007665</c:v>
                </c:pt>
                <c:pt idx="56">
                  <c:v>0.28966365344230827</c:v>
                </c:pt>
                <c:pt idx="57">
                  <c:v>0.28957018876453994</c:v>
                </c:pt>
                <c:pt idx="58">
                  <c:v>0.28947672408677155</c:v>
                </c:pt>
                <c:pt idx="59">
                  <c:v>0.28938325940900322</c:v>
                </c:pt>
                <c:pt idx="60">
                  <c:v>0.28928979473123484</c:v>
                </c:pt>
                <c:pt idx="61">
                  <c:v>0.28919633005346645</c:v>
                </c:pt>
                <c:pt idx="62">
                  <c:v>0.28910286537569807</c:v>
                </c:pt>
                <c:pt idx="63">
                  <c:v>0.28900940069792969</c:v>
                </c:pt>
                <c:pt idx="64">
                  <c:v>0.2889159360201613</c:v>
                </c:pt>
                <c:pt idx="65">
                  <c:v>0.28882247134239292</c:v>
                </c:pt>
                <c:pt idx="66">
                  <c:v>0.28872900666462459</c:v>
                </c:pt>
                <c:pt idx="67">
                  <c:v>0.2886355419868562</c:v>
                </c:pt>
                <c:pt idx="68">
                  <c:v>0.28854207730908782</c:v>
                </c:pt>
                <c:pt idx="69">
                  <c:v>0.28844861263131949</c:v>
                </c:pt>
                <c:pt idx="70">
                  <c:v>0.28835514795355111</c:v>
                </c:pt>
                <c:pt idx="71">
                  <c:v>0.28826168327578272</c:v>
                </c:pt>
                <c:pt idx="72">
                  <c:v>0.28816821859801434</c:v>
                </c:pt>
                <c:pt idx="73">
                  <c:v>0.28807475392024595</c:v>
                </c:pt>
                <c:pt idx="74">
                  <c:v>0.28798128924247757</c:v>
                </c:pt>
                <c:pt idx="75">
                  <c:v>0.28788782456470918</c:v>
                </c:pt>
                <c:pt idx="76">
                  <c:v>0.28779435988694085</c:v>
                </c:pt>
                <c:pt idx="77">
                  <c:v>0.28770089520917247</c:v>
                </c:pt>
                <c:pt idx="78">
                  <c:v>0.28760743053140414</c:v>
                </c:pt>
                <c:pt idx="79">
                  <c:v>0.28751396585363576</c:v>
                </c:pt>
                <c:pt idx="80">
                  <c:v>0.28742050117586737</c:v>
                </c:pt>
                <c:pt idx="81">
                  <c:v>0.28732703649809899</c:v>
                </c:pt>
                <c:pt idx="82">
                  <c:v>0.2872335718203306</c:v>
                </c:pt>
                <c:pt idx="83">
                  <c:v>0.28714010714256222</c:v>
                </c:pt>
                <c:pt idx="84">
                  <c:v>0.28704664246479383</c:v>
                </c:pt>
                <c:pt idx="85">
                  <c:v>0.2869531777870255</c:v>
                </c:pt>
                <c:pt idx="86">
                  <c:v>0.28685971310925712</c:v>
                </c:pt>
                <c:pt idx="87">
                  <c:v>0.28676624843148874</c:v>
                </c:pt>
                <c:pt idx="88">
                  <c:v>0.28667278375372041</c:v>
                </c:pt>
                <c:pt idx="89">
                  <c:v>0.28657931907595202</c:v>
                </c:pt>
                <c:pt idx="90">
                  <c:v>0.28648585439818364</c:v>
                </c:pt>
                <c:pt idx="91">
                  <c:v>0.28639238972041525</c:v>
                </c:pt>
                <c:pt idx="92">
                  <c:v>0.28629892504264687</c:v>
                </c:pt>
                <c:pt idx="93">
                  <c:v>0.28620546036487848</c:v>
                </c:pt>
                <c:pt idx="94">
                  <c:v>0.2861119956871101</c:v>
                </c:pt>
                <c:pt idx="95">
                  <c:v>0.28601853100934177</c:v>
                </c:pt>
                <c:pt idx="96">
                  <c:v>0.28592506633157339</c:v>
                </c:pt>
                <c:pt idx="97">
                  <c:v>0.28583160165380506</c:v>
                </c:pt>
                <c:pt idx="98">
                  <c:v>0.28573813697603667</c:v>
                </c:pt>
                <c:pt idx="99">
                  <c:v>0.28564467229826829</c:v>
                </c:pt>
                <c:pt idx="100">
                  <c:v>0.2855512076204999</c:v>
                </c:pt>
                <c:pt idx="101">
                  <c:v>0.28545774294273152</c:v>
                </c:pt>
                <c:pt idx="102">
                  <c:v>0.28536427826496313</c:v>
                </c:pt>
                <c:pt idx="103">
                  <c:v>0.28527081358719475</c:v>
                </c:pt>
                <c:pt idx="104">
                  <c:v>0.28517734890942642</c:v>
                </c:pt>
                <c:pt idx="105">
                  <c:v>0.28508388423165804</c:v>
                </c:pt>
                <c:pt idx="106">
                  <c:v>0.28499041955388965</c:v>
                </c:pt>
                <c:pt idx="107">
                  <c:v>0.28489695487612132</c:v>
                </c:pt>
                <c:pt idx="108">
                  <c:v>0.28480349019835294</c:v>
                </c:pt>
                <c:pt idx="109">
                  <c:v>0.28471002552058455</c:v>
                </c:pt>
                <c:pt idx="110">
                  <c:v>0.28461656084281617</c:v>
                </c:pt>
                <c:pt idx="111">
                  <c:v>0.28452309616504778</c:v>
                </c:pt>
                <c:pt idx="112">
                  <c:v>0.2844296314872794</c:v>
                </c:pt>
                <c:pt idx="113">
                  <c:v>0.28433616680951102</c:v>
                </c:pt>
                <c:pt idx="114">
                  <c:v>0.28424270213174269</c:v>
                </c:pt>
                <c:pt idx="115">
                  <c:v>0.2841492374539743</c:v>
                </c:pt>
                <c:pt idx="116">
                  <c:v>0.28405577277620597</c:v>
                </c:pt>
                <c:pt idx="117">
                  <c:v>0.28396230809843759</c:v>
                </c:pt>
                <c:pt idx="118">
                  <c:v>0.2838688434206692</c:v>
                </c:pt>
                <c:pt idx="119">
                  <c:v>0.28377537874290082</c:v>
                </c:pt>
                <c:pt idx="120">
                  <c:v>0.28368191406513243</c:v>
                </c:pt>
                <c:pt idx="121">
                  <c:v>0.28358844938736405</c:v>
                </c:pt>
                <c:pt idx="122">
                  <c:v>0.28349498470959567</c:v>
                </c:pt>
                <c:pt idx="123">
                  <c:v>0.28340152003182734</c:v>
                </c:pt>
                <c:pt idx="124">
                  <c:v>0.28330805535405895</c:v>
                </c:pt>
                <c:pt idx="125">
                  <c:v>0.28321459067629057</c:v>
                </c:pt>
                <c:pt idx="126">
                  <c:v>0.28312112599852224</c:v>
                </c:pt>
                <c:pt idx="127">
                  <c:v>0.28302766132075385</c:v>
                </c:pt>
                <c:pt idx="128">
                  <c:v>0.28293419664298547</c:v>
                </c:pt>
                <c:pt idx="129">
                  <c:v>0.28284073196521708</c:v>
                </c:pt>
                <c:pt idx="130">
                  <c:v>0.2827472672874487</c:v>
                </c:pt>
                <c:pt idx="131">
                  <c:v>0.28265380260968032</c:v>
                </c:pt>
                <c:pt idx="132">
                  <c:v>0.28256033793191193</c:v>
                </c:pt>
                <c:pt idx="133">
                  <c:v>0.2824668732541436</c:v>
                </c:pt>
                <c:pt idx="134">
                  <c:v>0.28237340857637522</c:v>
                </c:pt>
                <c:pt idx="135">
                  <c:v>0.28227994389860689</c:v>
                </c:pt>
                <c:pt idx="136">
                  <c:v>0.2821864792208385</c:v>
                </c:pt>
                <c:pt idx="137">
                  <c:v>0.28209301454307012</c:v>
                </c:pt>
                <c:pt idx="138">
                  <c:v>0.28199954986530174</c:v>
                </c:pt>
                <c:pt idx="139">
                  <c:v>0.28190608518753335</c:v>
                </c:pt>
                <c:pt idx="140">
                  <c:v>0.28181262050976497</c:v>
                </c:pt>
                <c:pt idx="141">
                  <c:v>0.28171915583199658</c:v>
                </c:pt>
                <c:pt idx="142">
                  <c:v>0.28162569115422825</c:v>
                </c:pt>
                <c:pt idx="143">
                  <c:v>0.28153222647645987</c:v>
                </c:pt>
                <c:pt idx="144">
                  <c:v>0.28143876179869154</c:v>
                </c:pt>
                <c:pt idx="145">
                  <c:v>0.28134529712092315</c:v>
                </c:pt>
                <c:pt idx="146">
                  <c:v>0.28125183244315477</c:v>
                </c:pt>
                <c:pt idx="147">
                  <c:v>0.28115836776538639</c:v>
                </c:pt>
                <c:pt idx="148">
                  <c:v>0.281064903087618</c:v>
                </c:pt>
                <c:pt idx="149">
                  <c:v>0.28097143840984962</c:v>
                </c:pt>
                <c:pt idx="150">
                  <c:v>0.28087797373208123</c:v>
                </c:pt>
                <c:pt idx="151">
                  <c:v>0.28078450905431285</c:v>
                </c:pt>
                <c:pt idx="152">
                  <c:v>0.28069104437654452</c:v>
                </c:pt>
                <c:pt idx="153">
                  <c:v>0.28059757969877613</c:v>
                </c:pt>
                <c:pt idx="154">
                  <c:v>0.2805041150210078</c:v>
                </c:pt>
                <c:pt idx="155">
                  <c:v>0.28041065034323942</c:v>
                </c:pt>
                <c:pt idx="156">
                  <c:v>0.28031718566547104</c:v>
                </c:pt>
                <c:pt idx="157">
                  <c:v>0.28022372098770265</c:v>
                </c:pt>
                <c:pt idx="158">
                  <c:v>0.28013025630993427</c:v>
                </c:pt>
                <c:pt idx="159">
                  <c:v>0.28003679163216588</c:v>
                </c:pt>
                <c:pt idx="160">
                  <c:v>0.2799433269543975</c:v>
                </c:pt>
                <c:pt idx="161">
                  <c:v>0.27984986227662917</c:v>
                </c:pt>
                <c:pt idx="162">
                  <c:v>0.27975639759886078</c:v>
                </c:pt>
                <c:pt idx="163">
                  <c:v>0.27966293292109246</c:v>
                </c:pt>
                <c:pt idx="164">
                  <c:v>0.27956946824332407</c:v>
                </c:pt>
                <c:pt idx="165">
                  <c:v>0.27947600356555569</c:v>
                </c:pt>
                <c:pt idx="166">
                  <c:v>0.2793825388877873</c:v>
                </c:pt>
                <c:pt idx="167">
                  <c:v>0.27928907421001892</c:v>
                </c:pt>
                <c:pt idx="168">
                  <c:v>0.27919560953225053</c:v>
                </c:pt>
                <c:pt idx="169">
                  <c:v>0.27910214485448215</c:v>
                </c:pt>
                <c:pt idx="170">
                  <c:v>0.27900868017671376</c:v>
                </c:pt>
                <c:pt idx="171">
                  <c:v>0.27891521549894543</c:v>
                </c:pt>
                <c:pt idx="172">
                  <c:v>0.27882175082117705</c:v>
                </c:pt>
                <c:pt idx="173">
                  <c:v>0.27872828614340872</c:v>
                </c:pt>
                <c:pt idx="174">
                  <c:v>0.27863482146564034</c:v>
                </c:pt>
                <c:pt idx="175">
                  <c:v>0.27854135678787195</c:v>
                </c:pt>
                <c:pt idx="176">
                  <c:v>0.27844789211010357</c:v>
                </c:pt>
                <c:pt idx="177">
                  <c:v>0.27835442743233518</c:v>
                </c:pt>
                <c:pt idx="178">
                  <c:v>0.2782609627545668</c:v>
                </c:pt>
                <c:pt idx="179">
                  <c:v>0.27816749807679841</c:v>
                </c:pt>
                <c:pt idx="180">
                  <c:v>0.27807403339903008</c:v>
                </c:pt>
                <c:pt idx="181">
                  <c:v>0.2779805687212617</c:v>
                </c:pt>
                <c:pt idx="182">
                  <c:v>0.27788710404349337</c:v>
                </c:pt>
                <c:pt idx="183">
                  <c:v>0.27779363936572499</c:v>
                </c:pt>
                <c:pt idx="184">
                  <c:v>0.2777001746879566</c:v>
                </c:pt>
                <c:pt idx="185">
                  <c:v>0.27760671001018822</c:v>
                </c:pt>
                <c:pt idx="186">
                  <c:v>0.27751324533241983</c:v>
                </c:pt>
                <c:pt idx="187">
                  <c:v>0.27741978065465145</c:v>
                </c:pt>
                <c:pt idx="188">
                  <c:v>0.27732631597688306</c:v>
                </c:pt>
                <c:pt idx="189">
                  <c:v>0.27723285129911474</c:v>
                </c:pt>
                <c:pt idx="190">
                  <c:v>0.27713938662134635</c:v>
                </c:pt>
                <c:pt idx="191">
                  <c:v>0.27704592194357797</c:v>
                </c:pt>
                <c:pt idx="192">
                  <c:v>0.27695245726580964</c:v>
                </c:pt>
                <c:pt idx="193">
                  <c:v>0.27685899258804125</c:v>
                </c:pt>
                <c:pt idx="194">
                  <c:v>0.27676552791027287</c:v>
                </c:pt>
                <c:pt idx="195">
                  <c:v>0.27667206323250448</c:v>
                </c:pt>
                <c:pt idx="196">
                  <c:v>0.2765785985547361</c:v>
                </c:pt>
                <c:pt idx="197">
                  <c:v>0.27648513387696771</c:v>
                </c:pt>
                <c:pt idx="198">
                  <c:v>0.27639166919919933</c:v>
                </c:pt>
                <c:pt idx="199">
                  <c:v>0.276298204521431</c:v>
                </c:pt>
                <c:pt idx="200">
                  <c:v>0.27620473984366262</c:v>
                </c:pt>
                <c:pt idx="201">
                  <c:v>0.27611127516589429</c:v>
                </c:pt>
                <c:pt idx="202">
                  <c:v>0.2760178104881259</c:v>
                </c:pt>
                <c:pt idx="203">
                  <c:v>0.27592434581035752</c:v>
                </c:pt>
                <c:pt idx="204">
                  <c:v>0.27583088113258913</c:v>
                </c:pt>
                <c:pt idx="205">
                  <c:v>0.27573741645482075</c:v>
                </c:pt>
                <c:pt idx="206">
                  <c:v>0.27564395177705237</c:v>
                </c:pt>
                <c:pt idx="207">
                  <c:v>0.27555048709928398</c:v>
                </c:pt>
                <c:pt idx="208">
                  <c:v>0.27545702242151565</c:v>
                </c:pt>
                <c:pt idx="209">
                  <c:v>0.27536355774374727</c:v>
                </c:pt>
                <c:pt idx="210">
                  <c:v>0.27527009306597888</c:v>
                </c:pt>
                <c:pt idx="211">
                  <c:v>0.27517662838821055</c:v>
                </c:pt>
                <c:pt idx="212">
                  <c:v>0.27508316371044217</c:v>
                </c:pt>
                <c:pt idx="213">
                  <c:v>0.27498969903267378</c:v>
                </c:pt>
                <c:pt idx="214">
                  <c:v>0.2748962343549054</c:v>
                </c:pt>
                <c:pt idx="215">
                  <c:v>0.27480276967713702</c:v>
                </c:pt>
                <c:pt idx="216">
                  <c:v>0.27470930499936863</c:v>
                </c:pt>
                <c:pt idx="217">
                  <c:v>0.27461584032160025</c:v>
                </c:pt>
                <c:pt idx="218">
                  <c:v>0.27452237564383192</c:v>
                </c:pt>
                <c:pt idx="219">
                  <c:v>0.27442891096606353</c:v>
                </c:pt>
                <c:pt idx="220">
                  <c:v>0.2743354462882952</c:v>
                </c:pt>
                <c:pt idx="221">
                  <c:v>0.27424198161052682</c:v>
                </c:pt>
                <c:pt idx="222">
                  <c:v>0.27414851693275843</c:v>
                </c:pt>
                <c:pt idx="223">
                  <c:v>0.27405505225499005</c:v>
                </c:pt>
                <c:pt idx="224">
                  <c:v>0.27396158757722167</c:v>
                </c:pt>
                <c:pt idx="225">
                  <c:v>0.27386812289945328</c:v>
                </c:pt>
                <c:pt idx="226">
                  <c:v>0.2737746582216849</c:v>
                </c:pt>
                <c:pt idx="227">
                  <c:v>0.27368119354391657</c:v>
                </c:pt>
                <c:pt idx="228">
                  <c:v>0.27358772886614818</c:v>
                </c:pt>
                <c:pt idx="229">
                  <c:v>0.2734942641883798</c:v>
                </c:pt>
                <c:pt idx="230">
                  <c:v>0.27340079951061147</c:v>
                </c:pt>
                <c:pt idx="231">
                  <c:v>0.27330733483284309</c:v>
                </c:pt>
                <c:pt idx="232">
                  <c:v>0.2732138701550747</c:v>
                </c:pt>
                <c:pt idx="233">
                  <c:v>0.27312040547730632</c:v>
                </c:pt>
                <c:pt idx="234">
                  <c:v>0.27302694079953793</c:v>
                </c:pt>
                <c:pt idx="235">
                  <c:v>0.27293347612176955</c:v>
                </c:pt>
                <c:pt idx="236">
                  <c:v>0.27284001144400116</c:v>
                </c:pt>
                <c:pt idx="237">
                  <c:v>0.27274654676623283</c:v>
                </c:pt>
                <c:pt idx="238">
                  <c:v>0.27265308208846445</c:v>
                </c:pt>
                <c:pt idx="239">
                  <c:v>0.27255961741069612</c:v>
                </c:pt>
                <c:pt idx="240">
                  <c:v>0.27246615273292774</c:v>
                </c:pt>
                <c:pt idx="241">
                  <c:v>0.27237268805515935</c:v>
                </c:pt>
                <c:pt idx="242">
                  <c:v>0.27227922337739097</c:v>
                </c:pt>
                <c:pt idx="243">
                  <c:v>0.27218575869962258</c:v>
                </c:pt>
                <c:pt idx="244">
                  <c:v>0.2720922940218542</c:v>
                </c:pt>
                <c:pt idx="245">
                  <c:v>0.27199882934408581</c:v>
                </c:pt>
                <c:pt idx="246">
                  <c:v>0.27190536466631748</c:v>
                </c:pt>
                <c:pt idx="247">
                  <c:v>0.2718118999885491</c:v>
                </c:pt>
                <c:pt idx="248">
                  <c:v>0.27171843531078071</c:v>
                </c:pt>
                <c:pt idx="249">
                  <c:v>0.27162497063301239</c:v>
                </c:pt>
                <c:pt idx="250">
                  <c:v>0.271531505955244</c:v>
                </c:pt>
                <c:pt idx="251">
                  <c:v>0.27143804127747562</c:v>
                </c:pt>
                <c:pt idx="252">
                  <c:v>0.27134457659970723</c:v>
                </c:pt>
                <c:pt idx="253">
                  <c:v>0.27125111192193885</c:v>
                </c:pt>
                <c:pt idx="254">
                  <c:v>0.27115764724417046</c:v>
                </c:pt>
                <c:pt idx="255">
                  <c:v>0.27106418256640208</c:v>
                </c:pt>
                <c:pt idx="256">
                  <c:v>0.27097071788863375</c:v>
                </c:pt>
                <c:pt idx="257">
                  <c:v>0.27087725321086537</c:v>
                </c:pt>
                <c:pt idx="258">
                  <c:v>0.27078378853309704</c:v>
                </c:pt>
                <c:pt idx="259">
                  <c:v>0.27069032385532865</c:v>
                </c:pt>
                <c:pt idx="260">
                  <c:v>0.27059685917756027</c:v>
                </c:pt>
                <c:pt idx="261">
                  <c:v>0.27050339449979188</c:v>
                </c:pt>
                <c:pt idx="262">
                  <c:v>0.2704099298220235</c:v>
                </c:pt>
                <c:pt idx="263">
                  <c:v>0.27031646514425511</c:v>
                </c:pt>
                <c:pt idx="264">
                  <c:v>0.27022300046648673</c:v>
                </c:pt>
                <c:pt idx="265">
                  <c:v>0.2701295357887184</c:v>
                </c:pt>
                <c:pt idx="266">
                  <c:v>0.27003607111095002</c:v>
                </c:pt>
                <c:pt idx="267">
                  <c:v>0.26994260643318169</c:v>
                </c:pt>
                <c:pt idx="268">
                  <c:v>0.2698491417554133</c:v>
                </c:pt>
                <c:pt idx="269">
                  <c:v>0.26975567707764497</c:v>
                </c:pt>
                <c:pt idx="270">
                  <c:v>0.26966221239987664</c:v>
                </c:pt>
                <c:pt idx="271">
                  <c:v>0.26956874772210826</c:v>
                </c:pt>
                <c:pt idx="272">
                  <c:v>0.26947528304433988</c:v>
                </c:pt>
                <c:pt idx="273">
                  <c:v>0.26938181836657155</c:v>
                </c:pt>
                <c:pt idx="274">
                  <c:v>0.26928835368880322</c:v>
                </c:pt>
                <c:pt idx="275">
                  <c:v>0.26919488901103483</c:v>
                </c:pt>
                <c:pt idx="276">
                  <c:v>0.2691014243332665</c:v>
                </c:pt>
                <c:pt idx="277">
                  <c:v>0.26900795965549817</c:v>
                </c:pt>
                <c:pt idx="278">
                  <c:v>0.26891449497772979</c:v>
                </c:pt>
                <c:pt idx="279">
                  <c:v>0.26882103029996141</c:v>
                </c:pt>
                <c:pt idx="280">
                  <c:v>0.26872756562219308</c:v>
                </c:pt>
                <c:pt idx="281">
                  <c:v>0.26863410094442475</c:v>
                </c:pt>
                <c:pt idx="282">
                  <c:v>0.26854063626665636</c:v>
                </c:pt>
                <c:pt idx="283">
                  <c:v>0.26844717158888803</c:v>
                </c:pt>
                <c:pt idx="284">
                  <c:v>0.2683537069111197</c:v>
                </c:pt>
                <c:pt idx="285">
                  <c:v>0.26826024223335132</c:v>
                </c:pt>
                <c:pt idx="286">
                  <c:v>0.26816677755558294</c:v>
                </c:pt>
                <c:pt idx="287">
                  <c:v>0.26807331287781461</c:v>
                </c:pt>
                <c:pt idx="288">
                  <c:v>0.26797984820004628</c:v>
                </c:pt>
                <c:pt idx="289">
                  <c:v>0.26788638352227789</c:v>
                </c:pt>
                <c:pt idx="290">
                  <c:v>0.26779291884450956</c:v>
                </c:pt>
                <c:pt idx="291">
                  <c:v>0.26769945416674124</c:v>
                </c:pt>
                <c:pt idx="292">
                  <c:v>0.26760598948897285</c:v>
                </c:pt>
                <c:pt idx="293">
                  <c:v>0.26751252481120447</c:v>
                </c:pt>
                <c:pt idx="294">
                  <c:v>0.26741906013343619</c:v>
                </c:pt>
                <c:pt idx="295">
                  <c:v>0.26732559545566781</c:v>
                </c:pt>
                <c:pt idx="296">
                  <c:v>0.26723213077789942</c:v>
                </c:pt>
                <c:pt idx="297">
                  <c:v>0.26713866610013109</c:v>
                </c:pt>
                <c:pt idx="298">
                  <c:v>0.26704520142236277</c:v>
                </c:pt>
                <c:pt idx="299">
                  <c:v>0.26695173674459438</c:v>
                </c:pt>
                <c:pt idx="300">
                  <c:v>0.266858272066826</c:v>
                </c:pt>
                <c:pt idx="301">
                  <c:v>0.26676480738905772</c:v>
                </c:pt>
                <c:pt idx="302">
                  <c:v>0.26667134271128934</c:v>
                </c:pt>
                <c:pt idx="303">
                  <c:v>0.26657787803352095</c:v>
                </c:pt>
                <c:pt idx="304">
                  <c:v>0.26648441335575263</c:v>
                </c:pt>
                <c:pt idx="305">
                  <c:v>0.2663909486779843</c:v>
                </c:pt>
                <c:pt idx="306">
                  <c:v>0.26629748400021591</c:v>
                </c:pt>
                <c:pt idx="307">
                  <c:v>0.26620401932244758</c:v>
                </c:pt>
                <c:pt idx="308">
                  <c:v>0.26611055464467925</c:v>
                </c:pt>
                <c:pt idx="309">
                  <c:v>0.26601708996691087</c:v>
                </c:pt>
                <c:pt idx="310">
                  <c:v>0.26592362528914248</c:v>
                </c:pt>
                <c:pt idx="311">
                  <c:v>0.26583016061137416</c:v>
                </c:pt>
                <c:pt idx="312">
                  <c:v>0.26573669593360583</c:v>
                </c:pt>
                <c:pt idx="313">
                  <c:v>0.26564323125583744</c:v>
                </c:pt>
                <c:pt idx="314">
                  <c:v>0.26554976657806911</c:v>
                </c:pt>
                <c:pt idx="315">
                  <c:v>0.26545630190030078</c:v>
                </c:pt>
                <c:pt idx="316">
                  <c:v>0.2653628372225324</c:v>
                </c:pt>
                <c:pt idx="317">
                  <c:v>0.26526937254476401</c:v>
                </c:pt>
                <c:pt idx="318">
                  <c:v>0.26517590786699569</c:v>
                </c:pt>
                <c:pt idx="319">
                  <c:v>0.26508244318922736</c:v>
                </c:pt>
                <c:pt idx="320">
                  <c:v>0.26498897851145897</c:v>
                </c:pt>
                <c:pt idx="321">
                  <c:v>0.26489551383369064</c:v>
                </c:pt>
                <c:pt idx="322">
                  <c:v>0.26480204915592231</c:v>
                </c:pt>
                <c:pt idx="323">
                  <c:v>0.26470858447815393</c:v>
                </c:pt>
                <c:pt idx="324">
                  <c:v>0.26461511980038555</c:v>
                </c:pt>
                <c:pt idx="325">
                  <c:v>0.26452165512261722</c:v>
                </c:pt>
                <c:pt idx="326">
                  <c:v>0.26442819044484889</c:v>
                </c:pt>
                <c:pt idx="327">
                  <c:v>0.2643347257670805</c:v>
                </c:pt>
                <c:pt idx="328">
                  <c:v>0.26424126108931217</c:v>
                </c:pt>
                <c:pt idx="329">
                  <c:v>0.26414779641154384</c:v>
                </c:pt>
                <c:pt idx="330">
                  <c:v>0.26405433173377546</c:v>
                </c:pt>
                <c:pt idx="331">
                  <c:v>0.26396086705600708</c:v>
                </c:pt>
                <c:pt idx="332">
                  <c:v>0.2638674023782388</c:v>
                </c:pt>
                <c:pt idx="333">
                  <c:v>0.26377393770047042</c:v>
                </c:pt>
                <c:pt idx="334">
                  <c:v>0.26368047302270203</c:v>
                </c:pt>
                <c:pt idx="335">
                  <c:v>0.2635870083449337</c:v>
                </c:pt>
                <c:pt idx="336">
                  <c:v>0.26349354366716538</c:v>
                </c:pt>
                <c:pt idx="337">
                  <c:v>0.26340007898939699</c:v>
                </c:pt>
                <c:pt idx="338">
                  <c:v>0.26330661431162866</c:v>
                </c:pt>
                <c:pt idx="339">
                  <c:v>0.26321314963386033</c:v>
                </c:pt>
                <c:pt idx="340">
                  <c:v>0.26311968495609195</c:v>
                </c:pt>
                <c:pt idx="341">
                  <c:v>0.26302622027832356</c:v>
                </c:pt>
                <c:pt idx="342">
                  <c:v>0.26293275560055523</c:v>
                </c:pt>
                <c:pt idx="343">
                  <c:v>0.26283929092278691</c:v>
                </c:pt>
                <c:pt idx="344">
                  <c:v>0.26274582624501852</c:v>
                </c:pt>
                <c:pt idx="345">
                  <c:v>0.26265236156725019</c:v>
                </c:pt>
                <c:pt idx="346">
                  <c:v>0.26255889688948186</c:v>
                </c:pt>
                <c:pt idx="347">
                  <c:v>0.26246543221171348</c:v>
                </c:pt>
                <c:pt idx="348">
                  <c:v>0.26237196753394509</c:v>
                </c:pt>
                <c:pt idx="349">
                  <c:v>0.26227850285617677</c:v>
                </c:pt>
                <c:pt idx="350">
                  <c:v>0.26218503817840844</c:v>
                </c:pt>
                <c:pt idx="351">
                  <c:v>0.26209157350064005</c:v>
                </c:pt>
                <c:pt idx="352">
                  <c:v>0.26199810882287172</c:v>
                </c:pt>
                <c:pt idx="353">
                  <c:v>0.26190464414510339</c:v>
                </c:pt>
                <c:pt idx="354">
                  <c:v>0.26181117946733501</c:v>
                </c:pt>
                <c:pt idx="355">
                  <c:v>0.26171771478956662</c:v>
                </c:pt>
                <c:pt idx="356">
                  <c:v>0.2616242501117983</c:v>
                </c:pt>
                <c:pt idx="357">
                  <c:v>0.26153078543402997</c:v>
                </c:pt>
                <c:pt idx="358">
                  <c:v>0.26143732075626158</c:v>
                </c:pt>
                <c:pt idx="359">
                  <c:v>0.26134385607849325</c:v>
                </c:pt>
                <c:pt idx="360">
                  <c:v>0.26125039140072492</c:v>
                </c:pt>
                <c:pt idx="361">
                  <c:v>0.26115692672295654</c:v>
                </c:pt>
                <c:pt idx="362">
                  <c:v>0.26106346204518815</c:v>
                </c:pt>
                <c:pt idx="363">
                  <c:v>0.26096999736741988</c:v>
                </c:pt>
                <c:pt idx="364">
                  <c:v>0.2608765326896515</c:v>
                </c:pt>
                <c:pt idx="365">
                  <c:v>0.26078306801188311</c:v>
                </c:pt>
                <c:pt idx="366">
                  <c:v>0.26068960333411478</c:v>
                </c:pt>
                <c:pt idx="367">
                  <c:v>0.26059613865634645</c:v>
                </c:pt>
                <c:pt idx="368">
                  <c:v>0.26050267397857807</c:v>
                </c:pt>
                <c:pt idx="369">
                  <c:v>0.26040920930080969</c:v>
                </c:pt>
                <c:pt idx="370">
                  <c:v>0.26031574462304141</c:v>
                </c:pt>
                <c:pt idx="371">
                  <c:v>0.26022227994527303</c:v>
                </c:pt>
                <c:pt idx="372">
                  <c:v>0.26012881526750464</c:v>
                </c:pt>
                <c:pt idx="373">
                  <c:v>0.26003535058973631</c:v>
                </c:pt>
                <c:pt idx="374">
                  <c:v>0.25994188591196798</c:v>
                </c:pt>
                <c:pt idx="375">
                  <c:v>0.2598484212341996</c:v>
                </c:pt>
                <c:pt idx="376">
                  <c:v>0.25975495655643127</c:v>
                </c:pt>
                <c:pt idx="377">
                  <c:v>0.25966149187866294</c:v>
                </c:pt>
                <c:pt idx="378">
                  <c:v>0.25956802720089456</c:v>
                </c:pt>
                <c:pt idx="379">
                  <c:v>0.25947456252312617</c:v>
                </c:pt>
                <c:pt idx="380">
                  <c:v>0.25938109784535784</c:v>
                </c:pt>
                <c:pt idx="381">
                  <c:v>0.25928763316758952</c:v>
                </c:pt>
                <c:pt idx="382">
                  <c:v>0.25919416848982113</c:v>
                </c:pt>
                <c:pt idx="383">
                  <c:v>0.2591007038120528</c:v>
                </c:pt>
                <c:pt idx="384">
                  <c:v>0.25900723913428447</c:v>
                </c:pt>
                <c:pt idx="385">
                  <c:v>0.25891377445651609</c:v>
                </c:pt>
                <c:pt idx="386">
                  <c:v>0.2588203097787477</c:v>
                </c:pt>
                <c:pt idx="387">
                  <c:v>0.25872684510097937</c:v>
                </c:pt>
                <c:pt idx="388">
                  <c:v>0.25863338042321105</c:v>
                </c:pt>
                <c:pt idx="389">
                  <c:v>0.25853991574544266</c:v>
                </c:pt>
                <c:pt idx="390">
                  <c:v>0.25844645106767433</c:v>
                </c:pt>
                <c:pt idx="391">
                  <c:v>0.258352986389906</c:v>
                </c:pt>
                <c:pt idx="392">
                  <c:v>0.25825952171213762</c:v>
                </c:pt>
                <c:pt idx="393">
                  <c:v>0.25816605703436923</c:v>
                </c:pt>
                <c:pt idx="394">
                  <c:v>0.25807259235660091</c:v>
                </c:pt>
                <c:pt idx="395">
                  <c:v>0.25797912767883258</c:v>
                </c:pt>
                <c:pt idx="396">
                  <c:v>0.25788566300106419</c:v>
                </c:pt>
                <c:pt idx="397">
                  <c:v>0.25779219832329586</c:v>
                </c:pt>
                <c:pt idx="398">
                  <c:v>0.25769873364552753</c:v>
                </c:pt>
                <c:pt idx="399">
                  <c:v>0.25760526896775915</c:v>
                </c:pt>
                <c:pt idx="400">
                  <c:v>0.25751180428999076</c:v>
                </c:pt>
                <c:pt idx="401">
                  <c:v>0.25741833961222249</c:v>
                </c:pt>
                <c:pt idx="402">
                  <c:v>0.25732487493445411</c:v>
                </c:pt>
                <c:pt idx="403">
                  <c:v>0.25723141025668572</c:v>
                </c:pt>
                <c:pt idx="404">
                  <c:v>0.25713794557891739</c:v>
                </c:pt>
                <c:pt idx="405">
                  <c:v>0.25704448090114906</c:v>
                </c:pt>
                <c:pt idx="406">
                  <c:v>0.25695101622338068</c:v>
                </c:pt>
                <c:pt idx="407">
                  <c:v>0.25685755154561235</c:v>
                </c:pt>
                <c:pt idx="408">
                  <c:v>0.25676408686784402</c:v>
                </c:pt>
                <c:pt idx="409">
                  <c:v>0.25667062219007564</c:v>
                </c:pt>
                <c:pt idx="410">
                  <c:v>0.25657715751230725</c:v>
                </c:pt>
                <c:pt idx="411">
                  <c:v>0.25648369283453892</c:v>
                </c:pt>
                <c:pt idx="412">
                  <c:v>0.25639022815677059</c:v>
                </c:pt>
                <c:pt idx="413">
                  <c:v>0.25629676347900221</c:v>
                </c:pt>
                <c:pt idx="414">
                  <c:v>0.25620329880123388</c:v>
                </c:pt>
                <c:pt idx="415">
                  <c:v>0.25610983412346555</c:v>
                </c:pt>
                <c:pt idx="416">
                  <c:v>0.25601636944569717</c:v>
                </c:pt>
                <c:pt idx="417">
                  <c:v>0.25592290476792878</c:v>
                </c:pt>
                <c:pt idx="418">
                  <c:v>0.25582944009016045</c:v>
                </c:pt>
                <c:pt idx="419">
                  <c:v>0.25573597541239212</c:v>
                </c:pt>
                <c:pt idx="420">
                  <c:v>0.25564251073462374</c:v>
                </c:pt>
                <c:pt idx="421">
                  <c:v>0.25554904605685541</c:v>
                </c:pt>
                <c:pt idx="422">
                  <c:v>0.25545558137908708</c:v>
                </c:pt>
                <c:pt idx="423">
                  <c:v>0.2553621167013187</c:v>
                </c:pt>
                <c:pt idx="424">
                  <c:v>0.25526865202355031</c:v>
                </c:pt>
                <c:pt idx="425">
                  <c:v>0.25517518734578198</c:v>
                </c:pt>
                <c:pt idx="426">
                  <c:v>0.25508172266801366</c:v>
                </c:pt>
                <c:pt idx="427">
                  <c:v>0.25498825799024527</c:v>
                </c:pt>
                <c:pt idx="428">
                  <c:v>0.25489479331247694</c:v>
                </c:pt>
                <c:pt idx="429">
                  <c:v>0.25480132863470861</c:v>
                </c:pt>
                <c:pt idx="430">
                  <c:v>0.25470786395694023</c:v>
                </c:pt>
                <c:pt idx="431">
                  <c:v>0.25461439927917184</c:v>
                </c:pt>
                <c:pt idx="432">
                  <c:v>0.25452093460140357</c:v>
                </c:pt>
                <c:pt idx="433">
                  <c:v>0.25442746992363519</c:v>
                </c:pt>
                <c:pt idx="434">
                  <c:v>0.2543340052458668</c:v>
                </c:pt>
                <c:pt idx="435">
                  <c:v>0.25424054056809847</c:v>
                </c:pt>
                <c:pt idx="436">
                  <c:v>0.25414707589033014</c:v>
                </c:pt>
                <c:pt idx="437">
                  <c:v>0.25405361121256176</c:v>
                </c:pt>
                <c:pt idx="438">
                  <c:v>0.25396014653479343</c:v>
                </c:pt>
                <c:pt idx="439">
                  <c:v>0.2538666818570251</c:v>
                </c:pt>
                <c:pt idx="440">
                  <c:v>0.25377321717925672</c:v>
                </c:pt>
                <c:pt idx="441">
                  <c:v>0.25367975250148833</c:v>
                </c:pt>
                <c:pt idx="442">
                  <c:v>0.25358628782372</c:v>
                </c:pt>
                <c:pt idx="443">
                  <c:v>0.25349282314595167</c:v>
                </c:pt>
                <c:pt idx="444">
                  <c:v>0.25339935846818329</c:v>
                </c:pt>
                <c:pt idx="445">
                  <c:v>0.25330589379041496</c:v>
                </c:pt>
                <c:pt idx="446">
                  <c:v>0.25321242911264663</c:v>
                </c:pt>
                <c:pt idx="447">
                  <c:v>0.25311896443487825</c:v>
                </c:pt>
                <c:pt idx="448">
                  <c:v>0.25302549975710986</c:v>
                </c:pt>
                <c:pt idx="449">
                  <c:v>0.25293203507934153</c:v>
                </c:pt>
                <c:pt idx="450">
                  <c:v>0.2528385704015732</c:v>
                </c:pt>
                <c:pt idx="451">
                  <c:v>0.25274510572380482</c:v>
                </c:pt>
                <c:pt idx="452">
                  <c:v>0.25265164104603649</c:v>
                </c:pt>
                <c:pt idx="453">
                  <c:v>0.25255817636826816</c:v>
                </c:pt>
                <c:pt idx="454">
                  <c:v>0.25246471169049978</c:v>
                </c:pt>
                <c:pt idx="455">
                  <c:v>0.25237124701273139</c:v>
                </c:pt>
                <c:pt idx="456">
                  <c:v>0.25227778233496306</c:v>
                </c:pt>
                <c:pt idx="457">
                  <c:v>0.25218431765719473</c:v>
                </c:pt>
                <c:pt idx="458">
                  <c:v>0.25209085297942635</c:v>
                </c:pt>
                <c:pt idx="459">
                  <c:v>0.25199738830165802</c:v>
                </c:pt>
                <c:pt idx="460">
                  <c:v>0.25190392362388969</c:v>
                </c:pt>
                <c:pt idx="461">
                  <c:v>0.25181045894612131</c:v>
                </c:pt>
                <c:pt idx="462">
                  <c:v>0.25171699426835292</c:v>
                </c:pt>
                <c:pt idx="463">
                  <c:v>0.25162352959058459</c:v>
                </c:pt>
                <c:pt idx="464">
                  <c:v>0.25153006491281626</c:v>
                </c:pt>
                <c:pt idx="465">
                  <c:v>0.25143660023504788</c:v>
                </c:pt>
                <c:pt idx="466">
                  <c:v>0.25134313555727955</c:v>
                </c:pt>
                <c:pt idx="467">
                  <c:v>0.25124967087951122</c:v>
                </c:pt>
                <c:pt idx="468">
                  <c:v>0.25115620620174284</c:v>
                </c:pt>
                <c:pt idx="469">
                  <c:v>0.25106274152397445</c:v>
                </c:pt>
                <c:pt idx="470">
                  <c:v>0.25096927684620618</c:v>
                </c:pt>
                <c:pt idx="471">
                  <c:v>0.2508758121684378</c:v>
                </c:pt>
                <c:pt idx="472">
                  <c:v>0.25078234749066941</c:v>
                </c:pt>
                <c:pt idx="473">
                  <c:v>0.25068888281290108</c:v>
                </c:pt>
                <c:pt idx="474">
                  <c:v>0.25059541813513275</c:v>
                </c:pt>
                <c:pt idx="475">
                  <c:v>0.25050195345736437</c:v>
                </c:pt>
                <c:pt idx="476">
                  <c:v>0.25040848877959604</c:v>
                </c:pt>
                <c:pt idx="477">
                  <c:v>0.25031502410182771</c:v>
                </c:pt>
                <c:pt idx="478">
                  <c:v>0.25022155942405933</c:v>
                </c:pt>
                <c:pt idx="479">
                  <c:v>0.25012809474629094</c:v>
                </c:pt>
                <c:pt idx="480">
                  <c:v>0.25003463006852261</c:v>
                </c:pt>
                <c:pt idx="481">
                  <c:v>0.24994116539075426</c:v>
                </c:pt>
                <c:pt idx="482">
                  <c:v>0.24984770071298593</c:v>
                </c:pt>
                <c:pt idx="483">
                  <c:v>0.24975423603521757</c:v>
                </c:pt>
                <c:pt idx="484">
                  <c:v>0.24966077135744921</c:v>
                </c:pt>
                <c:pt idx="485">
                  <c:v>0.24956730667968086</c:v>
                </c:pt>
                <c:pt idx="486">
                  <c:v>0.2494738420019125</c:v>
                </c:pt>
                <c:pt idx="487">
                  <c:v>0.24938037732414414</c:v>
                </c:pt>
                <c:pt idx="488">
                  <c:v>0.24928691264637579</c:v>
                </c:pt>
                <c:pt idx="489">
                  <c:v>0.24919344796860746</c:v>
                </c:pt>
                <c:pt idx="490">
                  <c:v>0.2490999832908391</c:v>
                </c:pt>
                <c:pt idx="491">
                  <c:v>0.24900651861307074</c:v>
                </c:pt>
                <c:pt idx="492">
                  <c:v>0.24891305393530239</c:v>
                </c:pt>
                <c:pt idx="493">
                  <c:v>0.24881958925753403</c:v>
                </c:pt>
                <c:pt idx="494">
                  <c:v>0.24872612457976567</c:v>
                </c:pt>
                <c:pt idx="495">
                  <c:v>0.24863265990199734</c:v>
                </c:pt>
                <c:pt idx="496">
                  <c:v>0.24853919522422899</c:v>
                </c:pt>
                <c:pt idx="497">
                  <c:v>0.24844573054646063</c:v>
                </c:pt>
                <c:pt idx="498">
                  <c:v>0.24835226586869227</c:v>
                </c:pt>
                <c:pt idx="499">
                  <c:v>0.24825880119092392</c:v>
                </c:pt>
                <c:pt idx="500">
                  <c:v>0.24816533651315556</c:v>
                </c:pt>
                <c:pt idx="501">
                  <c:v>0.24807187183538723</c:v>
                </c:pt>
                <c:pt idx="502">
                  <c:v>0.24797840715761887</c:v>
                </c:pt>
                <c:pt idx="503">
                  <c:v>0.24788494247985052</c:v>
                </c:pt>
                <c:pt idx="504">
                  <c:v>0.24779147780208216</c:v>
                </c:pt>
                <c:pt idx="505">
                  <c:v>0.2476980131243138</c:v>
                </c:pt>
                <c:pt idx="506">
                  <c:v>0.24760454844654545</c:v>
                </c:pt>
                <c:pt idx="507">
                  <c:v>0.24751108376877712</c:v>
                </c:pt>
                <c:pt idx="508">
                  <c:v>0.24741761909100876</c:v>
                </c:pt>
                <c:pt idx="509">
                  <c:v>0.2473241544132404</c:v>
                </c:pt>
                <c:pt idx="510">
                  <c:v>0.24723068973547205</c:v>
                </c:pt>
                <c:pt idx="511">
                  <c:v>0.24713722505770369</c:v>
                </c:pt>
                <c:pt idx="512">
                  <c:v>0.24704376037993533</c:v>
                </c:pt>
                <c:pt idx="513">
                  <c:v>0.24695029570216698</c:v>
                </c:pt>
                <c:pt idx="514">
                  <c:v>0.24685683102439865</c:v>
                </c:pt>
                <c:pt idx="515">
                  <c:v>0.24676336634663029</c:v>
                </c:pt>
                <c:pt idx="516">
                  <c:v>0.24666990166886194</c:v>
                </c:pt>
                <c:pt idx="517">
                  <c:v>0.24657643699109358</c:v>
                </c:pt>
                <c:pt idx="518">
                  <c:v>0.24648297231332522</c:v>
                </c:pt>
                <c:pt idx="519">
                  <c:v>0.24638950763555686</c:v>
                </c:pt>
                <c:pt idx="520">
                  <c:v>0.24629604295778854</c:v>
                </c:pt>
                <c:pt idx="521">
                  <c:v>0.24620257828002018</c:v>
                </c:pt>
                <c:pt idx="522">
                  <c:v>0.24610911360225182</c:v>
                </c:pt>
                <c:pt idx="523">
                  <c:v>0.24601564892448347</c:v>
                </c:pt>
                <c:pt idx="524">
                  <c:v>0.24592218424671511</c:v>
                </c:pt>
                <c:pt idx="525">
                  <c:v>0.24582871956894675</c:v>
                </c:pt>
                <c:pt idx="526">
                  <c:v>0.24573525489117842</c:v>
                </c:pt>
                <c:pt idx="527">
                  <c:v>0.24564179021341007</c:v>
                </c:pt>
                <c:pt idx="528">
                  <c:v>0.24554832553564171</c:v>
                </c:pt>
                <c:pt idx="529">
                  <c:v>0.24545486085787335</c:v>
                </c:pt>
                <c:pt idx="530">
                  <c:v>0.245361396180105</c:v>
                </c:pt>
                <c:pt idx="531">
                  <c:v>0.24526793150233664</c:v>
                </c:pt>
                <c:pt idx="532">
                  <c:v>0.24517446682456831</c:v>
                </c:pt>
                <c:pt idx="533">
                  <c:v>0.24508100214679995</c:v>
                </c:pt>
                <c:pt idx="534">
                  <c:v>0.2449875374690316</c:v>
                </c:pt>
                <c:pt idx="535">
                  <c:v>0.24489407279126324</c:v>
                </c:pt>
                <c:pt idx="536">
                  <c:v>0.24480060811349488</c:v>
                </c:pt>
                <c:pt idx="537">
                  <c:v>0.24470714343572653</c:v>
                </c:pt>
                <c:pt idx="538">
                  <c:v>0.24461367875795817</c:v>
                </c:pt>
                <c:pt idx="539">
                  <c:v>0.24452021408018984</c:v>
                </c:pt>
                <c:pt idx="540">
                  <c:v>0.24442674940242148</c:v>
                </c:pt>
                <c:pt idx="541">
                  <c:v>0.24433328472465313</c:v>
                </c:pt>
                <c:pt idx="542">
                  <c:v>0.24423982004688477</c:v>
                </c:pt>
                <c:pt idx="543">
                  <c:v>0.24414635536911641</c:v>
                </c:pt>
                <c:pt idx="544">
                  <c:v>0.24405289069134806</c:v>
                </c:pt>
                <c:pt idx="545">
                  <c:v>0.24395942601357973</c:v>
                </c:pt>
                <c:pt idx="546">
                  <c:v>0.24386596133581137</c:v>
                </c:pt>
                <c:pt idx="547">
                  <c:v>0.24377249665804301</c:v>
                </c:pt>
                <c:pt idx="548">
                  <c:v>0.24367903198027466</c:v>
                </c:pt>
                <c:pt idx="549">
                  <c:v>0.2435855673025063</c:v>
                </c:pt>
                <c:pt idx="550">
                  <c:v>0.24349210262473794</c:v>
                </c:pt>
                <c:pt idx="551">
                  <c:v>0.24339863794696961</c:v>
                </c:pt>
                <c:pt idx="552">
                  <c:v>0.24330517326920126</c:v>
                </c:pt>
                <c:pt idx="553">
                  <c:v>0.2432117085914329</c:v>
                </c:pt>
                <c:pt idx="554">
                  <c:v>0.24311824391366454</c:v>
                </c:pt>
                <c:pt idx="555">
                  <c:v>0.24302477923589619</c:v>
                </c:pt>
                <c:pt idx="556">
                  <c:v>0.24293131455812783</c:v>
                </c:pt>
                <c:pt idx="557">
                  <c:v>0.24283784988035947</c:v>
                </c:pt>
                <c:pt idx="558">
                  <c:v>0.24274438520259115</c:v>
                </c:pt>
                <c:pt idx="559">
                  <c:v>0.24265092052482279</c:v>
                </c:pt>
                <c:pt idx="560">
                  <c:v>0.24255745584705443</c:v>
                </c:pt>
                <c:pt idx="561">
                  <c:v>0.24246399116928607</c:v>
                </c:pt>
                <c:pt idx="562">
                  <c:v>0.24237052649151772</c:v>
                </c:pt>
                <c:pt idx="563">
                  <c:v>0.24227706181374936</c:v>
                </c:pt>
                <c:pt idx="564">
                  <c:v>0.24218359713598103</c:v>
                </c:pt>
                <c:pt idx="565">
                  <c:v>0.24209013245821268</c:v>
                </c:pt>
                <c:pt idx="566">
                  <c:v>0.24199666778044432</c:v>
                </c:pt>
                <c:pt idx="567">
                  <c:v>0.24190320310267596</c:v>
                </c:pt>
                <c:pt idx="568">
                  <c:v>0.24180973842490761</c:v>
                </c:pt>
                <c:pt idx="569">
                  <c:v>0.24171627374713925</c:v>
                </c:pt>
                <c:pt idx="570">
                  <c:v>0.24162280906937092</c:v>
                </c:pt>
                <c:pt idx="571">
                  <c:v>0.24152934439160256</c:v>
                </c:pt>
                <c:pt idx="572">
                  <c:v>0.24143587971383421</c:v>
                </c:pt>
                <c:pt idx="573">
                  <c:v>0.24134241503606585</c:v>
                </c:pt>
                <c:pt idx="574">
                  <c:v>0.24124895035829749</c:v>
                </c:pt>
                <c:pt idx="575">
                  <c:v>0.24115548568052914</c:v>
                </c:pt>
                <c:pt idx="576">
                  <c:v>0.24106202100276081</c:v>
                </c:pt>
                <c:pt idx="577">
                  <c:v>0.24096855632499245</c:v>
                </c:pt>
                <c:pt idx="578">
                  <c:v>0.24087509164722409</c:v>
                </c:pt>
                <c:pt idx="579">
                  <c:v>0.24078162696945574</c:v>
                </c:pt>
                <c:pt idx="580">
                  <c:v>0.24068816229168738</c:v>
                </c:pt>
                <c:pt idx="581">
                  <c:v>0.24059469761391902</c:v>
                </c:pt>
                <c:pt idx="582">
                  <c:v>0.24050123293615067</c:v>
                </c:pt>
                <c:pt idx="583">
                  <c:v>0.24040776825838234</c:v>
                </c:pt>
                <c:pt idx="584">
                  <c:v>0.24031430358061398</c:v>
                </c:pt>
                <c:pt idx="585">
                  <c:v>0.24022083890284562</c:v>
                </c:pt>
                <c:pt idx="586">
                  <c:v>0.24012737422507727</c:v>
                </c:pt>
                <c:pt idx="587">
                  <c:v>0.24003390954730891</c:v>
                </c:pt>
                <c:pt idx="588">
                  <c:v>0.23994044486954055</c:v>
                </c:pt>
                <c:pt idx="589">
                  <c:v>0.23984698019177222</c:v>
                </c:pt>
                <c:pt idx="590">
                  <c:v>0.23975351551400387</c:v>
                </c:pt>
                <c:pt idx="591">
                  <c:v>0.23966005083623551</c:v>
                </c:pt>
                <c:pt idx="592">
                  <c:v>0.23956658615846715</c:v>
                </c:pt>
                <c:pt idx="593">
                  <c:v>0.2394731214806988</c:v>
                </c:pt>
                <c:pt idx="594">
                  <c:v>0.23937965680293044</c:v>
                </c:pt>
                <c:pt idx="595">
                  <c:v>0.23928619212516211</c:v>
                </c:pt>
                <c:pt idx="596">
                  <c:v>0.23919272744739375</c:v>
                </c:pt>
                <c:pt idx="597">
                  <c:v>0.2390992627696254</c:v>
                </c:pt>
                <c:pt idx="598">
                  <c:v>0.23900579809185704</c:v>
                </c:pt>
                <c:pt idx="599">
                  <c:v>0.23891233341408868</c:v>
                </c:pt>
                <c:pt idx="600">
                  <c:v>0.23881886873632033</c:v>
                </c:pt>
                <c:pt idx="601">
                  <c:v>0.238725404058552</c:v>
                </c:pt>
                <c:pt idx="602">
                  <c:v>0.23863193938078364</c:v>
                </c:pt>
                <c:pt idx="603">
                  <c:v>0.23853847470301529</c:v>
                </c:pt>
                <c:pt idx="604">
                  <c:v>0.23844501002524693</c:v>
                </c:pt>
                <c:pt idx="605">
                  <c:v>0.23835154534747857</c:v>
                </c:pt>
                <c:pt idx="606">
                  <c:v>0.23825808066971021</c:v>
                </c:pt>
                <c:pt idx="607">
                  <c:v>0.23816461599194186</c:v>
                </c:pt>
                <c:pt idx="608">
                  <c:v>0.23807115131417353</c:v>
                </c:pt>
                <c:pt idx="609">
                  <c:v>0.23797768663640517</c:v>
                </c:pt>
                <c:pt idx="610">
                  <c:v>0.23788422195863682</c:v>
                </c:pt>
                <c:pt idx="611">
                  <c:v>0.23779075728086846</c:v>
                </c:pt>
                <c:pt idx="612">
                  <c:v>0.2376972926031001</c:v>
                </c:pt>
                <c:pt idx="613">
                  <c:v>0.23760382792533175</c:v>
                </c:pt>
                <c:pt idx="614">
                  <c:v>0.23751036324756342</c:v>
                </c:pt>
                <c:pt idx="615">
                  <c:v>0.23741689856979506</c:v>
                </c:pt>
                <c:pt idx="616">
                  <c:v>0.2373234338920267</c:v>
                </c:pt>
                <c:pt idx="617">
                  <c:v>0.23722996921425835</c:v>
                </c:pt>
                <c:pt idx="618">
                  <c:v>0.23713650453648999</c:v>
                </c:pt>
                <c:pt idx="619">
                  <c:v>0.23704303985872163</c:v>
                </c:pt>
                <c:pt idx="620">
                  <c:v>0.2369495751809533</c:v>
                </c:pt>
                <c:pt idx="621">
                  <c:v>0.23685611050318495</c:v>
                </c:pt>
                <c:pt idx="622">
                  <c:v>0.23676264582541659</c:v>
                </c:pt>
                <c:pt idx="623">
                  <c:v>0.23666918114764823</c:v>
                </c:pt>
                <c:pt idx="624">
                  <c:v>0.23657571646987988</c:v>
                </c:pt>
                <c:pt idx="625">
                  <c:v>0.23648225179211152</c:v>
                </c:pt>
                <c:pt idx="626">
                  <c:v>0.23638878711434319</c:v>
                </c:pt>
                <c:pt idx="627">
                  <c:v>0.23629532243657483</c:v>
                </c:pt>
                <c:pt idx="628">
                  <c:v>0.23620185775880648</c:v>
                </c:pt>
                <c:pt idx="629">
                  <c:v>0.23610839308103812</c:v>
                </c:pt>
                <c:pt idx="630">
                  <c:v>0.23601492840326976</c:v>
                </c:pt>
                <c:pt idx="631">
                  <c:v>0.23592146372550141</c:v>
                </c:pt>
                <c:pt idx="632">
                  <c:v>0.23582799904773305</c:v>
                </c:pt>
                <c:pt idx="633">
                  <c:v>0.23573453436996472</c:v>
                </c:pt>
                <c:pt idx="634">
                  <c:v>0.23564106969219636</c:v>
                </c:pt>
                <c:pt idx="635">
                  <c:v>0.23554760501442801</c:v>
                </c:pt>
                <c:pt idx="636">
                  <c:v>0.23545414033665965</c:v>
                </c:pt>
                <c:pt idx="637">
                  <c:v>0.23536067565889129</c:v>
                </c:pt>
                <c:pt idx="638">
                  <c:v>0.23526721098112294</c:v>
                </c:pt>
                <c:pt idx="639">
                  <c:v>0.23517374630335461</c:v>
                </c:pt>
                <c:pt idx="640">
                  <c:v>0.23508028162558625</c:v>
                </c:pt>
                <c:pt idx="641">
                  <c:v>0.23498681694781789</c:v>
                </c:pt>
                <c:pt idx="642">
                  <c:v>0.23489335227004954</c:v>
                </c:pt>
                <c:pt idx="643">
                  <c:v>0.23479988759228118</c:v>
                </c:pt>
                <c:pt idx="644">
                  <c:v>0.23470642291451282</c:v>
                </c:pt>
                <c:pt idx="645">
                  <c:v>0.2346129582367445</c:v>
                </c:pt>
                <c:pt idx="646">
                  <c:v>0.23451949355897614</c:v>
                </c:pt>
                <c:pt idx="647">
                  <c:v>0.23442602888120778</c:v>
                </c:pt>
                <c:pt idx="648">
                  <c:v>0.23433256420343943</c:v>
                </c:pt>
                <c:pt idx="649">
                  <c:v>0.23423909952567107</c:v>
                </c:pt>
                <c:pt idx="650">
                  <c:v>0.23414563484790271</c:v>
                </c:pt>
                <c:pt idx="651">
                  <c:v>0.23405217017013438</c:v>
                </c:pt>
                <c:pt idx="652">
                  <c:v>0.23395870549236603</c:v>
                </c:pt>
                <c:pt idx="653">
                  <c:v>0.23386524081459767</c:v>
                </c:pt>
                <c:pt idx="654">
                  <c:v>0.23377177613682931</c:v>
                </c:pt>
                <c:pt idx="655">
                  <c:v>0.23367831145906096</c:v>
                </c:pt>
                <c:pt idx="656">
                  <c:v>0.2335848467812926</c:v>
                </c:pt>
                <c:pt idx="657">
                  <c:v>0.23349138210352424</c:v>
                </c:pt>
                <c:pt idx="658">
                  <c:v>0.23339791742575591</c:v>
                </c:pt>
                <c:pt idx="659">
                  <c:v>0.23330445274798756</c:v>
                </c:pt>
                <c:pt idx="660">
                  <c:v>0.2332109880702192</c:v>
                </c:pt>
                <c:pt idx="661">
                  <c:v>0.23311752339245084</c:v>
                </c:pt>
                <c:pt idx="662">
                  <c:v>0.23302405871468249</c:v>
                </c:pt>
                <c:pt idx="663">
                  <c:v>0.23293059403691413</c:v>
                </c:pt>
                <c:pt idx="664">
                  <c:v>0.2328371293591458</c:v>
                </c:pt>
                <c:pt idx="665">
                  <c:v>0.23274366468137744</c:v>
                </c:pt>
                <c:pt idx="666">
                  <c:v>0.23265020000360909</c:v>
                </c:pt>
                <c:pt idx="667">
                  <c:v>0.23255673532584073</c:v>
                </c:pt>
                <c:pt idx="668">
                  <c:v>0.23246327064807237</c:v>
                </c:pt>
                <c:pt idx="669">
                  <c:v>0.23236980597030402</c:v>
                </c:pt>
                <c:pt idx="670">
                  <c:v>0.23227634129253569</c:v>
                </c:pt>
                <c:pt idx="671">
                  <c:v>0.23218287661476733</c:v>
                </c:pt>
                <c:pt idx="672">
                  <c:v>0.23208941193699897</c:v>
                </c:pt>
                <c:pt idx="673">
                  <c:v>0.23199594725923062</c:v>
                </c:pt>
                <c:pt idx="674">
                  <c:v>0.23190248258146226</c:v>
                </c:pt>
                <c:pt idx="675">
                  <c:v>0.2318090179036939</c:v>
                </c:pt>
                <c:pt idx="676">
                  <c:v>0.23171555322592555</c:v>
                </c:pt>
                <c:pt idx="677">
                  <c:v>0.23162208854815722</c:v>
                </c:pt>
                <c:pt idx="678">
                  <c:v>0.23152862387038886</c:v>
                </c:pt>
                <c:pt idx="679">
                  <c:v>0.2314351591926205</c:v>
                </c:pt>
                <c:pt idx="680">
                  <c:v>0.23134169451485215</c:v>
                </c:pt>
                <c:pt idx="681">
                  <c:v>0.23124822983708379</c:v>
                </c:pt>
                <c:pt idx="682">
                  <c:v>0.23115476515931543</c:v>
                </c:pt>
                <c:pt idx="683">
                  <c:v>0.2310613004815471</c:v>
                </c:pt>
                <c:pt idx="684">
                  <c:v>0.23096783580377875</c:v>
                </c:pt>
                <c:pt idx="685">
                  <c:v>0.23087437112601039</c:v>
                </c:pt>
                <c:pt idx="686">
                  <c:v>0.23078090644824203</c:v>
                </c:pt>
                <c:pt idx="687">
                  <c:v>0.23068744177047368</c:v>
                </c:pt>
                <c:pt idx="688">
                  <c:v>0.23059397709270532</c:v>
                </c:pt>
                <c:pt idx="689">
                  <c:v>0.23050051241493699</c:v>
                </c:pt>
                <c:pt idx="690">
                  <c:v>0.23040704773716864</c:v>
                </c:pt>
                <c:pt idx="691">
                  <c:v>0.23031358305940028</c:v>
                </c:pt>
                <c:pt idx="692">
                  <c:v>0.23022011838163192</c:v>
                </c:pt>
                <c:pt idx="693">
                  <c:v>0.23012665370386357</c:v>
                </c:pt>
                <c:pt idx="694">
                  <c:v>0.23003318902609521</c:v>
                </c:pt>
                <c:pt idx="695">
                  <c:v>0.22993972434832688</c:v>
                </c:pt>
                <c:pt idx="696">
                  <c:v>0.22984625967055852</c:v>
                </c:pt>
                <c:pt idx="697">
                  <c:v>0.22975279499279017</c:v>
                </c:pt>
                <c:pt idx="698">
                  <c:v>0.22965933031502181</c:v>
                </c:pt>
                <c:pt idx="699">
                  <c:v>0.22956586563725345</c:v>
                </c:pt>
                <c:pt idx="700">
                  <c:v>0.2294724009594851</c:v>
                </c:pt>
                <c:pt idx="701">
                  <c:v>0.22937893628171674</c:v>
                </c:pt>
                <c:pt idx="702">
                  <c:v>0.22928547160394841</c:v>
                </c:pt>
                <c:pt idx="703">
                  <c:v>0.22919200692618005</c:v>
                </c:pt>
                <c:pt idx="704">
                  <c:v>0.2290985422484117</c:v>
                </c:pt>
                <c:pt idx="705">
                  <c:v>0.22900507757064334</c:v>
                </c:pt>
                <c:pt idx="706">
                  <c:v>0.22891161289287498</c:v>
                </c:pt>
                <c:pt idx="707">
                  <c:v>0.22881814821510663</c:v>
                </c:pt>
                <c:pt idx="708">
                  <c:v>0.2287246835373383</c:v>
                </c:pt>
                <c:pt idx="709">
                  <c:v>0.22863121885956994</c:v>
                </c:pt>
                <c:pt idx="710">
                  <c:v>0.22853775418180158</c:v>
                </c:pt>
                <c:pt idx="711">
                  <c:v>0.22844428950403323</c:v>
                </c:pt>
                <c:pt idx="712">
                  <c:v>0.22835082482626487</c:v>
                </c:pt>
                <c:pt idx="713">
                  <c:v>0.22825736014849651</c:v>
                </c:pt>
                <c:pt idx="714">
                  <c:v>0.22816389547072818</c:v>
                </c:pt>
                <c:pt idx="715">
                  <c:v>0.22807043079295983</c:v>
                </c:pt>
                <c:pt idx="716">
                  <c:v>0.22797696611519147</c:v>
                </c:pt>
                <c:pt idx="717">
                  <c:v>0.22788350143742311</c:v>
                </c:pt>
                <c:pt idx="718">
                  <c:v>0.22779003675965476</c:v>
                </c:pt>
                <c:pt idx="719">
                  <c:v>0.2276965720818864</c:v>
                </c:pt>
                <c:pt idx="720">
                  <c:v>0.22760310740411807</c:v>
                </c:pt>
                <c:pt idx="721">
                  <c:v>0.22750964272634971</c:v>
                </c:pt>
                <c:pt idx="722">
                  <c:v>0.22741617804858136</c:v>
                </c:pt>
                <c:pt idx="723">
                  <c:v>0.227322713370813</c:v>
                </c:pt>
                <c:pt idx="724">
                  <c:v>0.22722924869304464</c:v>
                </c:pt>
                <c:pt idx="725">
                  <c:v>0.22713578401527629</c:v>
                </c:pt>
                <c:pt idx="726">
                  <c:v>0.22704231933750793</c:v>
                </c:pt>
                <c:pt idx="727">
                  <c:v>0.2269488546597396</c:v>
                </c:pt>
                <c:pt idx="728">
                  <c:v>0.22685538998197124</c:v>
                </c:pt>
                <c:pt idx="729">
                  <c:v>0.22676192530420289</c:v>
                </c:pt>
                <c:pt idx="730">
                  <c:v>0.22666846062643453</c:v>
                </c:pt>
                <c:pt idx="731">
                  <c:v>0.22657499594866617</c:v>
                </c:pt>
                <c:pt idx="732">
                  <c:v>0.22648153127089782</c:v>
                </c:pt>
                <c:pt idx="733">
                  <c:v>0.22638806659312949</c:v>
                </c:pt>
                <c:pt idx="734">
                  <c:v>0.22629460191536113</c:v>
                </c:pt>
                <c:pt idx="735">
                  <c:v>0.22620113723759278</c:v>
                </c:pt>
                <c:pt idx="736">
                  <c:v>0.22610767255982442</c:v>
                </c:pt>
                <c:pt idx="737">
                  <c:v>0.22601420788205606</c:v>
                </c:pt>
                <c:pt idx="738">
                  <c:v>0.22592074320428771</c:v>
                </c:pt>
                <c:pt idx="739">
                  <c:v>0.22582727852651938</c:v>
                </c:pt>
                <c:pt idx="740">
                  <c:v>0.22573381384875102</c:v>
                </c:pt>
                <c:pt idx="741">
                  <c:v>0.22564034917098266</c:v>
                </c:pt>
                <c:pt idx="742">
                  <c:v>0.22554688449321431</c:v>
                </c:pt>
                <c:pt idx="743">
                  <c:v>0.22545341981544595</c:v>
                </c:pt>
                <c:pt idx="744">
                  <c:v>0.22535995513767759</c:v>
                </c:pt>
                <c:pt idx="745">
                  <c:v>0.22526649045990926</c:v>
                </c:pt>
                <c:pt idx="746">
                  <c:v>0.22517302578214091</c:v>
                </c:pt>
                <c:pt idx="747">
                  <c:v>0.22507956110437255</c:v>
                </c:pt>
                <c:pt idx="748">
                  <c:v>0.22498609642660419</c:v>
                </c:pt>
                <c:pt idx="749">
                  <c:v>0.22489263174883584</c:v>
                </c:pt>
                <c:pt idx="750">
                  <c:v>0.22479916707106748</c:v>
                </c:pt>
                <c:pt idx="751">
                  <c:v>0.22470570239329912</c:v>
                </c:pt>
                <c:pt idx="752">
                  <c:v>0.22461223771553079</c:v>
                </c:pt>
                <c:pt idx="753">
                  <c:v>0.22451877303776244</c:v>
                </c:pt>
                <c:pt idx="754">
                  <c:v>0.22442530835999408</c:v>
                </c:pt>
                <c:pt idx="755">
                  <c:v>0.22433184368222572</c:v>
                </c:pt>
                <c:pt idx="756">
                  <c:v>0.22423837900445737</c:v>
                </c:pt>
                <c:pt idx="757">
                  <c:v>0.22414491432668901</c:v>
                </c:pt>
                <c:pt idx="758">
                  <c:v>0.22405144964892068</c:v>
                </c:pt>
                <c:pt idx="759">
                  <c:v>0.22395798497115232</c:v>
                </c:pt>
                <c:pt idx="760">
                  <c:v>0.22386452029338397</c:v>
                </c:pt>
                <c:pt idx="761">
                  <c:v>0.22377105561561561</c:v>
                </c:pt>
                <c:pt idx="762">
                  <c:v>0.22367759093784725</c:v>
                </c:pt>
                <c:pt idx="763">
                  <c:v>0.2235841262600789</c:v>
                </c:pt>
                <c:pt idx="764">
                  <c:v>0.22349066158231057</c:v>
                </c:pt>
                <c:pt idx="765">
                  <c:v>0.22339719690454221</c:v>
                </c:pt>
                <c:pt idx="766">
                  <c:v>0.22330373222677385</c:v>
                </c:pt>
                <c:pt idx="767">
                  <c:v>0.2232102675490055</c:v>
                </c:pt>
                <c:pt idx="768">
                  <c:v>0.22311680287123714</c:v>
                </c:pt>
                <c:pt idx="769">
                  <c:v>0.22302333819346878</c:v>
                </c:pt>
                <c:pt idx="770">
                  <c:v>0.22292987351570043</c:v>
                </c:pt>
                <c:pt idx="771">
                  <c:v>0.2228364088379321</c:v>
                </c:pt>
                <c:pt idx="772">
                  <c:v>0.22274294416016374</c:v>
                </c:pt>
                <c:pt idx="773">
                  <c:v>0.22264947948239538</c:v>
                </c:pt>
                <c:pt idx="774">
                  <c:v>0.22255601480462703</c:v>
                </c:pt>
                <c:pt idx="775">
                  <c:v>0.22246255012685867</c:v>
                </c:pt>
                <c:pt idx="776">
                  <c:v>0.22236908544909031</c:v>
                </c:pt>
                <c:pt idx="777">
                  <c:v>0.22227562077132199</c:v>
                </c:pt>
                <c:pt idx="778">
                  <c:v>0.22218215609355363</c:v>
                </c:pt>
                <c:pt idx="779">
                  <c:v>0.22208869141578527</c:v>
                </c:pt>
                <c:pt idx="780">
                  <c:v>0.22199522673801692</c:v>
                </c:pt>
                <c:pt idx="781">
                  <c:v>0.22190176206024856</c:v>
                </c:pt>
                <c:pt idx="782">
                  <c:v>0.2218082973824802</c:v>
                </c:pt>
                <c:pt idx="783">
                  <c:v>0.22171483270471187</c:v>
                </c:pt>
                <c:pt idx="784">
                  <c:v>0.22162136802694352</c:v>
                </c:pt>
                <c:pt idx="785">
                  <c:v>0.22152790334917516</c:v>
                </c:pt>
                <c:pt idx="786">
                  <c:v>0.2214344386714068</c:v>
                </c:pt>
                <c:pt idx="787">
                  <c:v>0.22134097399363845</c:v>
                </c:pt>
                <c:pt idx="788">
                  <c:v>0.22124750931587009</c:v>
                </c:pt>
                <c:pt idx="789">
                  <c:v>0.22115404463810176</c:v>
                </c:pt>
                <c:pt idx="790">
                  <c:v>0.2210605799603334</c:v>
                </c:pt>
                <c:pt idx="791">
                  <c:v>0.22096711528256505</c:v>
                </c:pt>
                <c:pt idx="792">
                  <c:v>0.22087365060479669</c:v>
                </c:pt>
                <c:pt idx="793">
                  <c:v>0.22078018592702833</c:v>
                </c:pt>
                <c:pt idx="794">
                  <c:v>0.22068672124925998</c:v>
                </c:pt>
                <c:pt idx="795">
                  <c:v>0.22059325657149162</c:v>
                </c:pt>
                <c:pt idx="796">
                  <c:v>0.22049979189372329</c:v>
                </c:pt>
                <c:pt idx="797">
                  <c:v>0.22040632721595493</c:v>
                </c:pt>
                <c:pt idx="798">
                  <c:v>0.22031286253818658</c:v>
                </c:pt>
                <c:pt idx="799">
                  <c:v>0.22021939786041822</c:v>
                </c:pt>
                <c:pt idx="800">
                  <c:v>0.22012593318264986</c:v>
                </c:pt>
                <c:pt idx="801">
                  <c:v>0.22003246850488151</c:v>
                </c:pt>
                <c:pt idx="802">
                  <c:v>0.21993900382711318</c:v>
                </c:pt>
                <c:pt idx="803">
                  <c:v>0.21984553914934482</c:v>
                </c:pt>
                <c:pt idx="804">
                  <c:v>0.21975207447157646</c:v>
                </c:pt>
                <c:pt idx="805">
                  <c:v>0.2196586097938081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9-87FD-48AA-A54C-E356F9253B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48961088"/>
        <c:axId val="548968304"/>
      </c:scatterChart>
      <c:valAx>
        <c:axId val="548961088"/>
        <c:scaling>
          <c:orientation val="minMax"/>
          <c:max val="70000"/>
          <c:min val="17000"/>
        </c:scaling>
        <c:delete val="0"/>
        <c:axPos val="b"/>
        <c:majorGridlines>
          <c:spPr>
            <a:ln>
              <a:solidFill>
                <a:srgbClr val="AAA99F"/>
              </a:solidFill>
              <a:prstDash val="sysDash"/>
            </a:ln>
          </c:spPr>
        </c:majorGridlines>
        <c:minorGridlines>
          <c:spPr>
            <a:ln>
              <a:solidFill>
                <a:srgbClr val="AAA99F"/>
              </a:solidFill>
              <a:prstDash val="sysDot"/>
            </a:ln>
          </c:spPr>
        </c:min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Verdana" panose="020B0604030504040204" pitchFamily="34" charset="0"/>
                    <a:ea typeface="Verdana" panose="020B0604030504040204" pitchFamily="34" charset="0"/>
                    <a:cs typeface="+mn-cs"/>
                  </a:defRPr>
                </a:pPr>
                <a:r>
                  <a:rPr lang="en-US" sz="2000"/>
                  <a:t>PADD</a:t>
                </a:r>
                <a:r>
                  <a:rPr lang="en-US" sz="2000" baseline="0"/>
                  <a:t> 2, Cushing Storage Mbs</a:t>
                </a:r>
                <a:endParaRPr lang="en-US" sz="2000"/>
              </a:p>
            </c:rich>
          </c:tx>
          <c:layout>
            <c:manualLayout>
              <c:xMode val="edge"/>
              <c:yMode val="edge"/>
              <c:x val="0.35937504206205001"/>
              <c:y val="0.95929152085156022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none"/>
        <c:minorTickMark val="none"/>
        <c:tickLblPos val="low"/>
        <c:spPr>
          <a:noFill/>
          <a:ln w="1587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endParaRPr lang="en-US"/>
          </a:p>
        </c:txPr>
        <c:crossAx val="548968304"/>
        <c:crosses val="autoZero"/>
        <c:crossBetween val="midCat"/>
        <c:majorUnit val="6625"/>
      </c:valAx>
      <c:valAx>
        <c:axId val="548968304"/>
        <c:scaling>
          <c:orientation val="minMax"/>
          <c:max val="0.25"/>
          <c:min val="-0.35000000000000003"/>
        </c:scaling>
        <c:delete val="0"/>
        <c:axPos val="l"/>
        <c:majorGridlines>
          <c:spPr>
            <a:ln>
              <a:prstDash val="sysDash"/>
            </a:ln>
          </c:spPr>
        </c:majorGridlines>
        <c:minorGridlines>
          <c:spPr>
            <a:ln>
              <a:solidFill>
                <a:srgbClr val="CAC8C8"/>
              </a:solidFill>
              <a:prstDash val="sysDot"/>
            </a:ln>
          </c:spPr>
        </c:min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2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Verdana" panose="020B0604030504040204" pitchFamily="34" charset="0"/>
                    <a:ea typeface="Verdana" panose="020B0604030504040204" pitchFamily="34" charset="0"/>
                    <a:cs typeface="+mn-cs"/>
                  </a:defRPr>
                </a:pPr>
                <a:r>
                  <a:rPr lang="en-US" sz="2000"/>
                  <a:t>Weekly Mean NYMEX Mth</a:t>
                </a:r>
                <a:r>
                  <a:rPr lang="en-US" sz="2000" baseline="0"/>
                  <a:t> 1/ Mth 13 </a:t>
                </a:r>
                <a:r>
                  <a:rPr lang="en-US" sz="2000"/>
                  <a:t>(%)</a:t>
                </a:r>
              </a:p>
            </c:rich>
          </c:tx>
          <c:layout>
            <c:manualLayout>
              <c:xMode val="edge"/>
              <c:yMode val="edge"/>
              <c:x val="5.1011171680463013E-3"/>
              <c:y val="0.24301891951006127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%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prstDash val="sysDash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Verdana" panose="020B0604030504040204" pitchFamily="34" charset="0"/>
                <a:ea typeface="Verdana" panose="020B0604030504040204" pitchFamily="34" charset="0"/>
                <a:cs typeface="+mn-cs"/>
              </a:defRPr>
            </a:pPr>
            <a:endParaRPr lang="en-US"/>
          </a:p>
        </c:txPr>
        <c:crossAx val="548961088"/>
        <c:crosses val="autoZero"/>
        <c:crossBetween val="midCat"/>
        <c:majorUnit val="5.000000000000001E-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Verdana" panose="020B0604030504040204" pitchFamily="34" charset="0"/>
          <a:ea typeface="Verdana" panose="020B060403050404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.xml"/><Relationship Id="rId2" Type="http://schemas.openxmlformats.org/officeDocument/2006/relationships/image" Target="../media/image1.png"/><Relationship Id="rId1" Type="http://schemas.openxmlformats.org/officeDocument/2006/relationships/chart" Target="../charts/chart1.xml"/><Relationship Id="rId4" Type="http://schemas.openxmlformats.org/officeDocument/2006/relationships/chart" Target="../charts/chart3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.xml"/><Relationship Id="rId2" Type="http://schemas.openxmlformats.org/officeDocument/2006/relationships/image" Target="../media/image1.png"/><Relationship Id="rId1" Type="http://schemas.openxmlformats.org/officeDocument/2006/relationships/chart" Target="../charts/chart4.xml"/><Relationship Id="rId5" Type="http://schemas.openxmlformats.org/officeDocument/2006/relationships/chart" Target="../charts/chart7.xml"/><Relationship Id="rId4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.xml"/><Relationship Id="rId2" Type="http://schemas.openxmlformats.org/officeDocument/2006/relationships/image" Target="../media/image1.png"/><Relationship Id="rId1" Type="http://schemas.openxmlformats.org/officeDocument/2006/relationships/chart" Target="../charts/chart8.xml"/><Relationship Id="rId6" Type="http://schemas.openxmlformats.org/officeDocument/2006/relationships/image" Target="../media/image2.png"/><Relationship Id="rId5" Type="http://schemas.openxmlformats.org/officeDocument/2006/relationships/chart" Target="../charts/chart11.xml"/><Relationship Id="rId4" Type="http://schemas.openxmlformats.org/officeDocument/2006/relationships/chart" Target="../charts/chart1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0</xdr:colOff>
      <xdr:row>3101</xdr:row>
      <xdr:rowOff>85725</xdr:rowOff>
    </xdr:from>
    <xdr:to>
      <xdr:col>26</xdr:col>
      <xdr:colOff>438150</xdr:colOff>
      <xdr:row>3125</xdr:row>
      <xdr:rowOff>857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0F857DA-2680-40D7-B1D4-5DB72397A9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33</xdr:col>
      <xdr:colOff>104775</xdr:colOff>
      <xdr:row>1296</xdr:row>
      <xdr:rowOff>0</xdr:rowOff>
    </xdr:from>
    <xdr:to>
      <xdr:col>34</xdr:col>
      <xdr:colOff>303489</xdr:colOff>
      <xdr:row>1300</xdr:row>
      <xdr:rowOff>8329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D927C983-2AA6-4FC5-A28F-6491E9122D6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53541095" y="113868199"/>
          <a:ext cx="678774" cy="822431"/>
        </a:xfrm>
        <a:prstGeom prst="rect">
          <a:avLst/>
        </a:prstGeom>
      </xdr:spPr>
    </xdr:pic>
    <xdr:clientData/>
  </xdr:twoCellAnchor>
  <xdr:twoCellAnchor editAs="oneCell">
    <xdr:from>
      <xdr:col>73</xdr:col>
      <xdr:colOff>0</xdr:colOff>
      <xdr:row>1425</xdr:row>
      <xdr:rowOff>0</xdr:rowOff>
    </xdr:from>
    <xdr:to>
      <xdr:col>97</xdr:col>
      <xdr:colOff>204788</xdr:colOff>
      <xdr:row>1474</xdr:row>
      <xdr:rowOff>5238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7E4FA6DF-91B3-4EBC-8FB4-324F1C43158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487680</xdr:colOff>
      <xdr:row>1302</xdr:row>
      <xdr:rowOff>68580</xdr:rowOff>
    </xdr:from>
    <xdr:to>
      <xdr:col>20</xdr:col>
      <xdr:colOff>121920</xdr:colOff>
      <xdr:row>1372</xdr:row>
      <xdr:rowOff>4572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D9EA0A7-041B-4898-9260-CCCDB8511B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27514</cdr:x>
      <cdr:y>0.67074</cdr:y>
    </cdr:from>
    <cdr:to>
      <cdr:x>0.40898</cdr:x>
      <cdr:y>0.74384</cdr:y>
    </cdr:to>
    <cdr:sp macro="" textlink="">
      <cdr:nvSpPr>
        <cdr:cNvPr id="4" name="Arrow: Right 3">
          <a:extLst xmlns:a="http://schemas.openxmlformats.org/drawingml/2006/main">
            <a:ext uri="{FF2B5EF4-FFF2-40B4-BE49-F238E27FC236}">
              <a16:creationId xmlns:a16="http://schemas.microsoft.com/office/drawing/2014/main" id="{24146BB2-EDFF-FD13-D2D4-4F71AF68D142}"/>
            </a:ext>
          </a:extLst>
        </cdr:cNvPr>
        <cdr:cNvSpPr/>
      </cdr:nvSpPr>
      <cdr:spPr>
        <a:xfrm xmlns:a="http://schemas.openxmlformats.org/drawingml/2006/main">
          <a:off x="4135108" y="8738684"/>
          <a:ext cx="2011505" cy="952384"/>
        </a:xfrm>
        <a:prstGeom xmlns:a="http://schemas.openxmlformats.org/drawingml/2006/main" prst="rightArrow">
          <a:avLst/>
        </a:prstGeom>
        <a:solidFill xmlns:a="http://schemas.openxmlformats.org/drawingml/2006/main">
          <a:srgbClr val="FF6C0C"/>
        </a:solidFill>
        <a:ln xmlns:a="http://schemas.openxmlformats.org/drawingml/2006/main">
          <a:solidFill>
            <a:srgbClr val="FF6C0C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wrap="none" anchor="ctr">
          <a:spAutoFit/>
        </a:bodyPr>
        <a:lstStyle xmlns:a="http://schemas.openxmlformats.org/drawingml/2006/main"/>
        <a:p xmlns:a="http://schemas.openxmlformats.org/drawingml/2006/main">
          <a:pPr algn="ctr"/>
          <a:r>
            <a:rPr lang="en-US" sz="2400" b="0">
              <a:latin typeface="Verdana" panose="020B0604030504040204" pitchFamily="34" charset="0"/>
              <a:ea typeface="Verdana" panose="020B0604030504040204" pitchFamily="34" charset="0"/>
            </a:rPr>
            <a:t>Last Week</a:t>
          </a:r>
          <a:endParaRPr lang="en-US" sz="2000" b="0">
            <a:latin typeface="Verdana" panose="020B0604030504040204" pitchFamily="34" charset="0"/>
            <a:ea typeface="Verdana" panose="020B0604030504040204" pitchFamily="34" charset="0"/>
          </a:endParaRPr>
        </a:p>
      </cdr:txBody>
    </cdr:sp>
  </cdr:relSizeAnchor>
  <cdr:relSizeAnchor xmlns:cdr="http://schemas.openxmlformats.org/drawingml/2006/chartDrawing">
    <cdr:from>
      <cdr:x>0.81086</cdr:x>
      <cdr:y>0.50967</cdr:y>
    </cdr:from>
    <cdr:to>
      <cdr:x>0.98335</cdr:x>
      <cdr:y>0.58278</cdr:y>
    </cdr:to>
    <cdr:sp macro="" textlink="">
      <cdr:nvSpPr>
        <cdr:cNvPr id="2" name="Arrow: Right 1">
          <a:extLst xmlns:a="http://schemas.openxmlformats.org/drawingml/2006/main">
            <a:ext uri="{FF2B5EF4-FFF2-40B4-BE49-F238E27FC236}">
              <a16:creationId xmlns:a16="http://schemas.microsoft.com/office/drawing/2014/main" id="{34E650F6-5098-B149-AFA8-A594B4BFE713}"/>
            </a:ext>
          </a:extLst>
        </cdr:cNvPr>
        <cdr:cNvSpPr/>
      </cdr:nvSpPr>
      <cdr:spPr>
        <a:xfrm xmlns:a="http://schemas.openxmlformats.org/drawingml/2006/main" flipH="1">
          <a:off x="12186560" y="6640176"/>
          <a:ext cx="2592383" cy="952514"/>
        </a:xfrm>
        <a:prstGeom xmlns:a="http://schemas.openxmlformats.org/drawingml/2006/main" prst="rightArrow">
          <a:avLst/>
        </a:prstGeom>
        <a:solidFill xmlns:a="http://schemas.openxmlformats.org/drawingml/2006/main">
          <a:srgbClr val="FF6C0C"/>
        </a:solidFill>
        <a:ln xmlns:a="http://schemas.openxmlformats.org/drawingml/2006/main">
          <a:solidFill>
            <a:srgbClr val="FF6C0C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horzOverflow="clip" wrap="none" anchor="ctr">
          <a:sp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2400" b="0">
              <a:latin typeface="Verdana" panose="020B0604030504040204" pitchFamily="34" charset="0"/>
              <a:ea typeface="Verdana" panose="020B0604030504040204" pitchFamily="34" charset="0"/>
            </a:rPr>
            <a:t>End-of-Winter</a:t>
          </a:r>
        </a:p>
      </cdr:txBody>
    </cdr:sp>
  </cdr:relSizeAnchor>
  <cdr:relSizeAnchor xmlns:cdr="http://schemas.openxmlformats.org/drawingml/2006/chartDrawing">
    <cdr:from>
      <cdr:x>0.70901</cdr:x>
      <cdr:y>0.62701</cdr:y>
    </cdr:from>
    <cdr:to>
      <cdr:x>0.8695</cdr:x>
      <cdr:y>0.69812</cdr:y>
    </cdr:to>
    <cdr:sp macro="" textlink="">
      <cdr:nvSpPr>
        <cdr:cNvPr id="3" name="Arrow: Right 2">
          <a:extLst xmlns:a="http://schemas.openxmlformats.org/drawingml/2006/main">
            <a:ext uri="{FF2B5EF4-FFF2-40B4-BE49-F238E27FC236}">
              <a16:creationId xmlns:a16="http://schemas.microsoft.com/office/drawing/2014/main" id="{F3395531-8F31-85FC-ABCA-B8CCF39F5ED9}"/>
            </a:ext>
          </a:extLst>
        </cdr:cNvPr>
        <cdr:cNvSpPr/>
      </cdr:nvSpPr>
      <cdr:spPr>
        <a:xfrm xmlns:a="http://schemas.openxmlformats.org/drawingml/2006/main" flipH="1">
          <a:off x="10655862" y="8168947"/>
          <a:ext cx="2411950" cy="926504"/>
        </a:xfrm>
        <a:prstGeom xmlns:a="http://schemas.openxmlformats.org/drawingml/2006/main" prst="rightArrow">
          <a:avLst/>
        </a:prstGeom>
        <a:solidFill xmlns:a="http://schemas.openxmlformats.org/drawingml/2006/main">
          <a:srgbClr val="FF6C0C"/>
        </a:solidFill>
        <a:ln xmlns:a="http://schemas.openxmlformats.org/drawingml/2006/main">
          <a:solidFill>
            <a:srgbClr val="FF6C0C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wrap="none" anchor="ctr">
          <a:sp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2400" b="0">
              <a:latin typeface="Verdana" panose="020B0604030504040204" pitchFamily="34" charset="0"/>
              <a:ea typeface="Verdana" panose="020B0604030504040204" pitchFamily="34" charset="0"/>
            </a:rPr>
            <a:t>4 Weeks Ago</a:t>
          </a:r>
        </a:p>
      </cdr:txBody>
    </cdr:sp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46562</cdr:x>
      <cdr:y>0.63419</cdr:y>
    </cdr:from>
    <cdr:to>
      <cdr:x>0.51562</cdr:x>
      <cdr:y>0.74188</cdr:y>
    </cdr:to>
    <cdr:sp macro="" textlink="">
      <cdr:nvSpPr>
        <cdr:cNvPr id="4" name="Arrow: Right 3">
          <a:extLst xmlns:a="http://schemas.openxmlformats.org/drawingml/2006/main">
            <a:ext uri="{FF2B5EF4-FFF2-40B4-BE49-F238E27FC236}">
              <a16:creationId xmlns:a16="http://schemas.microsoft.com/office/drawing/2014/main" id="{24146BB2-EDFF-FD13-D2D4-4F71AF68D142}"/>
            </a:ext>
          </a:extLst>
        </cdr:cNvPr>
        <cdr:cNvSpPr/>
      </cdr:nvSpPr>
      <cdr:spPr>
        <a:xfrm xmlns:a="http://schemas.openxmlformats.org/drawingml/2006/main">
          <a:off x="5960638" y="3769343"/>
          <a:ext cx="640080" cy="640080"/>
        </a:xfrm>
        <a:prstGeom xmlns:a="http://schemas.openxmlformats.org/drawingml/2006/main" prst="rightArrow">
          <a:avLst/>
        </a:prstGeom>
        <a:solidFill xmlns:a="http://schemas.openxmlformats.org/drawingml/2006/main">
          <a:srgbClr val="FF6C0C"/>
        </a:solidFill>
        <a:ln xmlns:a="http://schemas.openxmlformats.org/drawingml/2006/main">
          <a:solidFill>
            <a:srgbClr val="FF6C0C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anchor="ctr"/>
        <a:lstStyle xmlns:a="http://schemas.openxmlformats.org/drawingml/2006/main"/>
        <a:p xmlns:a="http://schemas.openxmlformats.org/drawingml/2006/main">
          <a:pPr algn="ctr"/>
          <a:r>
            <a:rPr lang="en-US" sz="2000" b="1">
              <a:latin typeface="Verdana" panose="020B0604030504040204" pitchFamily="34" charset="0"/>
              <a:ea typeface="Verdana" panose="020B0604030504040204" pitchFamily="34" charset="0"/>
            </a:rPr>
            <a:t>2</a:t>
          </a:r>
          <a:endParaRPr lang="en-US" sz="1800" b="1">
            <a:latin typeface="Verdana" panose="020B0604030504040204" pitchFamily="34" charset="0"/>
            <a:ea typeface="Verdana" panose="020B0604030504040204" pitchFamily="34" charset="0"/>
          </a:endParaRPr>
        </a:p>
      </cdr:txBody>
    </cdr:sp>
  </cdr:relSizeAnchor>
  <cdr:relSizeAnchor xmlns:cdr="http://schemas.openxmlformats.org/drawingml/2006/chartDrawing">
    <cdr:from>
      <cdr:x>0.84083</cdr:x>
      <cdr:y>0.70799</cdr:y>
    </cdr:from>
    <cdr:to>
      <cdr:x>0.89083</cdr:x>
      <cdr:y>0.81568</cdr:y>
    </cdr:to>
    <cdr:sp macro="" textlink="">
      <cdr:nvSpPr>
        <cdr:cNvPr id="11" name="Arrow: Right 10">
          <a:extLst xmlns:a="http://schemas.openxmlformats.org/drawingml/2006/main">
            <a:ext uri="{FF2B5EF4-FFF2-40B4-BE49-F238E27FC236}">
              <a16:creationId xmlns:a16="http://schemas.microsoft.com/office/drawing/2014/main" id="{CF67CE6B-62DE-2A74-8B92-9974EA3E7429}"/>
            </a:ext>
          </a:extLst>
        </cdr:cNvPr>
        <cdr:cNvSpPr/>
      </cdr:nvSpPr>
      <cdr:spPr>
        <a:xfrm xmlns:a="http://schemas.openxmlformats.org/drawingml/2006/main" flipH="1">
          <a:off x="10763933" y="4208008"/>
          <a:ext cx="640080" cy="640080"/>
        </a:xfrm>
        <a:prstGeom xmlns:a="http://schemas.openxmlformats.org/drawingml/2006/main" prst="rightArrow">
          <a:avLst/>
        </a:prstGeom>
        <a:solidFill xmlns:a="http://schemas.openxmlformats.org/drawingml/2006/main">
          <a:srgbClr val="FF6C0C"/>
        </a:solidFill>
        <a:ln xmlns:a="http://schemas.openxmlformats.org/drawingml/2006/main">
          <a:solidFill>
            <a:srgbClr val="FF6C0C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2000" b="1">
              <a:latin typeface="Verdana" panose="020B0604030504040204" pitchFamily="34" charset="0"/>
              <a:ea typeface="Verdana" panose="020B0604030504040204" pitchFamily="34" charset="0"/>
            </a:rPr>
            <a:t>1</a:t>
          </a:r>
        </a:p>
      </cdr:txBody>
    </cdr: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oneCellAnchor>
    <xdr:from>
      <xdr:col>19</xdr:col>
      <xdr:colOff>179244</xdr:colOff>
      <xdr:row>418</xdr:row>
      <xdr:rowOff>90053</xdr:rowOff>
    </xdr:from>
    <xdr:ext cx="1213209" cy="1219306"/>
    <xdr:pic>
      <xdr:nvPicPr>
        <xdr:cNvPr id="2" name="Picture 1">
          <a:extLst>
            <a:ext uri="{FF2B5EF4-FFF2-40B4-BE49-F238E27FC236}">
              <a16:creationId xmlns:a16="http://schemas.microsoft.com/office/drawing/2014/main" id="{39AD504E-59EC-4EEA-98E7-783A07086AF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045864" y="61599963"/>
          <a:ext cx="1213209" cy="1219306"/>
        </a:xfrm>
        <a:prstGeom prst="rect">
          <a:avLst/>
        </a:prstGeom>
      </xdr:spPr>
    </xdr:pic>
    <xdr:clientData/>
  </xdr:one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57788</cdr:x>
      <cdr:y>0.86305</cdr:y>
    </cdr:from>
    <cdr:to>
      <cdr:x>0.87158</cdr:x>
      <cdr:y>0.91215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D650E562-0E8F-4237-8585-B6FEDF5F9CA5}"/>
            </a:ext>
          </a:extLst>
        </cdr:cNvPr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8877402" y="7102583"/>
          <a:ext cx="4511684" cy="404021"/>
        </a:xfrm>
        <a:prstGeom xmlns:a="http://schemas.openxmlformats.org/drawingml/2006/main" prst="rect">
          <a:avLst/>
        </a:prstGeom>
        <a:solidFill xmlns:a="http://schemas.openxmlformats.org/drawingml/2006/main">
          <a:srgbClr val="CF0A2C"/>
        </a:solidFill>
        <a:ln xmlns:a="http://schemas.openxmlformats.org/drawingml/2006/main">
          <a:solidFill>
            <a:srgbClr val="CF0A2C"/>
          </a:solidFill>
        </a:ln>
      </cdr:spPr>
      <cdr:txBody>
        <a:bodyPr xmlns:a="http://schemas.openxmlformats.org/drawingml/2006/main" vertOverflow="overflow" horzOverflow="overflow" wrap="non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200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(24-Apr-2020)  63,378</a:t>
          </a:r>
          <a:r>
            <a:rPr lang="en-US" sz="2000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 , -85.4%!</a:t>
          </a:r>
          <a:endParaRPr lang="en-US" sz="2000">
            <a:solidFill>
              <a:schemeClr val="bg1"/>
            </a:solidFill>
            <a:latin typeface="Verdana" panose="020B0604030504040204" pitchFamily="34" charset="0"/>
            <a:ea typeface="Verdana" panose="020B0604030504040204" pitchFamily="34" charset="0"/>
          </a:endParaRPr>
        </a:p>
      </cdr:txBody>
    </cdr:sp>
  </cdr:relSizeAnchor>
  <cdr:relSizeAnchor xmlns:cdr="http://schemas.openxmlformats.org/drawingml/2006/chartDrawing">
    <cdr:from>
      <cdr:x>0.87006</cdr:x>
      <cdr:y>0.8189</cdr:y>
    </cdr:from>
    <cdr:to>
      <cdr:x>0.92037</cdr:x>
      <cdr:y>0.99537</cdr:y>
    </cdr:to>
    <cdr:sp macro="" textlink="">
      <cdr:nvSpPr>
        <cdr:cNvPr id="2" name="Arrow: Down 1">
          <a:extLst xmlns:a="http://schemas.openxmlformats.org/drawingml/2006/main">
            <a:ext uri="{FF2B5EF4-FFF2-40B4-BE49-F238E27FC236}">
              <a16:creationId xmlns:a16="http://schemas.microsoft.com/office/drawing/2014/main" id="{D82E90EC-7A32-40AF-8846-017FD4C2F04B}"/>
            </a:ext>
          </a:extLst>
        </cdr:cNvPr>
        <cdr:cNvSpPr>
          <a:spLocks xmlns:a="http://schemas.openxmlformats.org/drawingml/2006/main"/>
        </cdr:cNvSpPr>
      </cdr:nvSpPr>
      <cdr:spPr>
        <a:xfrm xmlns:a="http://schemas.openxmlformats.org/drawingml/2006/main">
          <a:off x="8433173" y="6739222"/>
          <a:ext cx="487637" cy="1452278"/>
        </a:xfrm>
        <a:prstGeom xmlns:a="http://schemas.openxmlformats.org/drawingml/2006/main" prst="downArrow">
          <a:avLst/>
        </a:prstGeom>
        <a:solidFill xmlns:a="http://schemas.openxmlformats.org/drawingml/2006/main">
          <a:srgbClr val="CF0A2C"/>
        </a:solidFill>
        <a:ln xmlns:a="http://schemas.openxmlformats.org/drawingml/2006/main">
          <a:solidFill>
            <a:srgbClr val="CF0A2C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40658</cdr:x>
      <cdr:y>0.44895</cdr:y>
    </cdr:from>
    <cdr:to>
      <cdr:x>0.54762</cdr:x>
      <cdr:y>0.49074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9DBD3CD2-6770-4CB8-97D1-FF88919536E8}"/>
            </a:ext>
          </a:extLst>
        </cdr:cNvPr>
        <cdr:cNvSpPr txBox="1">
          <a:spLocks xmlns:a="http://schemas.openxmlformats.org/drawingml/2006/main"/>
        </cdr:cNvSpPr>
      </cdr:nvSpPr>
      <cdr:spPr>
        <a:xfrm xmlns:a="http://schemas.openxmlformats.org/drawingml/2006/main">
          <a:off x="6245916" y="3694718"/>
          <a:ext cx="2166645" cy="343881"/>
        </a:xfrm>
        <a:prstGeom xmlns:a="http://schemas.openxmlformats.org/drawingml/2006/main" prst="rect">
          <a:avLst/>
        </a:prstGeom>
        <a:solidFill xmlns:a="http://schemas.openxmlformats.org/drawingml/2006/main">
          <a:schemeClr val="tx1"/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vertOverflow="clip" horzOverflow="clip" wrap="non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00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, (10-Dec-2021) </a:t>
          </a:r>
        </a:p>
      </cdr:txBody>
    </cdr:sp>
  </cdr:relSizeAnchor>
  <cdr:relSizeAnchor xmlns:cdr="http://schemas.openxmlformats.org/drawingml/2006/chartDrawing">
    <cdr:from>
      <cdr:x>0.24949</cdr:x>
      <cdr:y>0.14063</cdr:y>
    </cdr:from>
    <cdr:to>
      <cdr:x>0.38912</cdr:x>
      <cdr:y>0.18403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BE142BD3-3F17-44B8-AFE9-32102194AD7A}"/>
            </a:ext>
          </a:extLst>
        </cdr:cNvPr>
        <cdr:cNvSpPr txBox="1">
          <a:spLocks xmlns:a="http://schemas.openxmlformats.org/drawingml/2006/main"/>
        </cdr:cNvSpPr>
      </cdr:nvSpPr>
      <cdr:spPr>
        <a:xfrm xmlns:a="http://schemas.openxmlformats.org/drawingml/2006/main">
          <a:off x="3832669" y="1157288"/>
          <a:ext cx="2144985" cy="357187"/>
        </a:xfrm>
        <a:prstGeom xmlns:a="http://schemas.openxmlformats.org/drawingml/2006/main" prst="rect">
          <a:avLst/>
        </a:prstGeom>
        <a:solidFill xmlns:a="http://schemas.openxmlformats.org/drawingml/2006/main">
          <a:schemeClr val="tx1"/>
        </a:solidFill>
      </cdr:spPr>
      <cdr:txBody>
        <a:bodyPr xmlns:a="http://schemas.openxmlformats.org/drawingml/2006/main" vertOverflow="clip" horzOverflow="clip" wrap="non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00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, (18-Feb-2022) </a:t>
          </a:r>
        </a:p>
      </cdr:txBody>
    </cdr:sp>
  </cdr:relSizeAnchor>
  <cdr:relSizeAnchor xmlns:cdr="http://schemas.openxmlformats.org/drawingml/2006/chartDrawing">
    <cdr:from>
      <cdr:x>0.23996</cdr:x>
      <cdr:y>0.22714</cdr:y>
    </cdr:from>
    <cdr:to>
      <cdr:x>0.33079</cdr:x>
      <cdr:y>0.36748</cdr:y>
    </cdr:to>
    <cdr:cxnSp macro="">
      <cdr:nvCxnSpPr>
        <cdr:cNvPr id="4" name="Straight Arrow Connector 3">
          <a:extLst xmlns:a="http://schemas.openxmlformats.org/drawingml/2006/main">
            <a:ext uri="{FF2B5EF4-FFF2-40B4-BE49-F238E27FC236}">
              <a16:creationId xmlns:a16="http://schemas.microsoft.com/office/drawing/2014/main" id="{D03CDDCC-7C3F-40CF-AFA9-BF05276458A1}"/>
            </a:ext>
          </a:extLst>
        </cdr:cNvPr>
        <cdr:cNvCxnSpPr/>
      </cdr:nvCxnSpPr>
      <cdr:spPr>
        <a:xfrm xmlns:a="http://schemas.openxmlformats.org/drawingml/2006/main" flipH="1" flipV="1">
          <a:off x="3686241" y="1869305"/>
          <a:ext cx="1395346" cy="1154883"/>
        </a:xfrm>
        <a:prstGeom xmlns:a="http://schemas.openxmlformats.org/drawingml/2006/main" prst="straightConnector1">
          <a:avLst/>
        </a:prstGeom>
        <a:ln xmlns:a="http://schemas.openxmlformats.org/drawingml/2006/main" w="50800">
          <a:solidFill>
            <a:srgbClr val="CF0A2C"/>
          </a:solidFill>
          <a:headEnd type="none"/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4998</cdr:x>
      <cdr:y>0.14931</cdr:y>
    </cdr:from>
    <cdr:to>
      <cdr:x>0.96788</cdr:x>
      <cdr:y>0.34235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A48E0E00-53D1-48E0-AF1B-937C24D1E6D9}"/>
            </a:ext>
          </a:extLst>
        </cdr:cNvPr>
        <cdr:cNvSpPr txBox="1"/>
      </cdr:nvSpPr>
      <cdr:spPr>
        <a:xfrm xmlns:a="http://schemas.openxmlformats.org/drawingml/2006/main">
          <a:off x="8448723" y="1228762"/>
          <a:ext cx="6419747" cy="1588640"/>
        </a:xfrm>
        <a:prstGeom xmlns:a="http://schemas.openxmlformats.org/drawingml/2006/main" prst="rect">
          <a:avLst/>
        </a:prstGeom>
        <a:solidFill xmlns:a="http://schemas.openxmlformats.org/drawingml/2006/main">
          <a:srgbClr val="CF0A2C"/>
        </a:solidFill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en-US" sz="240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SCARCITY ON STILTS...</a:t>
          </a:r>
          <a:r>
            <a:rPr lang="en-US" sz="2400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 </a:t>
          </a:r>
          <a:r>
            <a:rPr lang="en-US" sz="240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Last</a:t>
          </a:r>
          <a:r>
            <a:rPr lang="en-US" sz="2400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 week the backwardation on the Month 01/Month 13  time spread peaked at an 18-year high of 17.9%!</a:t>
          </a:r>
          <a:endParaRPr lang="en-US" sz="2400">
            <a:solidFill>
              <a:schemeClr val="bg1"/>
            </a:solidFill>
            <a:latin typeface="Verdana" panose="020B0604030504040204" pitchFamily="34" charset="0"/>
            <a:ea typeface="Verdana" panose="020B0604030504040204" pitchFamily="34" charset="0"/>
          </a:endParaRP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19979</cdr:x>
      <cdr:y>0.50179</cdr:y>
    </cdr:from>
    <cdr:to>
      <cdr:x>0.24848</cdr:x>
      <cdr:y>0.55893</cdr:y>
    </cdr:to>
    <cdr:sp macro="" textlink="">
      <cdr:nvSpPr>
        <cdr:cNvPr id="4" name="Arrow: Right 3">
          <a:extLst xmlns:a="http://schemas.openxmlformats.org/drawingml/2006/main">
            <a:ext uri="{FF2B5EF4-FFF2-40B4-BE49-F238E27FC236}">
              <a16:creationId xmlns:a16="http://schemas.microsoft.com/office/drawing/2014/main" id="{24146BB2-EDFF-FD13-D2D4-4F71AF68D142}"/>
            </a:ext>
          </a:extLst>
        </cdr:cNvPr>
        <cdr:cNvSpPr/>
      </cdr:nvSpPr>
      <cdr:spPr>
        <a:xfrm xmlns:a="http://schemas.openxmlformats.org/drawingml/2006/main">
          <a:off x="3002233" y="6423715"/>
          <a:ext cx="731520" cy="731520"/>
        </a:xfrm>
        <a:prstGeom xmlns:a="http://schemas.openxmlformats.org/drawingml/2006/main" prst="rightArrow">
          <a:avLst/>
        </a:prstGeom>
        <a:solidFill xmlns:a="http://schemas.openxmlformats.org/drawingml/2006/main">
          <a:srgbClr val="FF6C0C"/>
        </a:solidFill>
        <a:ln xmlns:a="http://schemas.openxmlformats.org/drawingml/2006/main">
          <a:solidFill>
            <a:srgbClr val="FF6C0C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anchor="ctr"/>
        <a:lstStyle xmlns:a="http://schemas.openxmlformats.org/drawingml/2006/main"/>
        <a:p xmlns:a="http://schemas.openxmlformats.org/drawingml/2006/main">
          <a:pPr algn="ctr"/>
          <a:r>
            <a:rPr lang="en-US" sz="1600" b="1">
              <a:latin typeface="Verdana" panose="020B0604030504040204" pitchFamily="34" charset="0"/>
              <a:ea typeface="Verdana" panose="020B0604030504040204" pitchFamily="34" charset="0"/>
            </a:rPr>
            <a:t>1</a:t>
          </a:r>
          <a:endParaRPr lang="en-US" sz="1400" b="1">
            <a:latin typeface="Verdana" panose="020B0604030504040204" pitchFamily="34" charset="0"/>
            <a:ea typeface="Verdana" panose="020B0604030504040204" pitchFamily="34" charset="0"/>
          </a:endParaRPr>
        </a:p>
      </cdr:txBody>
    </cdr:sp>
  </cdr:relSizeAnchor>
  <cdr:relSizeAnchor xmlns:cdr="http://schemas.openxmlformats.org/drawingml/2006/chartDrawing">
    <cdr:from>
      <cdr:x>0.57614</cdr:x>
      <cdr:y>0.56725</cdr:y>
    </cdr:from>
    <cdr:to>
      <cdr:x>0.62482</cdr:x>
      <cdr:y>0.6244</cdr:y>
    </cdr:to>
    <cdr:sp macro="" textlink="">
      <cdr:nvSpPr>
        <cdr:cNvPr id="6" name="Arrow: Right 5">
          <a:extLst xmlns:a="http://schemas.openxmlformats.org/drawingml/2006/main">
            <a:ext uri="{FF2B5EF4-FFF2-40B4-BE49-F238E27FC236}">
              <a16:creationId xmlns:a16="http://schemas.microsoft.com/office/drawing/2014/main" id="{D02C5526-A11D-F9CF-EF2A-92615715D5CA}"/>
            </a:ext>
          </a:extLst>
        </cdr:cNvPr>
        <cdr:cNvSpPr/>
      </cdr:nvSpPr>
      <cdr:spPr>
        <a:xfrm xmlns:a="http://schemas.openxmlformats.org/drawingml/2006/main" flipH="1">
          <a:off x="8657384" y="7261744"/>
          <a:ext cx="731520" cy="731520"/>
        </a:xfrm>
        <a:prstGeom xmlns:a="http://schemas.openxmlformats.org/drawingml/2006/main" prst="rightArrow">
          <a:avLst/>
        </a:prstGeom>
        <a:solidFill xmlns:a="http://schemas.openxmlformats.org/drawingml/2006/main">
          <a:srgbClr val="FF6C0C"/>
        </a:solidFill>
        <a:ln xmlns:a="http://schemas.openxmlformats.org/drawingml/2006/main">
          <a:solidFill>
            <a:srgbClr val="FF6C0C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="horz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 b="1">
              <a:latin typeface="Verdana" panose="020B0604030504040204" pitchFamily="34" charset="0"/>
              <a:ea typeface="Verdana" panose="020B0604030504040204" pitchFamily="34" charset="0"/>
            </a:rPr>
            <a:t>3p</a:t>
          </a:r>
        </a:p>
      </cdr:txBody>
    </cdr:sp>
  </cdr:relSizeAnchor>
  <cdr:relSizeAnchor xmlns:cdr="http://schemas.openxmlformats.org/drawingml/2006/chartDrawing">
    <cdr:from>
      <cdr:x>0.49019</cdr:x>
      <cdr:y>0.551</cdr:y>
    </cdr:from>
    <cdr:to>
      <cdr:x>0.53887</cdr:x>
      <cdr:y>0.60814</cdr:y>
    </cdr:to>
    <cdr:sp macro="" textlink="">
      <cdr:nvSpPr>
        <cdr:cNvPr id="11" name="Arrow: Right 10">
          <a:extLst xmlns:a="http://schemas.openxmlformats.org/drawingml/2006/main">
            <a:ext uri="{FF2B5EF4-FFF2-40B4-BE49-F238E27FC236}">
              <a16:creationId xmlns:a16="http://schemas.microsoft.com/office/drawing/2014/main" id="{CF67CE6B-62DE-2A74-8B92-9974EA3E7429}"/>
            </a:ext>
          </a:extLst>
        </cdr:cNvPr>
        <cdr:cNvSpPr/>
      </cdr:nvSpPr>
      <cdr:spPr>
        <a:xfrm xmlns:a="http://schemas.openxmlformats.org/drawingml/2006/main">
          <a:off x="7365976" y="7053621"/>
          <a:ext cx="731497" cy="731483"/>
        </a:xfrm>
        <a:prstGeom xmlns:a="http://schemas.openxmlformats.org/drawingml/2006/main" prst="rightArrow">
          <a:avLst/>
        </a:prstGeom>
        <a:solidFill xmlns:a="http://schemas.openxmlformats.org/drawingml/2006/main">
          <a:srgbClr val="FF6C0C"/>
        </a:solidFill>
        <a:ln xmlns:a="http://schemas.openxmlformats.org/drawingml/2006/main">
          <a:solidFill>
            <a:srgbClr val="FF6C0C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 b="1">
              <a:latin typeface="Verdana" panose="020B0604030504040204" pitchFamily="34" charset="0"/>
              <a:ea typeface="Verdana" panose="020B0604030504040204" pitchFamily="34" charset="0"/>
            </a:rPr>
            <a:t>2</a:t>
          </a: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0</xdr:colOff>
      <xdr:row>3105</xdr:row>
      <xdr:rowOff>85725</xdr:rowOff>
    </xdr:from>
    <xdr:to>
      <xdr:col>26</xdr:col>
      <xdr:colOff>438150</xdr:colOff>
      <xdr:row>3129</xdr:row>
      <xdr:rowOff>857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6D4F79F-537F-43D0-A7EE-EC348F60FD6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33</xdr:col>
      <xdr:colOff>104775</xdr:colOff>
      <xdr:row>1300</xdr:row>
      <xdr:rowOff>0</xdr:rowOff>
    </xdr:from>
    <xdr:to>
      <xdr:col>34</xdr:col>
      <xdr:colOff>303489</xdr:colOff>
      <xdr:row>1304</xdr:row>
      <xdr:rowOff>7948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AB17B676-BDD7-47F5-9C8B-98C83A0ADAD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4709755" y="256923540"/>
          <a:ext cx="678774" cy="822431"/>
        </a:xfrm>
        <a:prstGeom prst="rect">
          <a:avLst/>
        </a:prstGeom>
      </xdr:spPr>
    </xdr:pic>
    <xdr:clientData/>
  </xdr:twoCellAnchor>
  <xdr:twoCellAnchor editAs="oneCell">
    <xdr:from>
      <xdr:col>73</xdr:col>
      <xdr:colOff>0</xdr:colOff>
      <xdr:row>1429</xdr:row>
      <xdr:rowOff>0</xdr:rowOff>
    </xdr:from>
    <xdr:to>
      <xdr:col>97</xdr:col>
      <xdr:colOff>193358</xdr:colOff>
      <xdr:row>1478</xdr:row>
      <xdr:rowOff>4095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21903DD4-9C2B-461F-9B1F-7A7D47A79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487680</xdr:colOff>
      <xdr:row>1306</xdr:row>
      <xdr:rowOff>68580</xdr:rowOff>
    </xdr:from>
    <xdr:to>
      <xdr:col>20</xdr:col>
      <xdr:colOff>121920</xdr:colOff>
      <xdr:row>1376</xdr:row>
      <xdr:rowOff>4572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9A5066F3-1417-4BEE-AA9B-9927EBE860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1381</xdr:row>
      <xdr:rowOff>0</xdr:rowOff>
    </xdr:from>
    <xdr:to>
      <xdr:col>19</xdr:col>
      <xdr:colOff>171189</xdr:colOff>
      <xdr:row>1412</xdr:row>
      <xdr:rowOff>118997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457006C0-D5C8-4F01-BDB4-360F4A2021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57788</cdr:x>
      <cdr:y>0.86305</cdr:y>
    </cdr:from>
    <cdr:to>
      <cdr:x>0.87158</cdr:x>
      <cdr:y>0.91215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D650E562-0E8F-4237-8585-B6FEDF5F9CA5}"/>
            </a:ext>
          </a:extLst>
        </cdr:cNvPr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8877402" y="7102583"/>
          <a:ext cx="4511684" cy="404021"/>
        </a:xfrm>
        <a:prstGeom xmlns:a="http://schemas.openxmlformats.org/drawingml/2006/main" prst="rect">
          <a:avLst/>
        </a:prstGeom>
        <a:solidFill xmlns:a="http://schemas.openxmlformats.org/drawingml/2006/main">
          <a:srgbClr val="CF0A2C"/>
        </a:solidFill>
        <a:ln xmlns:a="http://schemas.openxmlformats.org/drawingml/2006/main">
          <a:solidFill>
            <a:srgbClr val="CF0A2C"/>
          </a:solidFill>
        </a:ln>
      </cdr:spPr>
      <cdr:txBody>
        <a:bodyPr xmlns:a="http://schemas.openxmlformats.org/drawingml/2006/main" vertOverflow="overflow" horzOverflow="overflow" wrap="non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200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(24-Apr-2020)  63,378</a:t>
          </a:r>
          <a:r>
            <a:rPr lang="en-US" sz="2000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 , -85.4%!</a:t>
          </a:r>
          <a:endParaRPr lang="en-US" sz="2000">
            <a:solidFill>
              <a:schemeClr val="bg1"/>
            </a:solidFill>
            <a:latin typeface="Verdana" panose="020B0604030504040204" pitchFamily="34" charset="0"/>
            <a:ea typeface="Verdana" panose="020B0604030504040204" pitchFamily="34" charset="0"/>
          </a:endParaRPr>
        </a:p>
      </cdr:txBody>
    </cdr:sp>
  </cdr:relSizeAnchor>
  <cdr:relSizeAnchor xmlns:cdr="http://schemas.openxmlformats.org/drawingml/2006/chartDrawing">
    <cdr:from>
      <cdr:x>0.87006</cdr:x>
      <cdr:y>0.8189</cdr:y>
    </cdr:from>
    <cdr:to>
      <cdr:x>0.92037</cdr:x>
      <cdr:y>0.99537</cdr:y>
    </cdr:to>
    <cdr:sp macro="" textlink="">
      <cdr:nvSpPr>
        <cdr:cNvPr id="2" name="Arrow: Down 1">
          <a:extLst xmlns:a="http://schemas.openxmlformats.org/drawingml/2006/main">
            <a:ext uri="{FF2B5EF4-FFF2-40B4-BE49-F238E27FC236}">
              <a16:creationId xmlns:a16="http://schemas.microsoft.com/office/drawing/2014/main" id="{D82E90EC-7A32-40AF-8846-017FD4C2F04B}"/>
            </a:ext>
          </a:extLst>
        </cdr:cNvPr>
        <cdr:cNvSpPr>
          <a:spLocks xmlns:a="http://schemas.openxmlformats.org/drawingml/2006/main"/>
        </cdr:cNvSpPr>
      </cdr:nvSpPr>
      <cdr:spPr>
        <a:xfrm xmlns:a="http://schemas.openxmlformats.org/drawingml/2006/main">
          <a:off x="8433173" y="6739222"/>
          <a:ext cx="487637" cy="1452278"/>
        </a:xfrm>
        <a:prstGeom xmlns:a="http://schemas.openxmlformats.org/drawingml/2006/main" prst="downArrow">
          <a:avLst/>
        </a:prstGeom>
        <a:solidFill xmlns:a="http://schemas.openxmlformats.org/drawingml/2006/main">
          <a:srgbClr val="CF0A2C"/>
        </a:solidFill>
        <a:ln xmlns:a="http://schemas.openxmlformats.org/drawingml/2006/main">
          <a:solidFill>
            <a:srgbClr val="CF0A2C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40658</cdr:x>
      <cdr:y>0.44895</cdr:y>
    </cdr:from>
    <cdr:to>
      <cdr:x>0.54762</cdr:x>
      <cdr:y>0.49074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9DBD3CD2-6770-4CB8-97D1-FF88919536E8}"/>
            </a:ext>
          </a:extLst>
        </cdr:cNvPr>
        <cdr:cNvSpPr txBox="1">
          <a:spLocks xmlns:a="http://schemas.openxmlformats.org/drawingml/2006/main"/>
        </cdr:cNvSpPr>
      </cdr:nvSpPr>
      <cdr:spPr>
        <a:xfrm xmlns:a="http://schemas.openxmlformats.org/drawingml/2006/main">
          <a:off x="6245916" y="3694718"/>
          <a:ext cx="2166645" cy="343881"/>
        </a:xfrm>
        <a:prstGeom xmlns:a="http://schemas.openxmlformats.org/drawingml/2006/main" prst="rect">
          <a:avLst/>
        </a:prstGeom>
        <a:solidFill xmlns:a="http://schemas.openxmlformats.org/drawingml/2006/main">
          <a:schemeClr val="tx1"/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vertOverflow="clip" horzOverflow="clip" wrap="non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00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, (10-Dec-2021) </a:t>
          </a:r>
        </a:p>
      </cdr:txBody>
    </cdr:sp>
  </cdr:relSizeAnchor>
  <cdr:relSizeAnchor xmlns:cdr="http://schemas.openxmlformats.org/drawingml/2006/chartDrawing">
    <cdr:from>
      <cdr:x>0.24949</cdr:x>
      <cdr:y>0.14063</cdr:y>
    </cdr:from>
    <cdr:to>
      <cdr:x>0.38912</cdr:x>
      <cdr:y>0.18403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BE142BD3-3F17-44B8-AFE9-32102194AD7A}"/>
            </a:ext>
          </a:extLst>
        </cdr:cNvPr>
        <cdr:cNvSpPr txBox="1">
          <a:spLocks xmlns:a="http://schemas.openxmlformats.org/drawingml/2006/main"/>
        </cdr:cNvSpPr>
      </cdr:nvSpPr>
      <cdr:spPr>
        <a:xfrm xmlns:a="http://schemas.openxmlformats.org/drawingml/2006/main">
          <a:off x="3832669" y="1157288"/>
          <a:ext cx="2144985" cy="357187"/>
        </a:xfrm>
        <a:prstGeom xmlns:a="http://schemas.openxmlformats.org/drawingml/2006/main" prst="rect">
          <a:avLst/>
        </a:prstGeom>
        <a:solidFill xmlns:a="http://schemas.openxmlformats.org/drawingml/2006/main">
          <a:schemeClr val="tx1"/>
        </a:solidFill>
      </cdr:spPr>
      <cdr:txBody>
        <a:bodyPr xmlns:a="http://schemas.openxmlformats.org/drawingml/2006/main" vertOverflow="clip" horzOverflow="clip" wrap="non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00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, (18-Feb-2022) </a:t>
          </a:r>
        </a:p>
      </cdr:txBody>
    </cdr:sp>
  </cdr:relSizeAnchor>
  <cdr:relSizeAnchor xmlns:cdr="http://schemas.openxmlformats.org/drawingml/2006/chartDrawing">
    <cdr:from>
      <cdr:x>0.23996</cdr:x>
      <cdr:y>0.22714</cdr:y>
    </cdr:from>
    <cdr:to>
      <cdr:x>0.33079</cdr:x>
      <cdr:y>0.36748</cdr:y>
    </cdr:to>
    <cdr:cxnSp macro="">
      <cdr:nvCxnSpPr>
        <cdr:cNvPr id="4" name="Straight Arrow Connector 3">
          <a:extLst xmlns:a="http://schemas.openxmlformats.org/drawingml/2006/main">
            <a:ext uri="{FF2B5EF4-FFF2-40B4-BE49-F238E27FC236}">
              <a16:creationId xmlns:a16="http://schemas.microsoft.com/office/drawing/2014/main" id="{D03CDDCC-7C3F-40CF-AFA9-BF05276458A1}"/>
            </a:ext>
          </a:extLst>
        </cdr:cNvPr>
        <cdr:cNvCxnSpPr/>
      </cdr:nvCxnSpPr>
      <cdr:spPr>
        <a:xfrm xmlns:a="http://schemas.openxmlformats.org/drawingml/2006/main" flipH="1" flipV="1">
          <a:off x="3686241" y="1869305"/>
          <a:ext cx="1395346" cy="1154883"/>
        </a:xfrm>
        <a:prstGeom xmlns:a="http://schemas.openxmlformats.org/drawingml/2006/main" prst="straightConnector1">
          <a:avLst/>
        </a:prstGeom>
        <a:ln xmlns:a="http://schemas.openxmlformats.org/drawingml/2006/main" w="50800">
          <a:solidFill>
            <a:srgbClr val="CF0A2C"/>
          </a:solidFill>
          <a:headEnd type="none"/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4998</cdr:x>
      <cdr:y>0.14931</cdr:y>
    </cdr:from>
    <cdr:to>
      <cdr:x>0.96788</cdr:x>
      <cdr:y>0.34235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A48E0E00-53D1-48E0-AF1B-937C24D1E6D9}"/>
            </a:ext>
          </a:extLst>
        </cdr:cNvPr>
        <cdr:cNvSpPr txBox="1"/>
      </cdr:nvSpPr>
      <cdr:spPr>
        <a:xfrm xmlns:a="http://schemas.openxmlformats.org/drawingml/2006/main">
          <a:off x="8448723" y="1228762"/>
          <a:ext cx="6419747" cy="1588640"/>
        </a:xfrm>
        <a:prstGeom xmlns:a="http://schemas.openxmlformats.org/drawingml/2006/main" prst="rect">
          <a:avLst/>
        </a:prstGeom>
        <a:solidFill xmlns:a="http://schemas.openxmlformats.org/drawingml/2006/main">
          <a:srgbClr val="CF0A2C"/>
        </a:solidFill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en-US" sz="240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SCARCITY ON STILTS...</a:t>
          </a:r>
          <a:r>
            <a:rPr lang="en-US" sz="2400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 </a:t>
          </a:r>
          <a:r>
            <a:rPr lang="en-US" sz="240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Last</a:t>
          </a:r>
          <a:r>
            <a:rPr lang="en-US" sz="2400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 week the backwardation on the Month 01/Month 13  time spread peaked at an 18-year high of 17.9%!</a:t>
          </a:r>
          <a:endParaRPr lang="en-US" sz="2400">
            <a:solidFill>
              <a:schemeClr val="bg1"/>
            </a:solidFill>
            <a:latin typeface="Verdana" panose="020B0604030504040204" pitchFamily="34" charset="0"/>
            <a:ea typeface="Verdana" panose="020B0604030504040204" pitchFamily="34" charset="0"/>
          </a:endParaRP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49689</cdr:x>
      <cdr:y>0.53359</cdr:y>
    </cdr:from>
    <cdr:to>
      <cdr:x>0.58966</cdr:x>
      <cdr:y>0.59073</cdr:y>
    </cdr:to>
    <cdr:sp macro="" textlink="">
      <cdr:nvSpPr>
        <cdr:cNvPr id="4" name="Arrow: Right 3">
          <a:extLst xmlns:a="http://schemas.openxmlformats.org/drawingml/2006/main">
            <a:ext uri="{FF2B5EF4-FFF2-40B4-BE49-F238E27FC236}">
              <a16:creationId xmlns:a16="http://schemas.microsoft.com/office/drawing/2014/main" id="{24146BB2-EDFF-FD13-D2D4-4F71AF68D142}"/>
            </a:ext>
          </a:extLst>
        </cdr:cNvPr>
        <cdr:cNvSpPr/>
      </cdr:nvSpPr>
      <cdr:spPr>
        <a:xfrm xmlns:a="http://schemas.openxmlformats.org/drawingml/2006/main">
          <a:off x="7472362" y="6843498"/>
          <a:ext cx="1395202" cy="732844"/>
        </a:xfrm>
        <a:prstGeom xmlns:a="http://schemas.openxmlformats.org/drawingml/2006/main" prst="rightArrow">
          <a:avLst/>
        </a:prstGeom>
        <a:solidFill xmlns:a="http://schemas.openxmlformats.org/drawingml/2006/main">
          <a:srgbClr val="FF6C0C"/>
        </a:solidFill>
        <a:ln xmlns:a="http://schemas.openxmlformats.org/drawingml/2006/main">
          <a:solidFill>
            <a:srgbClr val="FF6C0C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anchor="ctr"/>
        <a:lstStyle xmlns:a="http://schemas.openxmlformats.org/drawingml/2006/main"/>
        <a:p xmlns:a="http://schemas.openxmlformats.org/drawingml/2006/main">
          <a:pPr algn="ctr"/>
          <a:r>
            <a:rPr lang="en-US" sz="1600" b="0">
              <a:latin typeface="Verdana" panose="020B0604030504040204" pitchFamily="34" charset="0"/>
              <a:ea typeface="Verdana" panose="020B0604030504040204" pitchFamily="34" charset="0"/>
            </a:rPr>
            <a:t>Last Year</a:t>
          </a:r>
          <a:endParaRPr lang="en-US" sz="1400" b="0">
            <a:latin typeface="Verdana" panose="020B0604030504040204" pitchFamily="34" charset="0"/>
            <a:ea typeface="Verdana" panose="020B0604030504040204" pitchFamily="34" charset="0"/>
          </a:endParaRPr>
        </a:p>
      </cdr:txBody>
    </cdr:sp>
  </cdr:relSizeAnchor>
  <cdr:relSizeAnchor xmlns:cdr="http://schemas.openxmlformats.org/drawingml/2006/chartDrawing">
    <cdr:from>
      <cdr:x>0.83085</cdr:x>
      <cdr:y>0.67645</cdr:y>
    </cdr:from>
    <cdr:to>
      <cdr:x>0.92969</cdr:x>
      <cdr:y>0.7336</cdr:y>
    </cdr:to>
    <cdr:sp macro="" textlink="">
      <cdr:nvSpPr>
        <cdr:cNvPr id="6" name="Arrow: Right 5">
          <a:extLst xmlns:a="http://schemas.openxmlformats.org/drawingml/2006/main">
            <a:ext uri="{FF2B5EF4-FFF2-40B4-BE49-F238E27FC236}">
              <a16:creationId xmlns:a16="http://schemas.microsoft.com/office/drawing/2014/main" id="{D02C5526-A11D-F9CF-EF2A-92615715D5CA}"/>
            </a:ext>
          </a:extLst>
        </cdr:cNvPr>
        <cdr:cNvSpPr/>
      </cdr:nvSpPr>
      <cdr:spPr>
        <a:xfrm xmlns:a="http://schemas.openxmlformats.org/drawingml/2006/main" flipH="1">
          <a:off x="12494643" y="8675750"/>
          <a:ext cx="1486470" cy="732972"/>
        </a:xfrm>
        <a:prstGeom xmlns:a="http://schemas.openxmlformats.org/drawingml/2006/main" prst="rightArrow">
          <a:avLst/>
        </a:prstGeom>
        <a:solidFill xmlns:a="http://schemas.openxmlformats.org/drawingml/2006/main">
          <a:srgbClr val="FF6C0C"/>
        </a:solidFill>
        <a:ln xmlns:a="http://schemas.openxmlformats.org/drawingml/2006/main">
          <a:solidFill>
            <a:srgbClr val="FF6C0C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="horz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 b="0">
              <a:latin typeface="Verdana" panose="020B0604030504040204" pitchFamily="34" charset="0"/>
              <a:ea typeface="Verdana" panose="020B0604030504040204" pitchFamily="34" charset="0"/>
            </a:rPr>
            <a:t>Last Week</a:t>
          </a:r>
        </a:p>
      </cdr:txBody>
    </cdr:sp>
  </cdr:relSizeAnchor>
  <cdr:relSizeAnchor xmlns:cdr="http://schemas.openxmlformats.org/drawingml/2006/chartDrawing">
    <cdr:from>
      <cdr:x>0.48884</cdr:x>
      <cdr:y>0.15362</cdr:y>
    </cdr:from>
    <cdr:to>
      <cdr:x>0.70639</cdr:x>
      <cdr:y>0.1998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24754B0A-A4DC-32CC-CC74-7B844A783098}"/>
            </a:ext>
          </a:extLst>
        </cdr:cNvPr>
        <cdr:cNvSpPr txBox="1"/>
      </cdr:nvSpPr>
      <cdr:spPr>
        <a:xfrm xmlns:a="http://schemas.openxmlformats.org/drawingml/2006/main">
          <a:off x="7345680" y="1973580"/>
          <a:ext cx="3268980" cy="5943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2400">
              <a:solidFill>
                <a:srgbClr val="E52B50"/>
              </a:solidFill>
              <a:latin typeface="Verdana" panose="020B0604030504040204" pitchFamily="34" charset="0"/>
              <a:ea typeface="Verdana" panose="020B0604030504040204" pitchFamily="34" charset="0"/>
            </a:rPr>
            <a:t>Amaranth</a:t>
          </a:r>
        </a:p>
      </cdr:txBody>
    </cdr:sp>
  </cdr:relSizeAnchor>
  <cdr:relSizeAnchor xmlns:cdr="http://schemas.openxmlformats.org/drawingml/2006/chartDrawing">
    <cdr:from>
      <cdr:x>0.46755</cdr:x>
      <cdr:y>0.16014</cdr:y>
    </cdr:from>
    <cdr:to>
      <cdr:x>0.4858</cdr:x>
      <cdr:y>0.18149</cdr:y>
    </cdr:to>
    <cdr:sp macro="" textlink="">
      <cdr:nvSpPr>
        <cdr:cNvPr id="3" name="Diamond 2">
          <a:extLst xmlns:a="http://schemas.openxmlformats.org/drawingml/2006/main">
            <a:ext uri="{FF2B5EF4-FFF2-40B4-BE49-F238E27FC236}">
              <a16:creationId xmlns:a16="http://schemas.microsoft.com/office/drawing/2014/main" id="{7B9C2FFE-FCE3-E05F-55D2-FD12F0946B5C}"/>
            </a:ext>
          </a:extLst>
        </cdr:cNvPr>
        <cdr:cNvSpPr/>
      </cdr:nvSpPr>
      <cdr:spPr>
        <a:xfrm xmlns:a="http://schemas.openxmlformats.org/drawingml/2006/main">
          <a:off x="7025640" y="2057400"/>
          <a:ext cx="274320" cy="274320"/>
        </a:xfrm>
        <a:prstGeom xmlns:a="http://schemas.openxmlformats.org/drawingml/2006/main" prst="diamond">
          <a:avLst/>
        </a:prstGeom>
        <a:solidFill xmlns:a="http://schemas.openxmlformats.org/drawingml/2006/main">
          <a:srgbClr val="E52B50"/>
        </a:solidFill>
        <a:ln xmlns:a="http://schemas.openxmlformats.org/drawingml/2006/main">
          <a:solidFill>
            <a:srgbClr val="E52B50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2979</cdr:x>
      <cdr:y>0.6065</cdr:y>
    </cdr:from>
    <cdr:to>
      <cdr:x>0.34796</cdr:x>
      <cdr:y>0.71437</cdr:y>
    </cdr:to>
    <cdr:sp macro="" textlink="">
      <cdr:nvSpPr>
        <cdr:cNvPr id="4" name="Arrow: Right 3">
          <a:extLst xmlns:a="http://schemas.openxmlformats.org/drawingml/2006/main">
            <a:ext uri="{FF2B5EF4-FFF2-40B4-BE49-F238E27FC236}">
              <a16:creationId xmlns:a16="http://schemas.microsoft.com/office/drawing/2014/main" id="{24146BB2-EDFF-FD13-D2D4-4F71AF68D142}"/>
            </a:ext>
          </a:extLst>
        </cdr:cNvPr>
        <cdr:cNvSpPr/>
      </cdr:nvSpPr>
      <cdr:spPr>
        <a:xfrm xmlns:a="http://schemas.openxmlformats.org/drawingml/2006/main">
          <a:off x="3808728" y="3598765"/>
          <a:ext cx="640080" cy="640080"/>
        </a:xfrm>
        <a:prstGeom xmlns:a="http://schemas.openxmlformats.org/drawingml/2006/main" prst="rightArrow">
          <a:avLst/>
        </a:prstGeom>
        <a:solidFill xmlns:a="http://schemas.openxmlformats.org/drawingml/2006/main">
          <a:srgbClr val="E52B50"/>
        </a:solidFill>
        <a:ln xmlns:a="http://schemas.openxmlformats.org/drawingml/2006/main">
          <a:solidFill>
            <a:srgbClr val="E52B50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anchor="ctr"/>
        <a:lstStyle xmlns:a="http://schemas.openxmlformats.org/drawingml/2006/main"/>
        <a:p xmlns:a="http://schemas.openxmlformats.org/drawingml/2006/main">
          <a:pPr algn="ctr"/>
          <a:r>
            <a:rPr lang="en-US" sz="1600" b="1">
              <a:latin typeface="Verdana" panose="020B0604030504040204" pitchFamily="34" charset="0"/>
              <a:ea typeface="Verdana" panose="020B0604030504040204" pitchFamily="34" charset="0"/>
            </a:rPr>
            <a:t>4</a:t>
          </a:r>
          <a:endParaRPr lang="en-US" sz="1400" b="1">
            <a:latin typeface="Verdana" panose="020B0604030504040204" pitchFamily="34" charset="0"/>
            <a:ea typeface="Verdana" panose="020B0604030504040204" pitchFamily="34" charset="0"/>
          </a:endParaRPr>
        </a:p>
      </cdr:txBody>
    </cdr:sp>
  </cdr:relSizeAnchor>
  <cdr:relSizeAnchor xmlns:cdr="http://schemas.openxmlformats.org/drawingml/2006/chartDrawing">
    <cdr:from>
      <cdr:x>0.85193</cdr:x>
      <cdr:y>0.68575</cdr:y>
    </cdr:from>
    <cdr:to>
      <cdr:x>0.90199</cdr:x>
      <cdr:y>0.79362</cdr:y>
    </cdr:to>
    <cdr:sp macro="" textlink="">
      <cdr:nvSpPr>
        <cdr:cNvPr id="6" name="Arrow: Right 5">
          <a:extLst xmlns:a="http://schemas.openxmlformats.org/drawingml/2006/main">
            <a:ext uri="{FF2B5EF4-FFF2-40B4-BE49-F238E27FC236}">
              <a16:creationId xmlns:a16="http://schemas.microsoft.com/office/drawing/2014/main" id="{D02C5526-A11D-F9CF-EF2A-92615715D5CA}"/>
            </a:ext>
          </a:extLst>
        </cdr:cNvPr>
        <cdr:cNvSpPr/>
      </cdr:nvSpPr>
      <cdr:spPr>
        <a:xfrm xmlns:a="http://schemas.openxmlformats.org/drawingml/2006/main" flipH="1">
          <a:off x="10892061" y="4068990"/>
          <a:ext cx="640080" cy="640080"/>
        </a:xfrm>
        <a:prstGeom xmlns:a="http://schemas.openxmlformats.org/drawingml/2006/main" prst="rightArrow">
          <a:avLst/>
        </a:prstGeom>
        <a:solidFill xmlns:a="http://schemas.openxmlformats.org/drawingml/2006/main">
          <a:srgbClr val="FF6C0C"/>
        </a:solidFill>
        <a:ln xmlns:a="http://schemas.openxmlformats.org/drawingml/2006/main">
          <a:solidFill>
            <a:srgbClr val="FF6C0C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="horz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 b="1">
              <a:latin typeface="Verdana" panose="020B0604030504040204" pitchFamily="34" charset="0"/>
              <a:ea typeface="Verdana" panose="020B0604030504040204" pitchFamily="34" charset="0"/>
            </a:rPr>
            <a:t>2</a:t>
          </a:r>
        </a:p>
      </cdr:txBody>
    </cdr:sp>
  </cdr:relSizeAnchor>
  <cdr:relSizeAnchor xmlns:cdr="http://schemas.openxmlformats.org/drawingml/2006/chartDrawing">
    <cdr:from>
      <cdr:x>0.42004</cdr:x>
      <cdr:y>0.71707</cdr:y>
    </cdr:from>
    <cdr:to>
      <cdr:x>0.47726</cdr:x>
      <cdr:y>0.82495</cdr:y>
    </cdr:to>
    <cdr:sp macro="" textlink="">
      <cdr:nvSpPr>
        <cdr:cNvPr id="11" name="Arrow: Right 10">
          <a:extLst xmlns:a="http://schemas.openxmlformats.org/drawingml/2006/main">
            <a:ext uri="{FF2B5EF4-FFF2-40B4-BE49-F238E27FC236}">
              <a16:creationId xmlns:a16="http://schemas.microsoft.com/office/drawing/2014/main" id="{CF67CE6B-62DE-2A74-8B92-9974EA3E7429}"/>
            </a:ext>
          </a:extLst>
        </cdr:cNvPr>
        <cdr:cNvSpPr/>
      </cdr:nvSpPr>
      <cdr:spPr>
        <a:xfrm xmlns:a="http://schemas.openxmlformats.org/drawingml/2006/main">
          <a:off x="5370305" y="4254863"/>
          <a:ext cx="731520" cy="640080"/>
        </a:xfrm>
        <a:prstGeom xmlns:a="http://schemas.openxmlformats.org/drawingml/2006/main" prst="rightArrow">
          <a:avLst/>
        </a:prstGeom>
        <a:solidFill xmlns:a="http://schemas.openxmlformats.org/drawingml/2006/main">
          <a:srgbClr val="FF6C0C"/>
        </a:solidFill>
        <a:ln xmlns:a="http://schemas.openxmlformats.org/drawingml/2006/main">
          <a:solidFill>
            <a:srgbClr val="FF6C0C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 b="1">
              <a:latin typeface="Verdana" panose="020B0604030504040204" pitchFamily="34" charset="0"/>
              <a:ea typeface="Verdana" panose="020B0604030504040204" pitchFamily="34" charset="0"/>
            </a:rPr>
            <a:t>1</a:t>
          </a:r>
        </a:p>
      </cdr:txBody>
    </cdr:sp>
  </cdr:relSizeAnchor>
  <cdr:relSizeAnchor xmlns:cdr="http://schemas.openxmlformats.org/drawingml/2006/chartDrawing">
    <cdr:from>
      <cdr:x>0.43218</cdr:x>
      <cdr:y>0.01646</cdr:y>
    </cdr:from>
    <cdr:to>
      <cdr:x>0.48224</cdr:x>
      <cdr:y>0.12434</cdr:y>
    </cdr:to>
    <cdr:sp macro="" textlink="">
      <cdr:nvSpPr>
        <cdr:cNvPr id="2" name="Arrow: Right 1">
          <a:extLst xmlns:a="http://schemas.openxmlformats.org/drawingml/2006/main">
            <a:ext uri="{FF2B5EF4-FFF2-40B4-BE49-F238E27FC236}">
              <a16:creationId xmlns:a16="http://schemas.microsoft.com/office/drawing/2014/main" id="{F8DE154E-B5B9-3D84-6CA5-2538DF9BD4DE}"/>
            </a:ext>
          </a:extLst>
        </cdr:cNvPr>
        <cdr:cNvSpPr/>
      </cdr:nvSpPr>
      <cdr:spPr>
        <a:xfrm xmlns:a="http://schemas.openxmlformats.org/drawingml/2006/main">
          <a:off x="5525476" y="97692"/>
          <a:ext cx="640080" cy="640080"/>
        </a:xfrm>
        <a:prstGeom xmlns:a="http://schemas.openxmlformats.org/drawingml/2006/main" prst="rightArrow">
          <a:avLst/>
        </a:prstGeom>
        <a:solidFill xmlns:a="http://schemas.openxmlformats.org/drawingml/2006/main">
          <a:srgbClr val="E52B50"/>
        </a:solidFill>
        <a:ln xmlns:a="http://schemas.openxmlformats.org/drawingml/2006/main">
          <a:solidFill>
            <a:srgbClr val="E52B50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anchor="ctr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 b="1">
              <a:latin typeface="Verdana" panose="020B0604030504040204" pitchFamily="34" charset="0"/>
              <a:ea typeface="Verdana" panose="020B0604030504040204" pitchFamily="34" charset="0"/>
            </a:rPr>
            <a:t>3</a:t>
          </a:r>
          <a:endParaRPr lang="en-US" sz="1400" b="1">
            <a:latin typeface="Verdana" panose="020B0604030504040204" pitchFamily="34" charset="0"/>
            <a:ea typeface="Verdana" panose="020B0604030504040204" pitchFamily="34" charset="0"/>
          </a:endParaRPr>
        </a:p>
      </cdr:txBody>
    </cdr:sp>
  </cdr:relSizeAnchor>
  <cdr:relSizeAnchor xmlns:cdr="http://schemas.openxmlformats.org/drawingml/2006/chartDrawing">
    <cdr:from>
      <cdr:x>0.287</cdr:x>
      <cdr:y>0.52554</cdr:y>
    </cdr:from>
    <cdr:to>
      <cdr:x>0.91417</cdr:x>
      <cdr:y>0.61049</cdr:y>
    </cdr:to>
    <cdr:cxnSp macro="">
      <cdr:nvCxnSpPr>
        <cdr:cNvPr id="5" name="Straight Connector 4">
          <a:extLst xmlns:a="http://schemas.openxmlformats.org/drawingml/2006/main">
            <a:ext uri="{FF2B5EF4-FFF2-40B4-BE49-F238E27FC236}">
              <a16:creationId xmlns:a16="http://schemas.microsoft.com/office/drawing/2014/main" id="{F9C4DA51-4732-D39C-1E45-1DC210299551}"/>
            </a:ext>
          </a:extLst>
        </cdr:cNvPr>
        <cdr:cNvCxnSpPr/>
      </cdr:nvCxnSpPr>
      <cdr:spPr>
        <a:xfrm xmlns:a="http://schemas.openxmlformats.org/drawingml/2006/main">
          <a:off x="3669323" y="3118339"/>
          <a:ext cx="8018585" cy="504092"/>
        </a:xfrm>
        <a:prstGeom xmlns:a="http://schemas.openxmlformats.org/drawingml/2006/main" prst="line">
          <a:avLst/>
        </a:prstGeom>
        <a:ln xmlns:a="http://schemas.openxmlformats.org/drawingml/2006/main">
          <a:solidFill>
            <a:schemeClr val="tx1"/>
          </a:solidFill>
        </a:ln>
      </cdr:spPr>
      <cdr:style>
        <a:lnRef xmlns:a="http://schemas.openxmlformats.org/drawingml/2006/main" idx="2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1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0</xdr:colOff>
      <xdr:row>3107</xdr:row>
      <xdr:rowOff>85725</xdr:rowOff>
    </xdr:from>
    <xdr:to>
      <xdr:col>26</xdr:col>
      <xdr:colOff>438150</xdr:colOff>
      <xdr:row>3131</xdr:row>
      <xdr:rowOff>857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EB3ACBA-EEBA-4864-89DB-4487D60DBF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33</xdr:col>
      <xdr:colOff>104775</xdr:colOff>
      <xdr:row>1302</xdr:row>
      <xdr:rowOff>0</xdr:rowOff>
    </xdr:from>
    <xdr:to>
      <xdr:col>34</xdr:col>
      <xdr:colOff>303489</xdr:colOff>
      <xdr:row>1306</xdr:row>
      <xdr:rowOff>7948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B72CA84-6188-4C6E-8805-D70AB4463DD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55895675" y="101605080"/>
          <a:ext cx="678774" cy="822431"/>
        </a:xfrm>
        <a:prstGeom prst="rect">
          <a:avLst/>
        </a:prstGeom>
      </xdr:spPr>
    </xdr:pic>
    <xdr:clientData/>
  </xdr:twoCellAnchor>
  <xdr:twoCellAnchor editAs="oneCell">
    <xdr:from>
      <xdr:col>73</xdr:col>
      <xdr:colOff>0</xdr:colOff>
      <xdr:row>1431</xdr:row>
      <xdr:rowOff>0</xdr:rowOff>
    </xdr:from>
    <xdr:to>
      <xdr:col>97</xdr:col>
      <xdr:colOff>193358</xdr:colOff>
      <xdr:row>1480</xdr:row>
      <xdr:rowOff>40957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6C009B5D-C580-43C6-A468-63883103DA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oneCell">
    <xdr:from>
      <xdr:col>4</xdr:col>
      <xdr:colOff>274320</xdr:colOff>
      <xdr:row>1305</xdr:row>
      <xdr:rowOff>60960</xdr:rowOff>
    </xdr:from>
    <xdr:to>
      <xdr:col>21</xdr:col>
      <xdr:colOff>190500</xdr:colOff>
      <xdr:row>1375</xdr:row>
      <xdr:rowOff>76201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54A0CFCD-1ABC-4970-885A-8DE5522C30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9</xdr:col>
      <xdr:colOff>0</xdr:colOff>
      <xdr:row>1377</xdr:row>
      <xdr:rowOff>0</xdr:rowOff>
    </xdr:from>
    <xdr:to>
      <xdr:col>23</xdr:col>
      <xdr:colOff>453390</xdr:colOff>
      <xdr:row>1409</xdr:row>
      <xdr:rowOff>8001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325DAE78-7773-40C6-8250-369A44225A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 editAs="oneCell">
    <xdr:from>
      <xdr:col>25</xdr:col>
      <xdr:colOff>0</xdr:colOff>
      <xdr:row>1339</xdr:row>
      <xdr:rowOff>0</xdr:rowOff>
    </xdr:from>
    <xdr:to>
      <xdr:col>56</xdr:col>
      <xdr:colOff>276639</xdr:colOff>
      <xdr:row>1408</xdr:row>
      <xdr:rowOff>181978</xdr:rowOff>
    </xdr:to>
    <xdr:pic>
      <xdr:nvPicPr>
        <xdr:cNvPr id="8" name="Picture 7">
          <a:extLst>
            <a:ext uri="{FF2B5EF4-FFF2-40B4-BE49-F238E27FC236}">
              <a16:creationId xmlns:a16="http://schemas.microsoft.com/office/drawing/2014/main" id="{2CFC5D69-4CA9-D169-F41E-43DAA2F0C00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20777200" y="260595533"/>
          <a:ext cx="15034039" cy="13034378"/>
        </a:xfrm>
        <a:prstGeom prst="rect">
          <a:avLst/>
        </a:prstGeom>
      </xdr:spPr>
    </xdr:pic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57788</cdr:x>
      <cdr:y>0.86305</cdr:y>
    </cdr:from>
    <cdr:to>
      <cdr:x>0.87158</cdr:x>
      <cdr:y>0.91215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D650E562-0E8F-4237-8585-B6FEDF5F9CA5}"/>
            </a:ext>
          </a:extLst>
        </cdr:cNvPr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8877402" y="7102583"/>
          <a:ext cx="4511684" cy="404021"/>
        </a:xfrm>
        <a:prstGeom xmlns:a="http://schemas.openxmlformats.org/drawingml/2006/main" prst="rect">
          <a:avLst/>
        </a:prstGeom>
        <a:solidFill xmlns:a="http://schemas.openxmlformats.org/drawingml/2006/main">
          <a:srgbClr val="CF0A2C"/>
        </a:solidFill>
        <a:ln xmlns:a="http://schemas.openxmlformats.org/drawingml/2006/main">
          <a:solidFill>
            <a:srgbClr val="CF0A2C"/>
          </a:solidFill>
        </a:ln>
      </cdr:spPr>
      <cdr:txBody>
        <a:bodyPr xmlns:a="http://schemas.openxmlformats.org/drawingml/2006/main" vertOverflow="overflow" horzOverflow="overflow" wrap="non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200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(24-Apr-2020)  63,378</a:t>
          </a:r>
          <a:r>
            <a:rPr lang="en-US" sz="2000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 , -85.4%!</a:t>
          </a:r>
          <a:endParaRPr lang="en-US" sz="2000">
            <a:solidFill>
              <a:schemeClr val="bg1"/>
            </a:solidFill>
            <a:latin typeface="Verdana" panose="020B0604030504040204" pitchFamily="34" charset="0"/>
            <a:ea typeface="Verdana" panose="020B0604030504040204" pitchFamily="34" charset="0"/>
          </a:endParaRPr>
        </a:p>
      </cdr:txBody>
    </cdr:sp>
  </cdr:relSizeAnchor>
  <cdr:relSizeAnchor xmlns:cdr="http://schemas.openxmlformats.org/drawingml/2006/chartDrawing">
    <cdr:from>
      <cdr:x>0.87006</cdr:x>
      <cdr:y>0.8189</cdr:y>
    </cdr:from>
    <cdr:to>
      <cdr:x>0.92037</cdr:x>
      <cdr:y>0.99537</cdr:y>
    </cdr:to>
    <cdr:sp macro="" textlink="">
      <cdr:nvSpPr>
        <cdr:cNvPr id="2" name="Arrow: Down 1">
          <a:extLst xmlns:a="http://schemas.openxmlformats.org/drawingml/2006/main">
            <a:ext uri="{FF2B5EF4-FFF2-40B4-BE49-F238E27FC236}">
              <a16:creationId xmlns:a16="http://schemas.microsoft.com/office/drawing/2014/main" id="{D82E90EC-7A32-40AF-8846-017FD4C2F04B}"/>
            </a:ext>
          </a:extLst>
        </cdr:cNvPr>
        <cdr:cNvSpPr>
          <a:spLocks xmlns:a="http://schemas.openxmlformats.org/drawingml/2006/main"/>
        </cdr:cNvSpPr>
      </cdr:nvSpPr>
      <cdr:spPr>
        <a:xfrm xmlns:a="http://schemas.openxmlformats.org/drawingml/2006/main">
          <a:off x="8433173" y="6739222"/>
          <a:ext cx="487637" cy="1452278"/>
        </a:xfrm>
        <a:prstGeom xmlns:a="http://schemas.openxmlformats.org/drawingml/2006/main" prst="downArrow">
          <a:avLst/>
        </a:prstGeom>
        <a:solidFill xmlns:a="http://schemas.openxmlformats.org/drawingml/2006/main">
          <a:srgbClr val="CF0A2C"/>
        </a:solidFill>
        <a:ln xmlns:a="http://schemas.openxmlformats.org/drawingml/2006/main">
          <a:solidFill>
            <a:srgbClr val="CF0A2C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40658</cdr:x>
      <cdr:y>0.44895</cdr:y>
    </cdr:from>
    <cdr:to>
      <cdr:x>0.54762</cdr:x>
      <cdr:y>0.49074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9DBD3CD2-6770-4CB8-97D1-FF88919536E8}"/>
            </a:ext>
          </a:extLst>
        </cdr:cNvPr>
        <cdr:cNvSpPr txBox="1">
          <a:spLocks xmlns:a="http://schemas.openxmlformats.org/drawingml/2006/main"/>
        </cdr:cNvSpPr>
      </cdr:nvSpPr>
      <cdr:spPr>
        <a:xfrm xmlns:a="http://schemas.openxmlformats.org/drawingml/2006/main">
          <a:off x="6245916" y="3694718"/>
          <a:ext cx="2166645" cy="343881"/>
        </a:xfrm>
        <a:prstGeom xmlns:a="http://schemas.openxmlformats.org/drawingml/2006/main" prst="rect">
          <a:avLst/>
        </a:prstGeom>
        <a:solidFill xmlns:a="http://schemas.openxmlformats.org/drawingml/2006/main">
          <a:schemeClr val="tx1"/>
        </a:solidFill>
        <a:ln xmlns:a="http://schemas.openxmlformats.org/drawingml/2006/main">
          <a:solidFill>
            <a:schemeClr val="tx1"/>
          </a:solidFill>
        </a:ln>
      </cdr:spPr>
      <cdr:txBody>
        <a:bodyPr xmlns:a="http://schemas.openxmlformats.org/drawingml/2006/main" vertOverflow="clip" horzOverflow="clip" wrap="non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00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, (10-Dec-2021) </a:t>
          </a:r>
        </a:p>
      </cdr:txBody>
    </cdr:sp>
  </cdr:relSizeAnchor>
  <cdr:relSizeAnchor xmlns:cdr="http://schemas.openxmlformats.org/drawingml/2006/chartDrawing">
    <cdr:from>
      <cdr:x>0.24949</cdr:x>
      <cdr:y>0.14063</cdr:y>
    </cdr:from>
    <cdr:to>
      <cdr:x>0.38912</cdr:x>
      <cdr:y>0.18403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BE142BD3-3F17-44B8-AFE9-32102194AD7A}"/>
            </a:ext>
          </a:extLst>
        </cdr:cNvPr>
        <cdr:cNvSpPr txBox="1">
          <a:spLocks xmlns:a="http://schemas.openxmlformats.org/drawingml/2006/main"/>
        </cdr:cNvSpPr>
      </cdr:nvSpPr>
      <cdr:spPr>
        <a:xfrm xmlns:a="http://schemas.openxmlformats.org/drawingml/2006/main">
          <a:off x="3832669" y="1157288"/>
          <a:ext cx="2144985" cy="357187"/>
        </a:xfrm>
        <a:prstGeom xmlns:a="http://schemas.openxmlformats.org/drawingml/2006/main" prst="rect">
          <a:avLst/>
        </a:prstGeom>
        <a:solidFill xmlns:a="http://schemas.openxmlformats.org/drawingml/2006/main">
          <a:schemeClr val="tx1"/>
        </a:solidFill>
      </cdr:spPr>
      <cdr:txBody>
        <a:bodyPr xmlns:a="http://schemas.openxmlformats.org/drawingml/2006/main" vertOverflow="clip" horzOverflow="clip" wrap="none" rtlCol="0" anchor="ctr"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200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, (18-Feb-2022) </a:t>
          </a:r>
        </a:p>
      </cdr:txBody>
    </cdr:sp>
  </cdr:relSizeAnchor>
  <cdr:relSizeAnchor xmlns:cdr="http://schemas.openxmlformats.org/drawingml/2006/chartDrawing">
    <cdr:from>
      <cdr:x>0.23996</cdr:x>
      <cdr:y>0.22714</cdr:y>
    </cdr:from>
    <cdr:to>
      <cdr:x>0.33079</cdr:x>
      <cdr:y>0.36748</cdr:y>
    </cdr:to>
    <cdr:cxnSp macro="">
      <cdr:nvCxnSpPr>
        <cdr:cNvPr id="4" name="Straight Arrow Connector 3">
          <a:extLst xmlns:a="http://schemas.openxmlformats.org/drawingml/2006/main">
            <a:ext uri="{FF2B5EF4-FFF2-40B4-BE49-F238E27FC236}">
              <a16:creationId xmlns:a16="http://schemas.microsoft.com/office/drawing/2014/main" id="{D03CDDCC-7C3F-40CF-AFA9-BF05276458A1}"/>
            </a:ext>
          </a:extLst>
        </cdr:cNvPr>
        <cdr:cNvCxnSpPr/>
      </cdr:nvCxnSpPr>
      <cdr:spPr>
        <a:xfrm xmlns:a="http://schemas.openxmlformats.org/drawingml/2006/main" flipH="1" flipV="1">
          <a:off x="3686241" y="1869305"/>
          <a:ext cx="1395346" cy="1154883"/>
        </a:xfrm>
        <a:prstGeom xmlns:a="http://schemas.openxmlformats.org/drawingml/2006/main" prst="straightConnector1">
          <a:avLst/>
        </a:prstGeom>
        <a:ln xmlns:a="http://schemas.openxmlformats.org/drawingml/2006/main" w="50800">
          <a:solidFill>
            <a:srgbClr val="CF0A2C"/>
          </a:solidFill>
          <a:headEnd type="none"/>
          <a:tailEnd type="arrow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4998</cdr:x>
      <cdr:y>0.14931</cdr:y>
    </cdr:from>
    <cdr:to>
      <cdr:x>0.96788</cdr:x>
      <cdr:y>0.34235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A48E0E00-53D1-48E0-AF1B-937C24D1E6D9}"/>
            </a:ext>
          </a:extLst>
        </cdr:cNvPr>
        <cdr:cNvSpPr txBox="1"/>
      </cdr:nvSpPr>
      <cdr:spPr>
        <a:xfrm xmlns:a="http://schemas.openxmlformats.org/drawingml/2006/main">
          <a:off x="8448723" y="1228762"/>
          <a:ext cx="6419747" cy="1588640"/>
        </a:xfrm>
        <a:prstGeom xmlns:a="http://schemas.openxmlformats.org/drawingml/2006/main" prst="rect">
          <a:avLst/>
        </a:prstGeom>
        <a:solidFill xmlns:a="http://schemas.openxmlformats.org/drawingml/2006/main">
          <a:srgbClr val="CF0A2C"/>
        </a:solidFill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en-US" sz="240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SCARCITY ON STILTS...</a:t>
          </a:r>
          <a:r>
            <a:rPr lang="en-US" sz="2400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 </a:t>
          </a:r>
          <a:r>
            <a:rPr lang="en-US" sz="240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Last</a:t>
          </a:r>
          <a:r>
            <a:rPr lang="en-US" sz="2400" baseline="0">
              <a:solidFill>
                <a:schemeClr val="bg1"/>
              </a:solidFill>
              <a:latin typeface="Verdana" panose="020B0604030504040204" pitchFamily="34" charset="0"/>
              <a:ea typeface="Verdana" panose="020B0604030504040204" pitchFamily="34" charset="0"/>
            </a:rPr>
            <a:t> week the backwardation on the Month 01/Month 13  time spread peaked at an 18-year high of 17.9%!</a:t>
          </a:r>
          <a:endParaRPr lang="en-US" sz="2400">
            <a:solidFill>
              <a:schemeClr val="bg1"/>
            </a:solidFill>
            <a:latin typeface="Verdana" panose="020B0604030504040204" pitchFamily="34" charset="0"/>
            <a:ea typeface="Verdana" panose="020B0604030504040204" pitchFamily="34" charset="0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wner/Dropbox%20(The%20Schork%20Report)/Network%20Share/TSR/TSR/2020/EIA/Natural%20Gas/2020%20EIA%20NG%20Industrial%20Demand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wner/Dropbox%20(The%20Schork%20Report)/Network%20Share/TSR/TSR/2020/EIA/Petroleum/2020%20Wednesday%20DOEs%20Demand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ephen/Dropbox%20(The%20Schork%20Group)/Network%20Share/TSGI/TSR/2020/EIA/Petroleum/2020%20Wednesday%20DOEs%20Storage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schork/Downloads/NGS_History%20and%20ProjectedAverages--2009-2013-draft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ephen/Dropbox%20(The%20Schork%20Group)/Network%20Share/TSGI/TSR/2021/TSR%20Reports/2021%20TSR%20Sport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ephen/Dropbox%20(The%20Schork%20Report)/Network%20Share/TSR/TSR/2019/TSR%20Reports/2019%20Spread%20Propane%20Winter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ephen/Dropbox%20(The%20Schork%20Group)/Network%20Share/TSGI/TSR/2020/EIA/Petroleum/F%202020%20Wednesday%20DOEs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ephen/Dropbox%20(The%20Schork%20Group)/Network%20Share/TSGI/TSR/2020/EIA/Natural%20Gas/2020%20EIA%20NG%20L48%20Summer%20Refill.xlsb.xlsx" TargetMode="External"/></Relationships>
</file>

<file path=xl/externalLinks/_rels/externalLink1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tsr\The%20Schork%20Group%20Dropbox\Network%20Share\TSGI\TSR\2020\TSR%20Spreads\NYMEX%20WTI%20Storage%20Demand.xlsx" TargetMode="External"/><Relationship Id="rId1" Type="http://schemas.openxmlformats.org/officeDocument/2006/relationships/externalLinkPath" Target="/Users/tsr/The%20Schork%20Group%20Dropbox/Network%20Share/TSGI/TSR/2020/TSR%20Spreads/NYMEX%20WTI%20Storage%20Demand.xlsx" TargetMode="External"/></Relationships>
</file>

<file path=xl/externalLinks/_rels/externalLink1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tsr\The%20Schork%20Group%20Dropbox\Network%20Share\TSGI\TSR\2024\2024%20Models\Storage%20Demand%20Natural%20Gas%20VX%20(Oct_Nov).xlsx" TargetMode="External"/><Relationship Id="rId1" Type="http://schemas.openxmlformats.org/officeDocument/2006/relationships/externalLinkPath" Target="Storage%20Demand%20Natural%20Gas%20VX%20(Oct_Nov).xlsx" TargetMode="External"/></Relationships>
</file>

<file path=xl/externalLinks/_rels/externalLink1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tsr\The%20Schork%20Group%20Dropbox\Network%20Share\TSGI\TSR\2024\2024%20EIA\Petroleum%20Weekly%20Update\2024%20EIA%20Inventories.xlsx" TargetMode="External"/><Relationship Id="rId1" Type="http://schemas.openxmlformats.org/officeDocument/2006/relationships/externalLinkPath" Target="/Users/tsr/The%20Schork%20Group%20Dropbox/Network%20Share/TSGI/TSR/2024/2024%20EIA/Petroleum%20Weekly%20Update/2024%20EIA%20Inventorie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schork/Downloads/ngsstatsSource--salt%20split--2014%20(jv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Ma80126/eia912/Users/JWA/AppData/Local/Microsoft/Windows/Temporary%20Internet%20Files/Content.Outlook/F701A7ZT/ngsstatsSource--salt%20split--2014%20(jv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Ma80126/eia912/EIA912/Five%20Year%20Averages/2016/ngstats%20working%20file_JW.xlsx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tsr\The%20Schork%20Group%20Dropbox\Network%20Share\TSGI\TSR\2023\2023%20NG%20VX%20Study.xlsx" TargetMode="External"/><Relationship Id="rId1" Type="http://schemas.openxmlformats.org/officeDocument/2006/relationships/externalLinkPath" Target="/Users/tsr/The%20Schork%20Group%20Dropbox/Network%20Share/TSGI/TSR/2023/2023%20NG%20VX%20Study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wner/Dropbox%20(The%20Schork%20Report)/Network%20Share/TSR/TSR/2020/EIA/Petroleum/2020%20Wednesday%20DOEs%20Storage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ephen/Dropbox%20(The%20Schork%20Group)/Network%20Share/TSR/TSR/2020/EIA/Natural%20Gas/2020%20EIA%20STEO%20Demand.xlsb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ephen/Dropbox%20(The%20Schork%20Group)/Network%20Share/TSGI/TSR/2020/EIA/Petroleum/Wednesday%20DOEs%20Storage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tephen/Dropbox%20(The%20Schork%20Group)/Network%20Share/TSGI/TSR/2020/EIA/Petroleum/2020%20Wednesday%20DOEs%20Deman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IA"/>
      <sheetName val="C&amp;I"/>
      <sheetName val="5atab"/>
      <sheetName val="Electric"/>
    </sheetNames>
    <sheetDataSet>
      <sheetData sheetId="0">
        <row r="1">
          <cell r="L1" t="str">
            <v>Date</v>
          </cell>
          <cell r="M1" t="str">
            <v>U.S. Natural Gas Number of Commercial Consumers (Count)</v>
          </cell>
          <cell r="N1" t="str">
            <v>Date</v>
          </cell>
          <cell r="O1" t="str">
            <v>U.S. Natural Gas Number of Industrial Consumers (Count)</v>
          </cell>
        </row>
        <row r="2">
          <cell r="L2">
            <v>2001</v>
          </cell>
          <cell r="M2">
            <v>4996446</v>
          </cell>
          <cell r="N2">
            <v>2001</v>
          </cell>
          <cell r="O2">
            <v>217026</v>
          </cell>
        </row>
        <row r="3">
          <cell r="L3">
            <v>2002</v>
          </cell>
          <cell r="M3">
            <v>5064384</v>
          </cell>
          <cell r="N3">
            <v>2002</v>
          </cell>
          <cell r="O3">
            <v>205915</v>
          </cell>
        </row>
        <row r="4">
          <cell r="L4">
            <v>2003</v>
          </cell>
          <cell r="M4">
            <v>5152177</v>
          </cell>
          <cell r="N4">
            <v>2003</v>
          </cell>
          <cell r="O4">
            <v>205514</v>
          </cell>
        </row>
        <row r="5">
          <cell r="L5">
            <v>2004</v>
          </cell>
          <cell r="M5">
            <v>5139949</v>
          </cell>
          <cell r="N5">
            <v>2004</v>
          </cell>
          <cell r="O5">
            <v>209058</v>
          </cell>
        </row>
        <row r="6">
          <cell r="L6">
            <v>2005</v>
          </cell>
          <cell r="M6">
            <v>5198028</v>
          </cell>
          <cell r="N6">
            <v>2005</v>
          </cell>
          <cell r="O6">
            <v>206223</v>
          </cell>
        </row>
        <row r="7">
          <cell r="L7">
            <v>2006</v>
          </cell>
          <cell r="M7">
            <v>5273379</v>
          </cell>
          <cell r="N7">
            <v>2006</v>
          </cell>
          <cell r="O7">
            <v>193830</v>
          </cell>
        </row>
        <row r="8">
          <cell r="L8">
            <v>2007</v>
          </cell>
          <cell r="M8">
            <v>5308785</v>
          </cell>
          <cell r="N8">
            <v>2007</v>
          </cell>
          <cell r="O8">
            <v>198289</v>
          </cell>
        </row>
        <row r="9">
          <cell r="L9">
            <v>2008</v>
          </cell>
          <cell r="M9">
            <v>5444335</v>
          </cell>
          <cell r="N9">
            <v>2008</v>
          </cell>
          <cell r="O9">
            <v>225044</v>
          </cell>
        </row>
        <row r="10">
          <cell r="L10">
            <v>2009</v>
          </cell>
          <cell r="M10">
            <v>5322332</v>
          </cell>
          <cell r="N10">
            <v>2009</v>
          </cell>
          <cell r="O10">
            <v>207624</v>
          </cell>
        </row>
        <row r="11">
          <cell r="L11">
            <v>2010</v>
          </cell>
          <cell r="M11">
            <v>5301576</v>
          </cell>
          <cell r="N11">
            <v>2010</v>
          </cell>
          <cell r="O11">
            <v>192730</v>
          </cell>
        </row>
        <row r="12">
          <cell r="L12">
            <v>2011</v>
          </cell>
          <cell r="M12">
            <v>5319817</v>
          </cell>
          <cell r="N12">
            <v>2011</v>
          </cell>
          <cell r="O12">
            <v>189301</v>
          </cell>
        </row>
        <row r="13">
          <cell r="L13">
            <v>2012</v>
          </cell>
          <cell r="M13">
            <v>5356397</v>
          </cell>
          <cell r="N13">
            <v>2012</v>
          </cell>
          <cell r="O13">
            <v>189372</v>
          </cell>
        </row>
        <row r="14">
          <cell r="L14">
            <v>2013</v>
          </cell>
          <cell r="M14">
            <v>5372522</v>
          </cell>
          <cell r="N14">
            <v>2013</v>
          </cell>
          <cell r="O14">
            <v>192288</v>
          </cell>
        </row>
        <row r="15">
          <cell r="L15">
            <v>2014</v>
          </cell>
          <cell r="M15">
            <v>5413546</v>
          </cell>
          <cell r="N15">
            <v>2014</v>
          </cell>
          <cell r="O15">
            <v>192139</v>
          </cell>
        </row>
        <row r="16">
          <cell r="L16">
            <v>2015</v>
          </cell>
          <cell r="M16">
            <v>5453627</v>
          </cell>
          <cell r="N16">
            <v>2015</v>
          </cell>
          <cell r="O16">
            <v>188336</v>
          </cell>
        </row>
        <row r="17">
          <cell r="L17">
            <v>2016</v>
          </cell>
          <cell r="M17">
            <v>5474701</v>
          </cell>
          <cell r="N17">
            <v>2016</v>
          </cell>
          <cell r="O17">
            <v>188836</v>
          </cell>
        </row>
        <row r="18">
          <cell r="L18">
            <v>2017</v>
          </cell>
          <cell r="M18">
            <v>5498603</v>
          </cell>
          <cell r="N18">
            <v>2017</v>
          </cell>
          <cell r="O18">
            <v>184947</v>
          </cell>
        </row>
        <row r="19">
          <cell r="L19">
            <v>2018</v>
          </cell>
          <cell r="M19">
            <v>5515841</v>
          </cell>
          <cell r="N19">
            <v>2018</v>
          </cell>
          <cell r="O19">
            <v>184943</v>
          </cell>
        </row>
      </sheetData>
      <sheetData sheetId="1">
        <row r="2">
          <cell r="B2" t="str">
            <v>Jan</v>
          </cell>
          <cell r="F2">
            <v>38284.096774193546</v>
          </cell>
          <cell r="G2">
            <v>1</v>
          </cell>
        </row>
        <row r="3">
          <cell r="B3" t="str">
            <v>Feb</v>
          </cell>
          <cell r="F3">
            <v>37944.035714285717</v>
          </cell>
          <cell r="G3">
            <v>2</v>
          </cell>
        </row>
        <row r="4">
          <cell r="B4" t="str">
            <v>Mar</v>
          </cell>
          <cell r="F4">
            <v>33567.93548387097</v>
          </cell>
          <cell r="G4">
            <v>3</v>
          </cell>
        </row>
        <row r="5">
          <cell r="B5" t="str">
            <v>Apr</v>
          </cell>
          <cell r="F5">
            <v>29247.166666666668</v>
          </cell>
          <cell r="G5">
            <v>4</v>
          </cell>
        </row>
        <row r="6">
          <cell r="B6" t="str">
            <v>May</v>
          </cell>
          <cell r="F6">
            <v>23892.83870967742</v>
          </cell>
          <cell r="G6">
            <v>5</v>
          </cell>
          <cell r="J6" t="str">
            <v>Jan</v>
          </cell>
          <cell r="K6">
            <v>1.3321496761387477</v>
          </cell>
        </row>
        <row r="7">
          <cell r="B7" t="str">
            <v>Jun</v>
          </cell>
          <cell r="F7">
            <v>22408.966666666667</v>
          </cell>
          <cell r="G7">
            <v>6</v>
          </cell>
          <cell r="J7" t="str">
            <v>Feb</v>
          </cell>
          <cell r="K7">
            <v>1.3267700809178378</v>
          </cell>
        </row>
        <row r="8">
          <cell r="B8" t="str">
            <v>Jul</v>
          </cell>
          <cell r="F8">
            <v>22596.193548387098</v>
          </cell>
          <cell r="G8">
            <v>7</v>
          </cell>
          <cell r="J8" t="str">
            <v>Mar</v>
          </cell>
          <cell r="K8">
            <v>1.1295713591442036</v>
          </cell>
        </row>
        <row r="9">
          <cell r="B9" t="str">
            <v>Aug</v>
          </cell>
          <cell r="F9">
            <v>23340.709677419356</v>
          </cell>
          <cell r="G9">
            <v>8</v>
          </cell>
          <cell r="J9" t="str">
            <v>Apr</v>
          </cell>
          <cell r="K9">
            <v>0.97464712027162026</v>
          </cell>
        </row>
        <row r="10">
          <cell r="B10" t="str">
            <v>Sep</v>
          </cell>
          <cell r="F10">
            <v>24064.400000000001</v>
          </cell>
          <cell r="G10">
            <v>9</v>
          </cell>
          <cell r="J10" t="str">
            <v>May</v>
          </cell>
          <cell r="K10">
            <v>0.84010400684867459</v>
          </cell>
        </row>
        <row r="11">
          <cell r="B11" t="str">
            <v>Oct</v>
          </cell>
          <cell r="F11">
            <v>25891.83870967742</v>
          </cell>
          <cell r="G11">
            <v>10</v>
          </cell>
          <cell r="J11" t="str">
            <v>Jun</v>
          </cell>
          <cell r="K11">
            <v>0.80439122063037849</v>
          </cell>
        </row>
        <row r="12">
          <cell r="B12" t="str">
            <v>Nov</v>
          </cell>
          <cell r="F12">
            <v>28316.799999999999</v>
          </cell>
          <cell r="G12">
            <v>11</v>
          </cell>
          <cell r="J12" t="str">
            <v>Jul</v>
          </cell>
          <cell r="K12">
            <v>0.78903000382418387</v>
          </cell>
        </row>
        <row r="13">
          <cell r="B13" t="str">
            <v>Dec</v>
          </cell>
          <cell r="F13">
            <v>31890.129032258064</v>
          </cell>
          <cell r="G13">
            <v>12</v>
          </cell>
          <cell r="J13" t="str">
            <v>Aug</v>
          </cell>
          <cell r="K13">
            <v>0.80388924192901268</v>
          </cell>
        </row>
        <row r="14">
          <cell r="B14" t="str">
            <v>Jan</v>
          </cell>
          <cell r="F14">
            <v>36172.322580645159</v>
          </cell>
          <cell r="G14">
            <v>13</v>
          </cell>
          <cell r="J14" t="str">
            <v>Sep</v>
          </cell>
          <cell r="K14">
            <v>0.81396184892803869</v>
          </cell>
        </row>
        <row r="15">
          <cell r="B15" t="str">
            <v>Feb</v>
          </cell>
          <cell r="F15">
            <v>36876.142857142855</v>
          </cell>
          <cell r="G15">
            <v>14</v>
          </cell>
          <cell r="J15" t="str">
            <v>Oct</v>
          </cell>
          <cell r="K15">
            <v>0.8839767297697434</v>
          </cell>
        </row>
        <row r="16">
          <cell r="B16" t="str">
            <v>Mar</v>
          </cell>
          <cell r="F16">
            <v>33183.838709677417</v>
          </cell>
          <cell r="G16">
            <v>15</v>
          </cell>
          <cell r="J16" t="str">
            <v>Nov</v>
          </cell>
          <cell r="K16">
            <v>1.0522900612555615</v>
          </cell>
        </row>
        <row r="17">
          <cell r="B17" t="str">
            <v>Apr</v>
          </cell>
          <cell r="F17">
            <v>30458</v>
          </cell>
          <cell r="G17">
            <v>16</v>
          </cell>
          <cell r="J17" t="str">
            <v>Dec</v>
          </cell>
          <cell r="K17">
            <v>1.2126119971721925</v>
          </cell>
        </row>
        <row r="18">
          <cell r="B18" t="str">
            <v>May</v>
          </cell>
          <cell r="F18">
            <v>25936.870967741936</v>
          </cell>
          <cell r="G18">
            <v>17</v>
          </cell>
        </row>
        <row r="19">
          <cell r="B19" t="str">
            <v>Jun</v>
          </cell>
          <cell r="F19">
            <v>24727.5</v>
          </cell>
          <cell r="G19">
            <v>18</v>
          </cell>
        </row>
        <row r="20">
          <cell r="B20" t="str">
            <v>Jul</v>
          </cell>
          <cell r="F20">
            <v>23955.709677419356</v>
          </cell>
          <cell r="G20">
            <v>19</v>
          </cell>
        </row>
        <row r="21">
          <cell r="B21" t="str">
            <v>Aug</v>
          </cell>
          <cell r="F21">
            <v>24114.16129032258</v>
          </cell>
          <cell r="G21">
            <v>20</v>
          </cell>
        </row>
        <row r="22">
          <cell r="B22" t="str">
            <v>Sep</v>
          </cell>
          <cell r="F22">
            <v>23825.566666666666</v>
          </cell>
          <cell r="G22">
            <v>21</v>
          </cell>
        </row>
        <row r="23">
          <cell r="B23" t="str">
            <v>Oct</v>
          </cell>
          <cell r="F23">
            <v>26217.290322580644</v>
          </cell>
          <cell r="G23">
            <v>22</v>
          </cell>
        </row>
        <row r="24">
          <cell r="B24" t="str">
            <v>Nov</v>
          </cell>
          <cell r="F24">
            <v>31012.133333333335</v>
          </cell>
          <cell r="G24">
            <v>23</v>
          </cell>
        </row>
        <row r="25">
          <cell r="B25" t="str">
            <v>Dec</v>
          </cell>
          <cell r="F25">
            <v>34875.483870967742</v>
          </cell>
          <cell r="G25">
            <v>24</v>
          </cell>
        </row>
        <row r="26">
          <cell r="B26" t="str">
            <v>Jan</v>
          </cell>
          <cell r="F26">
            <v>38798.903225806454</v>
          </cell>
          <cell r="G26">
            <v>25</v>
          </cell>
        </row>
        <row r="27">
          <cell r="B27" t="str">
            <v>Feb</v>
          </cell>
          <cell r="F27">
            <v>40219.678571428572</v>
          </cell>
          <cell r="G27">
            <v>26</v>
          </cell>
        </row>
        <row r="28">
          <cell r="B28" t="str">
            <v>Mar</v>
          </cell>
          <cell r="F28">
            <v>32391.806451612902</v>
          </cell>
          <cell r="G28">
            <v>27</v>
          </cell>
        </row>
        <row r="29">
          <cell r="B29" t="str">
            <v>Apr</v>
          </cell>
          <cell r="F29">
            <v>27856.433333333334</v>
          </cell>
          <cell r="G29">
            <v>28</v>
          </cell>
        </row>
        <row r="30">
          <cell r="B30" t="str">
            <v>May</v>
          </cell>
          <cell r="F30">
            <v>23749.419354838708</v>
          </cell>
          <cell r="G30">
            <v>29</v>
          </cell>
        </row>
        <row r="31">
          <cell r="B31" t="str">
            <v>Jun</v>
          </cell>
          <cell r="F31">
            <v>21521.366666666665</v>
          </cell>
          <cell r="G31">
            <v>30</v>
          </cell>
        </row>
        <row r="32">
          <cell r="B32" t="str">
            <v>Jul</v>
          </cell>
          <cell r="F32">
            <v>22782.516129032258</v>
          </cell>
          <cell r="G32">
            <v>31</v>
          </cell>
        </row>
        <row r="33">
          <cell r="B33" t="str">
            <v>Aug</v>
          </cell>
          <cell r="F33">
            <v>22955</v>
          </cell>
          <cell r="G33">
            <v>32</v>
          </cell>
        </row>
        <row r="34">
          <cell r="B34" t="str">
            <v>Sep</v>
          </cell>
          <cell r="F34">
            <v>23349.833333333332</v>
          </cell>
          <cell r="G34">
            <v>33</v>
          </cell>
        </row>
        <row r="35">
          <cell r="B35" t="str">
            <v>Oct</v>
          </cell>
          <cell r="F35">
            <v>25009.935483870966</v>
          </cell>
          <cell r="G35">
            <v>34</v>
          </cell>
        </row>
        <row r="36">
          <cell r="B36" t="str">
            <v>Nov</v>
          </cell>
          <cell r="F36">
            <v>28428.633333333335</v>
          </cell>
          <cell r="G36">
            <v>35</v>
          </cell>
        </row>
        <row r="37">
          <cell r="B37" t="str">
            <v>Dec</v>
          </cell>
          <cell r="F37">
            <v>33313.967741935485</v>
          </cell>
          <cell r="G37">
            <v>36</v>
          </cell>
        </row>
        <row r="38">
          <cell r="B38" t="str">
            <v>Jan</v>
          </cell>
          <cell r="F38">
            <v>38283.709677419356</v>
          </cell>
          <cell r="G38">
            <v>37</v>
          </cell>
        </row>
        <row r="39">
          <cell r="B39" t="str">
            <v>Feb</v>
          </cell>
          <cell r="F39">
            <v>38841.517241379312</v>
          </cell>
          <cell r="G39">
            <v>38</v>
          </cell>
        </row>
        <row r="40">
          <cell r="B40" t="str">
            <v>Mar</v>
          </cell>
          <cell r="F40">
            <v>31749.612903225807</v>
          </cell>
          <cell r="G40">
            <v>39</v>
          </cell>
        </row>
        <row r="41">
          <cell r="B41" t="str">
            <v>Apr</v>
          </cell>
          <cell r="F41">
            <v>27969.833333333332</v>
          </cell>
          <cell r="G41">
            <v>40</v>
          </cell>
        </row>
        <row r="42">
          <cell r="B42" t="str">
            <v>May</v>
          </cell>
          <cell r="F42">
            <v>23905.193548387098</v>
          </cell>
          <cell r="G42">
            <v>41</v>
          </cell>
        </row>
        <row r="43">
          <cell r="B43" t="str">
            <v>Jun</v>
          </cell>
          <cell r="F43">
            <v>23385.333333333332</v>
          </cell>
          <cell r="G43">
            <v>42</v>
          </cell>
        </row>
        <row r="44">
          <cell r="B44" t="str">
            <v>Jul</v>
          </cell>
          <cell r="F44">
            <v>22558.677419354837</v>
          </cell>
          <cell r="G44">
            <v>43</v>
          </cell>
        </row>
        <row r="45">
          <cell r="B45" t="str">
            <v>Aug</v>
          </cell>
          <cell r="F45">
            <v>22960.483870967742</v>
          </cell>
          <cell r="G45">
            <v>44</v>
          </cell>
        </row>
        <row r="46">
          <cell r="B46" t="str">
            <v>Sep</v>
          </cell>
          <cell r="F46">
            <v>23388.9</v>
          </cell>
          <cell r="G46">
            <v>45</v>
          </cell>
        </row>
        <row r="47">
          <cell r="B47" t="str">
            <v>Oct</v>
          </cell>
          <cell r="F47">
            <v>24791.967741935485</v>
          </cell>
          <cell r="G47">
            <v>46</v>
          </cell>
        </row>
        <row r="48">
          <cell r="B48" t="str">
            <v>Nov</v>
          </cell>
          <cell r="F48">
            <v>28764.233333333334</v>
          </cell>
          <cell r="G48">
            <v>47</v>
          </cell>
        </row>
        <row r="49">
          <cell r="B49" t="str">
            <v>Dec</v>
          </cell>
          <cell r="F49">
            <v>34257.709677419356</v>
          </cell>
          <cell r="G49">
            <v>48</v>
          </cell>
        </row>
        <row r="50">
          <cell r="B50" t="str">
            <v>Jan</v>
          </cell>
          <cell r="F50">
            <v>36055.290322580644</v>
          </cell>
          <cell r="G50">
            <v>49</v>
          </cell>
        </row>
        <row r="51">
          <cell r="B51" t="str">
            <v>Feb</v>
          </cell>
          <cell r="F51">
            <v>35818.857142857145</v>
          </cell>
          <cell r="G51">
            <v>50</v>
          </cell>
        </row>
        <row r="52">
          <cell r="B52" t="str">
            <v>Mar</v>
          </cell>
          <cell r="F52">
            <v>31674.096774193549</v>
          </cell>
          <cell r="G52">
            <v>51</v>
          </cell>
        </row>
        <row r="53">
          <cell r="B53" t="str">
            <v>Apr</v>
          </cell>
          <cell r="F53">
            <v>26959.533333333333</v>
          </cell>
          <cell r="G53">
            <v>52</v>
          </cell>
        </row>
        <row r="54">
          <cell r="B54" t="str">
            <v>May</v>
          </cell>
          <cell r="F54">
            <v>23047.419354838708</v>
          </cell>
          <cell r="G54">
            <v>53</v>
          </cell>
        </row>
        <row r="55">
          <cell r="B55" t="str">
            <v>Jun</v>
          </cell>
          <cell r="F55">
            <v>21732.666666666668</v>
          </cell>
          <cell r="G55">
            <v>54</v>
          </cell>
        </row>
        <row r="56">
          <cell r="B56" t="str">
            <v>Jul</v>
          </cell>
          <cell r="F56">
            <v>20851.032258064515</v>
          </cell>
          <cell r="G56">
            <v>55</v>
          </cell>
        </row>
        <row r="57">
          <cell r="B57" t="str">
            <v>Aug</v>
          </cell>
          <cell r="F57">
            <v>20969.387096774193</v>
          </cell>
          <cell r="G57">
            <v>56</v>
          </cell>
        </row>
        <row r="58">
          <cell r="B58" t="str">
            <v>Sep</v>
          </cell>
          <cell r="F58">
            <v>20138.133333333335</v>
          </cell>
          <cell r="G58">
            <v>57</v>
          </cell>
        </row>
        <row r="59">
          <cell r="B59" t="str">
            <v>Oct</v>
          </cell>
          <cell r="F59">
            <v>21417.806451612902</v>
          </cell>
          <cell r="G59">
            <v>58</v>
          </cell>
        </row>
        <row r="60">
          <cell r="B60" t="str">
            <v>Nov</v>
          </cell>
          <cell r="F60">
            <v>25581.233333333334</v>
          </cell>
          <cell r="G60">
            <v>59</v>
          </cell>
        </row>
        <row r="61">
          <cell r="B61" t="str">
            <v>Dec</v>
          </cell>
          <cell r="F61">
            <v>31946.645161290322</v>
          </cell>
          <cell r="G61">
            <v>60</v>
          </cell>
        </row>
        <row r="62">
          <cell r="B62" t="str">
            <v>Jan</v>
          </cell>
          <cell r="F62">
            <v>31511.225806451614</v>
          </cell>
          <cell r="G62">
            <v>61</v>
          </cell>
        </row>
        <row r="63">
          <cell r="B63" t="str">
            <v>Feb</v>
          </cell>
          <cell r="F63">
            <v>33897.107142857145</v>
          </cell>
          <cell r="G63">
            <v>62</v>
          </cell>
        </row>
        <row r="64">
          <cell r="B64" t="str">
            <v>Mar</v>
          </cell>
          <cell r="F64">
            <v>30234</v>
          </cell>
          <cell r="G64">
            <v>63</v>
          </cell>
        </row>
        <row r="65">
          <cell r="B65" t="str">
            <v>Apr</v>
          </cell>
          <cell r="F65">
            <v>25327.566666666666</v>
          </cell>
          <cell r="G65">
            <v>64</v>
          </cell>
        </row>
        <row r="66">
          <cell r="B66" t="str">
            <v>May</v>
          </cell>
          <cell r="F66">
            <v>21948.903225806451</v>
          </cell>
          <cell r="G66">
            <v>65</v>
          </cell>
        </row>
        <row r="67">
          <cell r="B67" t="str">
            <v>Jun</v>
          </cell>
          <cell r="F67">
            <v>21412.166666666668</v>
          </cell>
          <cell r="G67">
            <v>66</v>
          </cell>
        </row>
        <row r="68">
          <cell r="B68" t="str">
            <v>Jul</v>
          </cell>
          <cell r="F68">
            <v>20455.064516129034</v>
          </cell>
          <cell r="G68">
            <v>67</v>
          </cell>
        </row>
        <row r="69">
          <cell r="B69" t="str">
            <v>Aug</v>
          </cell>
          <cell r="F69">
            <v>21199.322580645163</v>
          </cell>
          <cell r="G69">
            <v>68</v>
          </cell>
        </row>
        <row r="70">
          <cell r="B70" t="str">
            <v>Sep</v>
          </cell>
          <cell r="F70">
            <v>21779.033333333333</v>
          </cell>
          <cell r="G70">
            <v>69</v>
          </cell>
        </row>
        <row r="71">
          <cell r="B71" t="str">
            <v>Oct</v>
          </cell>
          <cell r="F71">
            <v>23610.612903225807</v>
          </cell>
          <cell r="G71">
            <v>70</v>
          </cell>
        </row>
        <row r="72">
          <cell r="B72" t="str">
            <v>Nov</v>
          </cell>
          <cell r="F72">
            <v>27013.933333333334</v>
          </cell>
          <cell r="G72">
            <v>71</v>
          </cell>
        </row>
        <row r="73">
          <cell r="B73" t="str">
            <v>Dec</v>
          </cell>
          <cell r="F73">
            <v>29862.612903225807</v>
          </cell>
          <cell r="G73">
            <v>72</v>
          </cell>
        </row>
        <row r="74">
          <cell r="B74" t="str">
            <v>Jan</v>
          </cell>
          <cell r="F74">
            <v>33987.903225806454</v>
          </cell>
          <cell r="G74">
            <v>73</v>
          </cell>
        </row>
        <row r="75">
          <cell r="B75" t="str">
            <v>Feb</v>
          </cell>
          <cell r="F75">
            <v>38462.142857142855</v>
          </cell>
          <cell r="G75">
            <v>74</v>
          </cell>
        </row>
        <row r="76">
          <cell r="B76" t="str">
            <v>Mar</v>
          </cell>
          <cell r="F76">
            <v>30088.645161290322</v>
          </cell>
          <cell r="G76">
            <v>75</v>
          </cell>
        </row>
        <row r="77">
          <cell r="B77" t="str">
            <v>Apr</v>
          </cell>
          <cell r="F77">
            <v>26651.1</v>
          </cell>
          <cell r="G77">
            <v>76</v>
          </cell>
        </row>
        <row r="78">
          <cell r="B78" t="str">
            <v>May</v>
          </cell>
          <cell r="F78">
            <v>22242.612903225807</v>
          </cell>
          <cell r="G78">
            <v>77</v>
          </cell>
        </row>
        <row r="79">
          <cell r="B79" t="str">
            <v>Jun</v>
          </cell>
          <cell r="F79">
            <v>21519.733333333334</v>
          </cell>
          <cell r="G79">
            <v>78</v>
          </cell>
        </row>
        <row r="80">
          <cell r="B80" t="str">
            <v>Jul</v>
          </cell>
          <cell r="F80">
            <v>20416.967741935485</v>
          </cell>
          <cell r="G80">
            <v>79</v>
          </cell>
        </row>
        <row r="81">
          <cell r="B81" t="str">
            <v>Aug</v>
          </cell>
          <cell r="F81">
            <v>21232.677419354837</v>
          </cell>
          <cell r="G81">
            <v>80</v>
          </cell>
        </row>
        <row r="82">
          <cell r="B82" t="str">
            <v>Sep</v>
          </cell>
          <cell r="F82">
            <v>21496.033333333333</v>
          </cell>
          <cell r="G82">
            <v>81</v>
          </cell>
        </row>
        <row r="83">
          <cell r="B83" t="str">
            <v>Oct</v>
          </cell>
          <cell r="F83">
            <v>22537.16129032258</v>
          </cell>
          <cell r="G83">
            <v>82</v>
          </cell>
        </row>
        <row r="84">
          <cell r="B84" t="str">
            <v>Nov</v>
          </cell>
          <cell r="F84">
            <v>27515.5</v>
          </cell>
          <cell r="G84">
            <v>83</v>
          </cell>
        </row>
        <row r="85">
          <cell r="B85" t="str">
            <v>Dec</v>
          </cell>
          <cell r="F85">
            <v>32565.322580645163</v>
          </cell>
          <cell r="G85">
            <v>84</v>
          </cell>
        </row>
        <row r="86">
          <cell r="B86" t="str">
            <v>Jan</v>
          </cell>
          <cell r="F86">
            <v>36676.677419354841</v>
          </cell>
          <cell r="G86">
            <v>85</v>
          </cell>
        </row>
        <row r="87">
          <cell r="B87" t="str">
            <v>Feb</v>
          </cell>
          <cell r="F87">
            <v>37123.137931034486</v>
          </cell>
          <cell r="G87">
            <v>86</v>
          </cell>
        </row>
        <row r="88">
          <cell r="B88" t="str">
            <v>Mar</v>
          </cell>
          <cell r="F88">
            <v>31948.290322580644</v>
          </cell>
          <cell r="G88">
            <v>87</v>
          </cell>
        </row>
        <row r="89">
          <cell r="B89" t="str">
            <v>Apr</v>
          </cell>
          <cell r="F89">
            <v>27084.266666666666</v>
          </cell>
          <cell r="G89">
            <v>88</v>
          </cell>
        </row>
        <row r="90">
          <cell r="B90" t="str">
            <v>May</v>
          </cell>
          <cell r="F90">
            <v>23301.483870967742</v>
          </cell>
          <cell r="G90">
            <v>89</v>
          </cell>
        </row>
        <row r="91">
          <cell r="B91" t="str">
            <v>Jun</v>
          </cell>
          <cell r="F91">
            <v>21571.200000000001</v>
          </cell>
          <cell r="G91">
            <v>90</v>
          </cell>
        </row>
        <row r="92">
          <cell r="B92" t="str">
            <v>Jul</v>
          </cell>
          <cell r="F92">
            <v>21076</v>
          </cell>
          <cell r="G92">
            <v>91</v>
          </cell>
        </row>
        <row r="93">
          <cell r="B93" t="str">
            <v>Aug</v>
          </cell>
          <cell r="F93">
            <v>21142.870967741936</v>
          </cell>
          <cell r="G93">
            <v>92</v>
          </cell>
        </row>
        <row r="94">
          <cell r="B94" t="str">
            <v>Sep</v>
          </cell>
          <cell r="F94">
            <v>20231.033333333333</v>
          </cell>
          <cell r="G94">
            <v>93</v>
          </cell>
        </row>
        <row r="95">
          <cell r="B95" t="str">
            <v>Oct</v>
          </cell>
          <cell r="F95">
            <v>23327.16129032258</v>
          </cell>
          <cell r="G95">
            <v>94</v>
          </cell>
        </row>
        <row r="96">
          <cell r="B96" t="str">
            <v>Nov</v>
          </cell>
          <cell r="F96">
            <v>27396</v>
          </cell>
          <cell r="G96">
            <v>95</v>
          </cell>
        </row>
        <row r="97">
          <cell r="B97" t="str">
            <v>Dec</v>
          </cell>
          <cell r="F97">
            <v>31484.387096774193</v>
          </cell>
          <cell r="G97">
            <v>96</v>
          </cell>
        </row>
        <row r="98">
          <cell r="B98" t="str">
            <v>Jan</v>
          </cell>
          <cell r="F98">
            <v>35512.451612903227</v>
          </cell>
          <cell r="G98">
            <v>97</v>
          </cell>
        </row>
        <row r="99">
          <cell r="B99" t="str">
            <v>Feb</v>
          </cell>
          <cell r="F99">
            <v>33939.642857142855</v>
          </cell>
          <cell r="G99">
            <v>98</v>
          </cell>
        </row>
        <row r="100">
          <cell r="B100" t="str">
            <v>Mar</v>
          </cell>
          <cell r="F100">
            <v>28836.258064516129</v>
          </cell>
          <cell r="G100">
            <v>99</v>
          </cell>
        </row>
        <row r="101">
          <cell r="B101" t="str">
            <v>Apr</v>
          </cell>
          <cell r="F101">
            <v>24717.733333333334</v>
          </cell>
          <cell r="G101">
            <v>100</v>
          </cell>
        </row>
        <row r="102">
          <cell r="B102" t="str">
            <v>May</v>
          </cell>
          <cell r="F102">
            <v>20448.774193548386</v>
          </cell>
          <cell r="G102">
            <v>101</v>
          </cell>
        </row>
        <row r="103">
          <cell r="B103" t="str">
            <v>Jun</v>
          </cell>
          <cell r="F103">
            <v>19753.766666666666</v>
          </cell>
          <cell r="G103">
            <v>102</v>
          </cell>
        </row>
        <row r="104">
          <cell r="B104" t="str">
            <v>Jul</v>
          </cell>
          <cell r="F104">
            <v>19495.645161290322</v>
          </cell>
          <cell r="G104">
            <v>103</v>
          </cell>
        </row>
        <row r="105">
          <cell r="B105" t="str">
            <v>Aug</v>
          </cell>
          <cell r="F105">
            <v>20136.870967741936</v>
          </cell>
          <cell r="G105">
            <v>104</v>
          </cell>
        </row>
        <row r="106">
          <cell r="B106" t="str">
            <v>Sep</v>
          </cell>
          <cell r="F106">
            <v>20506.7</v>
          </cell>
          <cell r="G106">
            <v>105</v>
          </cell>
        </row>
        <row r="107">
          <cell r="B107" t="str">
            <v>Oct</v>
          </cell>
          <cell r="F107">
            <v>23242.290322580644</v>
          </cell>
          <cell r="G107">
            <v>106</v>
          </cell>
        </row>
        <row r="108">
          <cell r="B108" t="str">
            <v>Nov</v>
          </cell>
          <cell r="F108">
            <v>26134.633333333335</v>
          </cell>
          <cell r="G108">
            <v>107</v>
          </cell>
        </row>
        <row r="109">
          <cell r="B109" t="str">
            <v>Dec</v>
          </cell>
          <cell r="F109">
            <v>33046.06451612903</v>
          </cell>
          <cell r="G109">
            <v>108</v>
          </cell>
        </row>
        <row r="110">
          <cell r="B110" t="str">
            <v>Jan</v>
          </cell>
          <cell r="F110">
            <v>36882.774193548386</v>
          </cell>
          <cell r="G110">
            <v>109</v>
          </cell>
        </row>
        <row r="111">
          <cell r="B111" t="str">
            <v>Feb</v>
          </cell>
          <cell r="F111">
            <v>37005.5</v>
          </cell>
          <cell r="G111">
            <v>110</v>
          </cell>
        </row>
        <row r="112">
          <cell r="B112" t="str">
            <v>Mar</v>
          </cell>
          <cell r="F112">
            <v>30183.258064516129</v>
          </cell>
          <cell r="G112">
            <v>111</v>
          </cell>
        </row>
        <row r="113">
          <cell r="B113" t="str">
            <v>Apr</v>
          </cell>
          <cell r="F113">
            <v>25104</v>
          </cell>
          <cell r="G113">
            <v>112</v>
          </cell>
        </row>
        <row r="114">
          <cell r="B114" t="str">
            <v>May</v>
          </cell>
          <cell r="F114">
            <v>22757.322580645163</v>
          </cell>
          <cell r="G114">
            <v>113</v>
          </cell>
        </row>
        <row r="115">
          <cell r="B115" t="str">
            <v>Jun</v>
          </cell>
          <cell r="F115">
            <v>21963.433333333334</v>
          </cell>
          <cell r="G115">
            <v>114</v>
          </cell>
        </row>
        <row r="116">
          <cell r="B116" t="str">
            <v>Jul</v>
          </cell>
          <cell r="F116">
            <v>21203.903225806451</v>
          </cell>
          <cell r="G116">
            <v>115</v>
          </cell>
        </row>
        <row r="117">
          <cell r="B117" t="str">
            <v>Aug</v>
          </cell>
          <cell r="F117">
            <v>21485.129032258064</v>
          </cell>
          <cell r="G117">
            <v>116</v>
          </cell>
        </row>
        <row r="118">
          <cell r="B118" t="str">
            <v>Sep</v>
          </cell>
          <cell r="F118">
            <v>22289.433333333334</v>
          </cell>
          <cell r="G118">
            <v>117</v>
          </cell>
        </row>
        <row r="119">
          <cell r="B119" t="str">
            <v>Oct</v>
          </cell>
          <cell r="F119">
            <v>23608.290322580644</v>
          </cell>
          <cell r="G119">
            <v>118</v>
          </cell>
        </row>
        <row r="120">
          <cell r="B120" t="str">
            <v>Nov</v>
          </cell>
          <cell r="F120">
            <v>28781.8</v>
          </cell>
          <cell r="G120">
            <v>119</v>
          </cell>
        </row>
        <row r="121">
          <cell r="B121" t="str">
            <v>Dec</v>
          </cell>
          <cell r="F121">
            <v>35765.548387096773</v>
          </cell>
          <cell r="G121">
            <v>120</v>
          </cell>
        </row>
        <row r="122">
          <cell r="B122" t="str">
            <v>Jan</v>
          </cell>
          <cell r="F122">
            <v>38287.93548387097</v>
          </cell>
          <cell r="G122">
            <v>121</v>
          </cell>
        </row>
        <row r="123">
          <cell r="B123" t="str">
            <v>Feb</v>
          </cell>
          <cell r="F123">
            <v>36838.785714285717</v>
          </cell>
          <cell r="G123">
            <v>122</v>
          </cell>
        </row>
        <row r="124">
          <cell r="B124" t="str">
            <v>Mar</v>
          </cell>
          <cell r="F124">
            <v>31506.612903225807</v>
          </cell>
          <cell r="G124">
            <v>123</v>
          </cell>
        </row>
        <row r="125">
          <cell r="B125" t="str">
            <v>Apr</v>
          </cell>
          <cell r="F125">
            <v>26693.666666666668</v>
          </cell>
          <cell r="G125">
            <v>124</v>
          </cell>
        </row>
        <row r="126">
          <cell r="B126" t="str">
            <v>May</v>
          </cell>
          <cell r="F126">
            <v>23527.483870967742</v>
          </cell>
          <cell r="G126">
            <v>125</v>
          </cell>
        </row>
        <row r="127">
          <cell r="B127" t="str">
            <v>Jun</v>
          </cell>
          <cell r="F127">
            <v>22309.866666666665</v>
          </cell>
          <cell r="G127">
            <v>126</v>
          </cell>
        </row>
        <row r="128">
          <cell r="B128" t="str">
            <v>Jul</v>
          </cell>
          <cell r="F128">
            <v>21700.096774193549</v>
          </cell>
          <cell r="G128">
            <v>127</v>
          </cell>
        </row>
        <row r="129">
          <cell r="B129" t="str">
            <v>Aug</v>
          </cell>
          <cell r="F129">
            <v>22310.709677419356</v>
          </cell>
          <cell r="G129">
            <v>128</v>
          </cell>
        </row>
        <row r="130">
          <cell r="B130" t="str">
            <v>Sep</v>
          </cell>
          <cell r="F130">
            <v>23027.666666666668</v>
          </cell>
          <cell r="G130">
            <v>129</v>
          </cell>
        </row>
        <row r="131">
          <cell r="B131" t="str">
            <v>Oct</v>
          </cell>
          <cell r="F131">
            <v>25057.677419354837</v>
          </cell>
          <cell r="G131">
            <v>130</v>
          </cell>
        </row>
        <row r="132">
          <cell r="B132" t="str">
            <v>Nov</v>
          </cell>
          <cell r="F132">
            <v>29354.933333333334</v>
          </cell>
          <cell r="G132">
            <v>131</v>
          </cell>
        </row>
        <row r="133">
          <cell r="B133" t="str">
            <v>Dec</v>
          </cell>
          <cell r="F133">
            <v>33621.451612903227</v>
          </cell>
          <cell r="G133">
            <v>132</v>
          </cell>
        </row>
        <row r="134">
          <cell r="B134" t="str">
            <v>Jan</v>
          </cell>
          <cell r="F134">
            <v>35862.483870967742</v>
          </cell>
          <cell r="G134">
            <v>133</v>
          </cell>
        </row>
        <row r="135">
          <cell r="B135" t="str">
            <v>Feb</v>
          </cell>
          <cell r="F135">
            <v>34836.551724137928</v>
          </cell>
          <cell r="G135">
            <v>134</v>
          </cell>
        </row>
        <row r="136">
          <cell r="B136" t="str">
            <v>Mar</v>
          </cell>
          <cell r="F136">
            <v>28067.806451612902</v>
          </cell>
          <cell r="G136">
            <v>135</v>
          </cell>
        </row>
        <row r="137">
          <cell r="B137" t="str">
            <v>Apr</v>
          </cell>
          <cell r="F137">
            <v>26281.833333333332</v>
          </cell>
          <cell r="G137">
            <v>136</v>
          </cell>
        </row>
        <row r="138">
          <cell r="B138" t="str">
            <v>May</v>
          </cell>
          <cell r="F138">
            <v>23400.612903225807</v>
          </cell>
          <cell r="G138">
            <v>137</v>
          </cell>
        </row>
        <row r="139">
          <cell r="B139" t="str">
            <v>Jun</v>
          </cell>
          <cell r="F139">
            <v>23229.433333333334</v>
          </cell>
          <cell r="G139">
            <v>138</v>
          </cell>
        </row>
        <row r="140">
          <cell r="B140" t="str">
            <v>Jul</v>
          </cell>
          <cell r="F140">
            <v>22566.935483870966</v>
          </cell>
          <cell r="G140">
            <v>139</v>
          </cell>
        </row>
        <row r="141">
          <cell r="B141" t="str">
            <v>Aug</v>
          </cell>
          <cell r="F141">
            <v>23248.193548387098</v>
          </cell>
          <cell r="G141">
            <v>140</v>
          </cell>
        </row>
        <row r="142">
          <cell r="B142" t="str">
            <v>Sep</v>
          </cell>
          <cell r="F142">
            <v>23889.7</v>
          </cell>
          <cell r="G142">
            <v>141</v>
          </cell>
        </row>
        <row r="143">
          <cell r="B143" t="str">
            <v>Oct</v>
          </cell>
          <cell r="F143">
            <v>26308.193548387098</v>
          </cell>
          <cell r="G143">
            <v>142</v>
          </cell>
        </row>
        <row r="144">
          <cell r="B144" t="str">
            <v>Nov</v>
          </cell>
          <cell r="F144">
            <v>30844.1</v>
          </cell>
          <cell r="G144">
            <v>143</v>
          </cell>
        </row>
        <row r="145">
          <cell r="B145" t="str">
            <v>Dec</v>
          </cell>
          <cell r="F145">
            <v>33562.838709677417</v>
          </cell>
          <cell r="G145">
            <v>144</v>
          </cell>
        </row>
        <row r="146">
          <cell r="B146" t="str">
            <v>Jan</v>
          </cell>
          <cell r="F146">
            <v>37267.322580645159</v>
          </cell>
          <cell r="G146">
            <v>145</v>
          </cell>
        </row>
        <row r="147">
          <cell r="B147" t="str">
            <v>Feb</v>
          </cell>
          <cell r="F147">
            <v>37543.107142857145</v>
          </cell>
          <cell r="G147">
            <v>146</v>
          </cell>
        </row>
        <row r="148">
          <cell r="B148" t="str">
            <v>Mar</v>
          </cell>
          <cell r="F148">
            <v>33789.225806451614</v>
          </cell>
          <cell r="G148">
            <v>147</v>
          </cell>
        </row>
        <row r="149">
          <cell r="B149" t="str">
            <v>Apr</v>
          </cell>
          <cell r="F149">
            <v>28329.533333333333</v>
          </cell>
          <cell r="G149">
            <v>148</v>
          </cell>
        </row>
        <row r="150">
          <cell r="B150" t="str">
            <v>May</v>
          </cell>
          <cell r="F150">
            <v>24573.935483870966</v>
          </cell>
          <cell r="G150">
            <v>149</v>
          </cell>
        </row>
        <row r="151">
          <cell r="B151" t="str">
            <v>Jun</v>
          </cell>
          <cell r="F151">
            <v>23331.233333333334</v>
          </cell>
          <cell r="G151">
            <v>150</v>
          </cell>
        </row>
        <row r="152">
          <cell r="B152" t="str">
            <v>Jul</v>
          </cell>
          <cell r="F152">
            <v>22999.096774193549</v>
          </cell>
          <cell r="G152">
            <v>151</v>
          </cell>
        </row>
        <row r="153">
          <cell r="B153" t="str">
            <v>Aug</v>
          </cell>
          <cell r="F153">
            <v>23503.935483870966</v>
          </cell>
          <cell r="G153">
            <v>152</v>
          </cell>
        </row>
        <row r="154">
          <cell r="B154" t="str">
            <v>Sep</v>
          </cell>
          <cell r="F154">
            <v>23898.799999999999</v>
          </cell>
          <cell r="G154">
            <v>153</v>
          </cell>
        </row>
        <row r="155">
          <cell r="B155" t="str">
            <v>Oct</v>
          </cell>
          <cell r="F155">
            <v>26405</v>
          </cell>
          <cell r="G155">
            <v>154</v>
          </cell>
        </row>
        <row r="156">
          <cell r="B156" t="str">
            <v>Nov</v>
          </cell>
          <cell r="F156">
            <v>33249.666666666664</v>
          </cell>
          <cell r="G156">
            <v>155</v>
          </cell>
        </row>
        <row r="157">
          <cell r="B157" t="str">
            <v>Dec</v>
          </cell>
          <cell r="F157">
            <v>38082.967741935485</v>
          </cell>
          <cell r="G157">
            <v>156</v>
          </cell>
        </row>
        <row r="158">
          <cell r="B158" t="str">
            <v>Jan</v>
          </cell>
          <cell r="F158">
            <v>41744.225806451614</v>
          </cell>
          <cell r="G158">
            <v>157</v>
          </cell>
        </row>
        <row r="159">
          <cell r="B159" t="str">
            <v>Feb</v>
          </cell>
          <cell r="F159">
            <v>41046.25</v>
          </cell>
          <cell r="G159">
            <v>158</v>
          </cell>
        </row>
        <row r="160">
          <cell r="B160" t="str">
            <v>Mar</v>
          </cell>
          <cell r="F160">
            <v>35534.451612903227</v>
          </cell>
          <cell r="G160">
            <v>159</v>
          </cell>
        </row>
        <row r="161">
          <cell r="B161" t="str">
            <v>Apr</v>
          </cell>
          <cell r="F161">
            <v>29294.1</v>
          </cell>
          <cell r="G161">
            <v>160</v>
          </cell>
        </row>
        <row r="162">
          <cell r="B162" t="str">
            <v>May</v>
          </cell>
          <cell r="F162">
            <v>25252.258064516129</v>
          </cell>
          <cell r="G162">
            <v>161</v>
          </cell>
        </row>
        <row r="163">
          <cell r="B163" t="str">
            <v>Jun</v>
          </cell>
          <cell r="F163">
            <v>24242.066666666666</v>
          </cell>
          <cell r="G163">
            <v>162</v>
          </cell>
        </row>
        <row r="164">
          <cell r="B164" t="str">
            <v>Jul</v>
          </cell>
          <cell r="F164">
            <v>23956.774193548386</v>
          </cell>
          <cell r="G164">
            <v>163</v>
          </cell>
        </row>
        <row r="165">
          <cell r="B165" t="str">
            <v>Aug</v>
          </cell>
          <cell r="F165">
            <v>24053.387096774193</v>
          </cell>
          <cell r="G165">
            <v>164</v>
          </cell>
        </row>
        <row r="166">
          <cell r="B166" t="str">
            <v>Sep</v>
          </cell>
          <cell r="F166">
            <v>24663.4</v>
          </cell>
          <cell r="G166">
            <v>165</v>
          </cell>
        </row>
        <row r="167">
          <cell r="B167" t="str">
            <v>Oct</v>
          </cell>
          <cell r="F167">
            <v>26202.451612903227</v>
          </cell>
          <cell r="G167">
            <v>166</v>
          </cell>
        </row>
        <row r="168">
          <cell r="B168" t="str">
            <v>Nov</v>
          </cell>
          <cell r="F168">
            <v>34038.466666666667</v>
          </cell>
          <cell r="G168">
            <v>167</v>
          </cell>
        </row>
        <row r="169">
          <cell r="B169" t="str">
            <v>Dec</v>
          </cell>
          <cell r="F169">
            <v>36027.838709677417</v>
          </cell>
          <cell r="G169">
            <v>168</v>
          </cell>
        </row>
        <row r="170">
          <cell r="B170" t="str">
            <v>Jan</v>
          </cell>
          <cell r="F170">
            <v>40353.225806451614</v>
          </cell>
          <cell r="G170">
            <v>169</v>
          </cell>
        </row>
        <row r="171">
          <cell r="B171" t="str">
            <v>Feb</v>
          </cell>
          <cell r="F171">
            <v>42034.428571428572</v>
          </cell>
          <cell r="G171">
            <v>170</v>
          </cell>
        </row>
        <row r="172">
          <cell r="B172" t="str">
            <v>Mar</v>
          </cell>
          <cell r="F172">
            <v>33786.580645161288</v>
          </cell>
          <cell r="G172">
            <v>171</v>
          </cell>
        </row>
        <row r="173">
          <cell r="B173" t="str">
            <v>Apr</v>
          </cell>
          <cell r="F173">
            <v>28004.466666666667</v>
          </cell>
          <cell r="G173">
            <v>172</v>
          </cell>
        </row>
        <row r="174">
          <cell r="B174" t="str">
            <v>May</v>
          </cell>
          <cell r="F174">
            <v>24624.322580645163</v>
          </cell>
          <cell r="G174">
            <v>173</v>
          </cell>
        </row>
        <row r="175">
          <cell r="B175" t="str">
            <v>Jun</v>
          </cell>
          <cell r="F175">
            <v>23670.933333333334</v>
          </cell>
          <cell r="G175">
            <v>174</v>
          </cell>
        </row>
        <row r="176">
          <cell r="B176" t="str">
            <v>Jul</v>
          </cell>
          <cell r="F176">
            <v>23407.354838709678</v>
          </cell>
          <cell r="G176">
            <v>175</v>
          </cell>
        </row>
        <row r="177">
          <cell r="B177" t="str">
            <v>Aug</v>
          </cell>
          <cell r="F177">
            <v>23714.387096774193</v>
          </cell>
          <cell r="G177">
            <v>176</v>
          </cell>
        </row>
        <row r="178">
          <cell r="B178" t="str">
            <v>Sep</v>
          </cell>
          <cell r="F178">
            <v>23906.233333333334</v>
          </cell>
          <cell r="G178">
            <v>177</v>
          </cell>
        </row>
        <row r="179">
          <cell r="B179" t="str">
            <v>Oct</v>
          </cell>
          <cell r="F179">
            <v>26063.064516129034</v>
          </cell>
          <cell r="G179">
            <v>178</v>
          </cell>
        </row>
        <row r="180">
          <cell r="B180" t="str">
            <v>Nov</v>
          </cell>
          <cell r="F180">
            <v>30725.599999999999</v>
          </cell>
          <cell r="G180">
            <v>179</v>
          </cell>
        </row>
        <row r="181">
          <cell r="B181" t="str">
            <v>Dec</v>
          </cell>
          <cell r="F181">
            <v>33130.258064516129</v>
          </cell>
          <cell r="G181">
            <v>180</v>
          </cell>
        </row>
        <row r="182">
          <cell r="B182" t="str">
            <v>Jan</v>
          </cell>
          <cell r="F182">
            <v>39492.387096774197</v>
          </cell>
          <cell r="G182">
            <v>181</v>
          </cell>
        </row>
        <row r="183">
          <cell r="B183" t="str">
            <v>Feb</v>
          </cell>
          <cell r="F183">
            <v>37115.103448275862</v>
          </cell>
          <cell r="G183">
            <v>182</v>
          </cell>
        </row>
        <row r="184">
          <cell r="B184" t="str">
            <v>Mar</v>
          </cell>
          <cell r="F184">
            <v>31004.548387096773</v>
          </cell>
          <cell r="G184">
            <v>183</v>
          </cell>
        </row>
        <row r="185">
          <cell r="B185" t="str">
            <v>Apr</v>
          </cell>
          <cell r="F185">
            <v>28436.799999999999</v>
          </cell>
          <cell r="G185">
            <v>184</v>
          </cell>
        </row>
        <row r="186">
          <cell r="B186" t="str">
            <v>May</v>
          </cell>
          <cell r="F186">
            <v>25289.419354838708</v>
          </cell>
          <cell r="G186">
            <v>185</v>
          </cell>
        </row>
        <row r="187">
          <cell r="B187" t="str">
            <v>Jun</v>
          </cell>
          <cell r="F187">
            <v>24291.066666666666</v>
          </cell>
          <cell r="G187">
            <v>186</v>
          </cell>
        </row>
        <row r="188">
          <cell r="B188" t="str">
            <v>Jul</v>
          </cell>
          <cell r="F188">
            <v>24228.677419354837</v>
          </cell>
          <cell r="G188">
            <v>187</v>
          </cell>
        </row>
        <row r="189">
          <cell r="B189" t="str">
            <v>Aug</v>
          </cell>
          <cell r="F189">
            <v>24773.451612903227</v>
          </cell>
          <cell r="G189">
            <v>188</v>
          </cell>
        </row>
        <row r="190">
          <cell r="B190" t="str">
            <v>Sep</v>
          </cell>
          <cell r="F190">
            <v>24863.3</v>
          </cell>
          <cell r="G190">
            <v>189</v>
          </cell>
        </row>
        <row r="191">
          <cell r="B191" t="str">
            <v>Oct</v>
          </cell>
          <cell r="F191">
            <v>26263.129032258064</v>
          </cell>
          <cell r="G191">
            <v>190</v>
          </cell>
        </row>
        <row r="192">
          <cell r="B192" t="str">
            <v>Nov</v>
          </cell>
          <cell r="F192">
            <v>31157.3</v>
          </cell>
          <cell r="G192">
            <v>191</v>
          </cell>
        </row>
        <row r="193">
          <cell r="B193" t="str">
            <v>Dec</v>
          </cell>
          <cell r="F193">
            <v>38609.06451612903</v>
          </cell>
          <cell r="G193">
            <v>192</v>
          </cell>
        </row>
        <row r="194">
          <cell r="B194" t="str">
            <v>Jan</v>
          </cell>
          <cell r="F194">
            <v>39165.032258064515</v>
          </cell>
          <cell r="G194">
            <v>193</v>
          </cell>
        </row>
        <row r="195">
          <cell r="B195" t="str">
            <v>Feb</v>
          </cell>
          <cell r="F195">
            <v>36061.571428571428</v>
          </cell>
          <cell r="G195">
            <v>194</v>
          </cell>
        </row>
        <row r="196">
          <cell r="B196" t="str">
            <v>Mar</v>
          </cell>
          <cell r="F196">
            <v>34467.645161290326</v>
          </cell>
          <cell r="G196">
            <v>195</v>
          </cell>
        </row>
        <row r="197">
          <cell r="B197" t="str">
            <v>Apr</v>
          </cell>
          <cell r="F197">
            <v>28136.433333333334</v>
          </cell>
          <cell r="G197">
            <v>196</v>
          </cell>
        </row>
        <row r="198">
          <cell r="B198" t="str">
            <v>May</v>
          </cell>
          <cell r="F198">
            <v>26045.580645161292</v>
          </cell>
          <cell r="G198">
            <v>197</v>
          </cell>
        </row>
        <row r="199">
          <cell r="B199" t="str">
            <v>Jun</v>
          </cell>
          <cell r="F199">
            <v>25095.033333333333</v>
          </cell>
          <cell r="G199">
            <v>198</v>
          </cell>
        </row>
        <row r="200">
          <cell r="B200" t="str">
            <v>Jul</v>
          </cell>
          <cell r="F200">
            <v>24441.225806451614</v>
          </cell>
          <cell r="G200">
            <v>199</v>
          </cell>
        </row>
        <row r="201">
          <cell r="B201" t="str">
            <v>Aug</v>
          </cell>
          <cell r="F201">
            <v>24990.16129032258</v>
          </cell>
          <cell r="G201">
            <v>200</v>
          </cell>
        </row>
        <row r="202">
          <cell r="B202" t="str">
            <v>Sep</v>
          </cell>
          <cell r="F202">
            <v>25349.200000000001</v>
          </cell>
          <cell r="G202">
            <v>201</v>
          </cell>
        </row>
        <row r="203">
          <cell r="B203" t="str">
            <v>Oct</v>
          </cell>
          <cell r="F203">
            <v>27670.032258064515</v>
          </cell>
          <cell r="G203">
            <v>202</v>
          </cell>
        </row>
        <row r="204">
          <cell r="B204" t="str">
            <v>Nov</v>
          </cell>
          <cell r="F204">
            <v>33949.833333333336</v>
          </cell>
          <cell r="G204">
            <v>203</v>
          </cell>
        </row>
        <row r="205">
          <cell r="B205" t="str">
            <v>Dec</v>
          </cell>
          <cell r="F205">
            <v>40260.06451612903</v>
          </cell>
          <cell r="G205">
            <v>204</v>
          </cell>
        </row>
        <row r="206">
          <cell r="B206" t="str">
            <v>Jan</v>
          </cell>
          <cell r="F206">
            <v>42980.870967741932</v>
          </cell>
          <cell r="G206">
            <v>205</v>
          </cell>
        </row>
        <row r="207">
          <cell r="B207" t="str">
            <v>Feb</v>
          </cell>
          <cell r="F207">
            <v>40002.142857142855</v>
          </cell>
          <cell r="G207">
            <v>206</v>
          </cell>
        </row>
        <row r="208">
          <cell r="B208" t="str">
            <v>Mar</v>
          </cell>
          <cell r="F208">
            <v>37172.354838709674</v>
          </cell>
          <cell r="G208">
            <v>207</v>
          </cell>
        </row>
        <row r="209">
          <cell r="B209" t="str">
            <v>Apr</v>
          </cell>
          <cell r="F209">
            <v>33197.199999999997</v>
          </cell>
          <cell r="G209">
            <v>208</v>
          </cell>
        </row>
        <row r="210">
          <cell r="B210" t="str">
            <v>May</v>
          </cell>
          <cell r="F210">
            <v>26818.322580645163</v>
          </cell>
          <cell r="G210">
            <v>209</v>
          </cell>
        </row>
        <row r="211">
          <cell r="B211" t="str">
            <v>Jun</v>
          </cell>
          <cell r="F211">
            <v>26285.3</v>
          </cell>
          <cell r="G211">
            <v>210</v>
          </cell>
        </row>
        <row r="212">
          <cell r="B212" t="str">
            <v>Jul</v>
          </cell>
          <cell r="F212">
            <v>25882.741935483871</v>
          </cell>
          <cell r="G212">
            <v>211</v>
          </cell>
        </row>
        <row r="213">
          <cell r="B213" t="str">
            <v>Aug</v>
          </cell>
          <cell r="F213">
            <v>26062.83870967742</v>
          </cell>
          <cell r="G213">
            <v>212</v>
          </cell>
        </row>
        <row r="214">
          <cell r="B214" t="str">
            <v>Sep</v>
          </cell>
          <cell r="F214">
            <v>26691.033333333333</v>
          </cell>
          <cell r="G214">
            <v>213</v>
          </cell>
        </row>
        <row r="215">
          <cell r="B215" t="str">
            <v>Oct</v>
          </cell>
          <cell r="F215">
            <v>29634.580645161292</v>
          </cell>
          <cell r="G215">
            <v>214</v>
          </cell>
        </row>
        <row r="216">
          <cell r="B216" t="str">
            <v>Nov</v>
          </cell>
          <cell r="F216">
            <v>37296.23333333333</v>
          </cell>
          <cell r="G216">
            <v>215</v>
          </cell>
        </row>
        <row r="217">
          <cell r="B217" t="str">
            <v>Dec</v>
          </cell>
          <cell r="F217">
            <v>39463.645161290326</v>
          </cell>
          <cell r="G217">
            <v>216</v>
          </cell>
        </row>
        <row r="218">
          <cell r="B218" t="str">
            <v>Jan</v>
          </cell>
          <cell r="F218">
            <v>43687.741935483871</v>
          </cell>
          <cell r="G218">
            <v>217</v>
          </cell>
        </row>
        <row r="219">
          <cell r="B219" t="str">
            <v>Feb</v>
          </cell>
          <cell r="F219">
            <v>42489.25</v>
          </cell>
          <cell r="G219">
            <v>218</v>
          </cell>
        </row>
      </sheetData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atab"/>
      <sheetName val="finished petrol products"/>
      <sheetName val="net products"/>
      <sheetName val="mogas monthly"/>
      <sheetName val="Sheet3"/>
      <sheetName val="mogas monthly (2)"/>
      <sheetName val="Sheet1"/>
      <sheetName val="jet monthly"/>
      <sheetName val="no.2 monthly"/>
      <sheetName val="ngls"/>
      <sheetName val="EIA Demand"/>
    </sheetNames>
    <sheetDataSet>
      <sheetData sheetId="0"/>
      <sheetData sheetId="1">
        <row r="2">
          <cell r="F2">
            <v>17668</v>
          </cell>
        </row>
        <row r="3">
          <cell r="F3">
            <v>17418</v>
          </cell>
        </row>
        <row r="4">
          <cell r="F4">
            <v>17664</v>
          </cell>
        </row>
        <row r="5">
          <cell r="F5">
            <v>17523</v>
          </cell>
        </row>
        <row r="6">
          <cell r="F6">
            <v>17624</v>
          </cell>
        </row>
        <row r="7">
          <cell r="F7">
            <v>17605</v>
          </cell>
        </row>
        <row r="8">
          <cell r="F8">
            <v>17891</v>
          </cell>
        </row>
        <row r="9">
          <cell r="F9">
            <v>18053</v>
          </cell>
        </row>
        <row r="10">
          <cell r="F10">
            <v>16788</v>
          </cell>
        </row>
        <row r="11">
          <cell r="F11">
            <v>17432</v>
          </cell>
        </row>
        <row r="12">
          <cell r="F12">
            <v>17078</v>
          </cell>
        </row>
        <row r="13">
          <cell r="F13">
            <v>16607</v>
          </cell>
        </row>
        <row r="14">
          <cell r="F14">
            <v>16926</v>
          </cell>
        </row>
        <row r="15">
          <cell r="F15">
            <v>16741</v>
          </cell>
        </row>
        <row r="16">
          <cell r="F16">
            <v>17176</v>
          </cell>
        </row>
        <row r="17">
          <cell r="F17">
            <v>17537</v>
          </cell>
        </row>
        <row r="18">
          <cell r="F18">
            <v>17650</v>
          </cell>
        </row>
        <row r="19">
          <cell r="F19">
            <v>17818</v>
          </cell>
        </row>
        <row r="20">
          <cell r="F20">
            <v>17972</v>
          </cell>
        </row>
        <row r="21">
          <cell r="F21">
            <v>18053</v>
          </cell>
        </row>
        <row r="22">
          <cell r="F22">
            <v>17296</v>
          </cell>
        </row>
        <row r="23">
          <cell r="F23">
            <v>17330</v>
          </cell>
        </row>
        <row r="24">
          <cell r="F24">
            <v>17575</v>
          </cell>
        </row>
        <row r="25">
          <cell r="F25">
            <v>17460</v>
          </cell>
        </row>
        <row r="26">
          <cell r="F26">
            <v>17227</v>
          </cell>
        </row>
        <row r="27">
          <cell r="F27">
            <v>17753</v>
          </cell>
        </row>
        <row r="28">
          <cell r="F28">
            <v>17497</v>
          </cell>
        </row>
        <row r="29">
          <cell r="F29">
            <v>17704</v>
          </cell>
        </row>
        <row r="30">
          <cell r="F30">
            <v>17597</v>
          </cell>
        </row>
        <row r="31">
          <cell r="F31">
            <v>18080</v>
          </cell>
        </row>
        <row r="32">
          <cell r="F32">
            <v>18191</v>
          </cell>
        </row>
        <row r="33">
          <cell r="F33">
            <v>18514</v>
          </cell>
        </row>
        <row r="34">
          <cell r="F34">
            <v>17729</v>
          </cell>
        </row>
        <row r="35">
          <cell r="F35">
            <v>18018</v>
          </cell>
        </row>
        <row r="36">
          <cell r="F36">
            <v>17605</v>
          </cell>
        </row>
        <row r="37">
          <cell r="F37">
            <v>18017</v>
          </cell>
        </row>
        <row r="38">
          <cell r="F38">
            <v>17784</v>
          </cell>
        </row>
        <row r="39">
          <cell r="F39">
            <v>18204</v>
          </cell>
        </row>
        <row r="40">
          <cell r="F40">
            <v>18265</v>
          </cell>
        </row>
        <row r="41">
          <cell r="F41">
            <v>18390</v>
          </cell>
        </row>
        <row r="42">
          <cell r="F42">
            <v>18327</v>
          </cell>
        </row>
        <row r="43">
          <cell r="F43">
            <v>18717</v>
          </cell>
        </row>
        <row r="44">
          <cell r="F44">
            <v>18856</v>
          </cell>
        </row>
        <row r="45">
          <cell r="F45">
            <v>18919</v>
          </cell>
        </row>
        <row r="46">
          <cell r="F46">
            <v>18423</v>
          </cell>
        </row>
        <row r="47">
          <cell r="F47">
            <v>18525</v>
          </cell>
        </row>
        <row r="48">
          <cell r="F48">
            <v>18471</v>
          </cell>
        </row>
        <row r="49">
          <cell r="F49">
            <v>18713</v>
          </cell>
        </row>
        <row r="50">
          <cell r="F50">
            <v>18007</v>
          </cell>
        </row>
        <row r="51">
          <cell r="F51">
            <v>18227</v>
          </cell>
        </row>
        <row r="52">
          <cell r="F52">
            <v>18637</v>
          </cell>
        </row>
        <row r="53">
          <cell r="F53">
            <v>18220</v>
          </cell>
        </row>
        <row r="54">
          <cell r="F54">
            <v>18700</v>
          </cell>
        </row>
        <row r="55">
          <cell r="F55">
            <v>19260</v>
          </cell>
        </row>
        <row r="56">
          <cell r="F56">
            <v>18939</v>
          </cell>
        </row>
        <row r="57">
          <cell r="F57">
            <v>19423</v>
          </cell>
        </row>
        <row r="58">
          <cell r="F58">
            <v>18393</v>
          </cell>
        </row>
        <row r="59">
          <cell r="F59">
            <v>18461</v>
          </cell>
        </row>
        <row r="60">
          <cell r="F60">
            <v>18596</v>
          </cell>
        </row>
        <row r="61">
          <cell r="F61">
            <v>18963</v>
          </cell>
        </row>
        <row r="62">
          <cell r="F62">
            <v>18251</v>
          </cell>
        </row>
        <row r="63">
          <cell r="F63">
            <v>18137</v>
          </cell>
        </row>
        <row r="64">
          <cell r="F64">
            <v>18352</v>
          </cell>
        </row>
        <row r="65">
          <cell r="F65">
            <v>18230</v>
          </cell>
        </row>
        <row r="66">
          <cell r="F66">
            <v>18508</v>
          </cell>
        </row>
        <row r="67">
          <cell r="F67">
            <v>18943</v>
          </cell>
        </row>
        <row r="68">
          <cell r="F68">
            <v>18696</v>
          </cell>
        </row>
        <row r="69">
          <cell r="F69">
            <v>19336</v>
          </cell>
        </row>
        <row r="70">
          <cell r="F70">
            <v>18607</v>
          </cell>
        </row>
        <row r="71">
          <cell r="F71">
            <v>18619</v>
          </cell>
        </row>
        <row r="72">
          <cell r="F72">
            <v>18405</v>
          </cell>
        </row>
        <row r="73">
          <cell r="F73">
            <v>18497</v>
          </cell>
        </row>
        <row r="74">
          <cell r="F74">
            <v>18008</v>
          </cell>
        </row>
        <row r="75">
          <cell r="F75">
            <v>18599</v>
          </cell>
        </row>
        <row r="76">
          <cell r="F76">
            <v>18341</v>
          </cell>
        </row>
        <row r="77">
          <cell r="F77">
            <v>18416</v>
          </cell>
        </row>
        <row r="78">
          <cell r="F78">
            <v>18697</v>
          </cell>
        </row>
        <row r="79">
          <cell r="F79">
            <v>18689</v>
          </cell>
        </row>
        <row r="80">
          <cell r="F80">
            <v>18736</v>
          </cell>
        </row>
        <row r="81">
          <cell r="F81">
            <v>19052</v>
          </cell>
        </row>
        <row r="82">
          <cell r="F82">
            <v>18304</v>
          </cell>
        </row>
        <row r="83">
          <cell r="F83">
            <v>18403</v>
          </cell>
        </row>
        <row r="84">
          <cell r="F84">
            <v>18338</v>
          </cell>
        </row>
        <row r="85">
          <cell r="F85">
            <v>18290</v>
          </cell>
        </row>
        <row r="86">
          <cell r="F86">
            <v>17732</v>
          </cell>
        </row>
        <row r="87">
          <cell r="F87">
            <v>17563</v>
          </cell>
        </row>
        <row r="88">
          <cell r="F88">
            <v>17570</v>
          </cell>
        </row>
        <row r="89">
          <cell r="F89">
            <v>17931</v>
          </cell>
        </row>
        <row r="90">
          <cell r="F90">
            <v>17835</v>
          </cell>
        </row>
        <row r="91">
          <cell r="F91">
            <v>17679</v>
          </cell>
        </row>
        <row r="92">
          <cell r="F92">
            <v>17554</v>
          </cell>
        </row>
        <row r="93">
          <cell r="F93">
            <v>17230</v>
          </cell>
        </row>
        <row r="94">
          <cell r="F94">
            <v>16386</v>
          </cell>
        </row>
        <row r="95">
          <cell r="F95">
            <v>17719</v>
          </cell>
        </row>
        <row r="96">
          <cell r="F96">
            <v>17053</v>
          </cell>
        </row>
        <row r="97">
          <cell r="F97">
            <v>17175</v>
          </cell>
        </row>
        <row r="98">
          <cell r="F98">
            <v>16950</v>
          </cell>
        </row>
        <row r="99">
          <cell r="F99">
            <v>16615</v>
          </cell>
        </row>
        <row r="100">
          <cell r="F100">
            <v>16610</v>
          </cell>
        </row>
        <row r="101">
          <cell r="F101">
            <v>16703</v>
          </cell>
        </row>
        <row r="102">
          <cell r="F102">
            <v>16394</v>
          </cell>
        </row>
        <row r="103">
          <cell r="F103">
            <v>17017</v>
          </cell>
        </row>
        <row r="104">
          <cell r="F104">
            <v>16748</v>
          </cell>
        </row>
        <row r="105">
          <cell r="F105">
            <v>16891</v>
          </cell>
        </row>
        <row r="106">
          <cell r="F106">
            <v>16557</v>
          </cell>
        </row>
        <row r="107">
          <cell r="F107">
            <v>16494</v>
          </cell>
        </row>
        <row r="108">
          <cell r="F108">
            <v>16116</v>
          </cell>
        </row>
        <row r="109">
          <cell r="F109">
            <v>16631</v>
          </cell>
        </row>
        <row r="110">
          <cell r="F110">
            <v>15902</v>
          </cell>
        </row>
        <row r="111">
          <cell r="F111">
            <v>16243</v>
          </cell>
        </row>
        <row r="112">
          <cell r="F112">
            <v>16794</v>
          </cell>
        </row>
        <row r="113">
          <cell r="F113">
            <v>17134</v>
          </cell>
        </row>
        <row r="114">
          <cell r="F114">
            <v>16919</v>
          </cell>
        </row>
        <row r="115">
          <cell r="F115">
            <v>17514</v>
          </cell>
        </row>
        <row r="116">
          <cell r="F116">
            <v>17233</v>
          </cell>
        </row>
        <row r="117">
          <cell r="F117">
            <v>17512</v>
          </cell>
        </row>
        <row r="118">
          <cell r="F118">
            <v>17256</v>
          </cell>
        </row>
        <row r="119">
          <cell r="F119">
            <v>16740</v>
          </cell>
        </row>
        <row r="120">
          <cell r="F120">
            <v>16699</v>
          </cell>
        </row>
        <row r="121">
          <cell r="F121">
            <v>16998</v>
          </cell>
        </row>
        <row r="122">
          <cell r="F122">
            <v>16328</v>
          </cell>
        </row>
        <row r="123">
          <cell r="F123">
            <v>16267</v>
          </cell>
        </row>
        <row r="124">
          <cell r="F124">
            <v>16894</v>
          </cell>
        </row>
        <row r="125">
          <cell r="F125">
            <v>16558</v>
          </cell>
        </row>
        <row r="126">
          <cell r="F126">
            <v>16395</v>
          </cell>
        </row>
        <row r="127">
          <cell r="F127">
            <v>17191</v>
          </cell>
        </row>
        <row r="128">
          <cell r="F128">
            <v>16735</v>
          </cell>
        </row>
        <row r="129">
          <cell r="F129">
            <v>17264</v>
          </cell>
        </row>
        <row r="130">
          <cell r="F130">
            <v>16776</v>
          </cell>
        </row>
        <row r="131">
          <cell r="F131">
            <v>16559</v>
          </cell>
        </row>
        <row r="132">
          <cell r="F132">
            <v>16602</v>
          </cell>
        </row>
        <row r="133">
          <cell r="F133">
            <v>16156</v>
          </cell>
        </row>
        <row r="134">
          <cell r="F134">
            <v>15709</v>
          </cell>
        </row>
        <row r="135">
          <cell r="F135">
            <v>16178</v>
          </cell>
        </row>
        <row r="136">
          <cell r="F136">
            <v>15929</v>
          </cell>
        </row>
        <row r="137">
          <cell r="F137">
            <v>16064</v>
          </cell>
        </row>
        <row r="138">
          <cell r="F138">
            <v>16434</v>
          </cell>
        </row>
        <row r="139">
          <cell r="F139">
            <v>16803</v>
          </cell>
        </row>
        <row r="140">
          <cell r="F140">
            <v>16386</v>
          </cell>
        </row>
        <row r="141">
          <cell r="F141">
            <v>16944</v>
          </cell>
        </row>
        <row r="142">
          <cell r="F142">
            <v>15928</v>
          </cell>
        </row>
        <row r="143">
          <cell r="F143">
            <v>16273</v>
          </cell>
        </row>
        <row r="144">
          <cell r="F144">
            <v>16097</v>
          </cell>
        </row>
        <row r="145">
          <cell r="F145">
            <v>15531</v>
          </cell>
        </row>
        <row r="146">
          <cell r="F146">
            <v>15960</v>
          </cell>
        </row>
        <row r="147">
          <cell r="F147">
            <v>15886</v>
          </cell>
        </row>
        <row r="148">
          <cell r="F148">
            <v>15970</v>
          </cell>
        </row>
        <row r="149">
          <cell r="F149">
            <v>16254</v>
          </cell>
        </row>
        <row r="150">
          <cell r="F150">
            <v>16620</v>
          </cell>
        </row>
        <row r="151">
          <cell r="F151">
            <v>16642</v>
          </cell>
        </row>
        <row r="152">
          <cell r="F152">
            <v>17016</v>
          </cell>
        </row>
        <row r="153">
          <cell r="F153">
            <v>16901</v>
          </cell>
        </row>
        <row r="154">
          <cell r="F154">
            <v>16820</v>
          </cell>
        </row>
        <row r="155">
          <cell r="F155">
            <v>16712</v>
          </cell>
        </row>
        <row r="156">
          <cell r="F156">
            <v>16692</v>
          </cell>
        </row>
        <row r="157">
          <cell r="F157">
            <v>16075</v>
          </cell>
        </row>
        <row r="158">
          <cell r="F158">
            <v>16116</v>
          </cell>
        </row>
        <row r="159">
          <cell r="F159">
            <v>16235</v>
          </cell>
        </row>
        <row r="160">
          <cell r="F160">
            <v>16035</v>
          </cell>
        </row>
        <row r="161">
          <cell r="F161">
            <v>16635</v>
          </cell>
        </row>
        <row r="162">
          <cell r="F162">
            <v>16618</v>
          </cell>
        </row>
        <row r="163">
          <cell r="F163">
            <v>16706</v>
          </cell>
        </row>
        <row r="164">
          <cell r="F164">
            <v>17133</v>
          </cell>
        </row>
        <row r="165">
          <cell r="F165">
            <v>17020</v>
          </cell>
        </row>
        <row r="166">
          <cell r="F166">
            <v>16828</v>
          </cell>
        </row>
        <row r="167">
          <cell r="F167">
            <v>17201</v>
          </cell>
        </row>
        <row r="168">
          <cell r="F168">
            <v>16642</v>
          </cell>
        </row>
        <row r="169">
          <cell r="F169">
            <v>16685</v>
          </cell>
        </row>
        <row r="170">
          <cell r="F170">
            <v>16340</v>
          </cell>
        </row>
        <row r="171">
          <cell r="F171">
            <v>16772</v>
          </cell>
        </row>
        <row r="172">
          <cell r="F172">
            <v>16792</v>
          </cell>
        </row>
        <row r="173">
          <cell r="F173">
            <v>16885</v>
          </cell>
        </row>
        <row r="174">
          <cell r="F174">
            <v>16994</v>
          </cell>
        </row>
        <row r="175">
          <cell r="F175">
            <v>17423</v>
          </cell>
        </row>
        <row r="176">
          <cell r="F176">
            <v>17666</v>
          </cell>
        </row>
        <row r="177">
          <cell r="F177">
            <v>17485</v>
          </cell>
        </row>
        <row r="178">
          <cell r="F178">
            <v>17150</v>
          </cell>
        </row>
        <row r="179">
          <cell r="F179">
            <v>16951</v>
          </cell>
        </row>
        <row r="180">
          <cell r="F180">
            <v>16542</v>
          </cell>
        </row>
        <row r="181">
          <cell r="F181">
            <v>16763</v>
          </cell>
        </row>
        <row r="182">
          <cell r="F182">
            <v>16105</v>
          </cell>
        </row>
        <row r="183">
          <cell r="F183">
            <v>17049</v>
          </cell>
        </row>
        <row r="184">
          <cell r="F184">
            <v>17115</v>
          </cell>
        </row>
        <row r="185">
          <cell r="F185">
            <v>16937</v>
          </cell>
        </row>
        <row r="186">
          <cell r="F186">
            <v>16945</v>
          </cell>
        </row>
        <row r="187">
          <cell r="F187">
            <v>17577</v>
          </cell>
        </row>
        <row r="188">
          <cell r="F188">
            <v>17355</v>
          </cell>
        </row>
        <row r="189">
          <cell r="F189">
            <v>17967</v>
          </cell>
        </row>
        <row r="190">
          <cell r="F190">
            <v>17328</v>
          </cell>
        </row>
        <row r="191">
          <cell r="F191">
            <v>17093</v>
          </cell>
        </row>
        <row r="192">
          <cell r="F192">
            <v>17139</v>
          </cell>
        </row>
        <row r="193">
          <cell r="F193">
            <v>17209</v>
          </cell>
        </row>
        <row r="194">
          <cell r="F194">
            <v>16274</v>
          </cell>
        </row>
        <row r="195">
          <cell r="F195">
            <v>16535</v>
          </cell>
        </row>
        <row r="196">
          <cell r="F196">
            <v>17331</v>
          </cell>
        </row>
        <row r="197">
          <cell r="F197">
            <v>17071</v>
          </cell>
        </row>
        <row r="198">
          <cell r="F198">
            <v>17615</v>
          </cell>
        </row>
        <row r="199">
          <cell r="F199">
            <v>18082</v>
          </cell>
        </row>
        <row r="200">
          <cell r="F200">
            <v>17531</v>
          </cell>
        </row>
        <row r="201">
          <cell r="F201">
            <v>18002</v>
          </cell>
        </row>
        <row r="202">
          <cell r="F202">
            <v>17294</v>
          </cell>
        </row>
        <row r="203">
          <cell r="F203">
            <v>17376</v>
          </cell>
        </row>
        <row r="204">
          <cell r="F204">
            <v>17405</v>
          </cell>
        </row>
        <row r="205">
          <cell r="F205">
            <v>17205</v>
          </cell>
        </row>
        <row r="206">
          <cell r="F206">
            <v>17028</v>
          </cell>
        </row>
        <row r="207">
          <cell r="F207">
            <v>16536</v>
          </cell>
        </row>
        <row r="208">
          <cell r="F208">
            <v>17637</v>
          </cell>
        </row>
        <row r="209">
          <cell r="F209">
            <v>17176</v>
          </cell>
        </row>
        <row r="210">
          <cell r="F210">
            <v>17669</v>
          </cell>
        </row>
        <row r="211">
          <cell r="F211">
            <v>18166</v>
          </cell>
        </row>
        <row r="212">
          <cell r="F212">
            <v>17828</v>
          </cell>
        </row>
        <row r="213">
          <cell r="F213">
            <v>18453</v>
          </cell>
        </row>
        <row r="214">
          <cell r="F214">
            <v>17183</v>
          </cell>
        </row>
        <row r="215">
          <cell r="F215">
            <v>17809</v>
          </cell>
        </row>
        <row r="216">
          <cell r="F216">
            <v>17450</v>
          </cell>
        </row>
        <row r="217">
          <cell r="F217">
            <v>16947</v>
          </cell>
        </row>
        <row r="218">
          <cell r="F218">
            <v>16781</v>
          </cell>
        </row>
        <row r="219">
          <cell r="F219">
            <v>16612</v>
          </cell>
        </row>
      </sheetData>
      <sheetData sheetId="2"/>
      <sheetData sheetId="3">
        <row r="2">
          <cell r="F2">
            <v>8099</v>
          </cell>
        </row>
        <row r="3">
          <cell r="F3">
            <v>8234</v>
          </cell>
        </row>
        <row r="4">
          <cell r="F4">
            <v>8532</v>
          </cell>
        </row>
        <row r="5">
          <cell r="F5">
            <v>8575</v>
          </cell>
        </row>
        <row r="6">
          <cell r="F6">
            <v>8706</v>
          </cell>
        </row>
        <row r="7">
          <cell r="F7">
            <v>8690</v>
          </cell>
        </row>
        <row r="8">
          <cell r="F8">
            <v>9023</v>
          </cell>
        </row>
        <row r="9">
          <cell r="F9">
            <v>8953</v>
          </cell>
        </row>
        <row r="10">
          <cell r="F10">
            <v>8557</v>
          </cell>
        </row>
        <row r="11">
          <cell r="F11">
            <v>8655</v>
          </cell>
        </row>
        <row r="12">
          <cell r="F12">
            <v>8677</v>
          </cell>
        </row>
        <row r="13">
          <cell r="F13">
            <v>8585</v>
          </cell>
        </row>
        <row r="14">
          <cell r="F14">
            <v>8227</v>
          </cell>
        </row>
        <row r="15">
          <cell r="F15">
            <v>8607</v>
          </cell>
        </row>
        <row r="16">
          <cell r="F16">
            <v>8655</v>
          </cell>
        </row>
        <row r="17">
          <cell r="F17">
            <v>8766</v>
          </cell>
        </row>
        <row r="18">
          <cell r="F18">
            <v>9078</v>
          </cell>
        </row>
        <row r="19">
          <cell r="F19">
            <v>9140</v>
          </cell>
        </row>
        <row r="20">
          <cell r="F20">
            <v>9143</v>
          </cell>
        </row>
        <row r="21">
          <cell r="F21">
            <v>9313</v>
          </cell>
        </row>
        <row r="22">
          <cell r="F22">
            <v>8687</v>
          </cell>
        </row>
        <row r="23">
          <cell r="F23">
            <v>8814</v>
          </cell>
        </row>
        <row r="24">
          <cell r="F24">
            <v>8829</v>
          </cell>
        </row>
        <row r="25">
          <cell r="F25">
            <v>8893</v>
          </cell>
        </row>
        <row r="26">
          <cell r="F26">
            <v>8414</v>
          </cell>
        </row>
        <row r="27">
          <cell r="F27">
            <v>8525</v>
          </cell>
        </row>
        <row r="28">
          <cell r="F28">
            <v>8602</v>
          </cell>
        </row>
        <row r="29">
          <cell r="F29">
            <v>8838</v>
          </cell>
        </row>
        <row r="30">
          <cell r="F30">
            <v>9042</v>
          </cell>
        </row>
        <row r="31">
          <cell r="F31">
            <v>9170</v>
          </cell>
        </row>
        <row r="32">
          <cell r="F32">
            <v>9192</v>
          </cell>
        </row>
        <row r="33">
          <cell r="F33">
            <v>9411</v>
          </cell>
        </row>
        <row r="34">
          <cell r="F34">
            <v>8926</v>
          </cell>
        </row>
        <row r="35">
          <cell r="F35">
            <v>9108</v>
          </cell>
        </row>
        <row r="36">
          <cell r="F36">
            <v>8946</v>
          </cell>
        </row>
        <row r="37">
          <cell r="F37">
            <v>9011</v>
          </cell>
        </row>
        <row r="38">
          <cell r="F38">
            <v>8705</v>
          </cell>
        </row>
        <row r="39">
          <cell r="F39">
            <v>8838</v>
          </cell>
        </row>
        <row r="40">
          <cell r="F40">
            <v>9024</v>
          </cell>
        </row>
        <row r="41">
          <cell r="F41">
            <v>9126</v>
          </cell>
        </row>
        <row r="42">
          <cell r="F42">
            <v>9179</v>
          </cell>
        </row>
        <row r="43">
          <cell r="F43">
            <v>9322</v>
          </cell>
        </row>
        <row r="44">
          <cell r="F44">
            <v>9357</v>
          </cell>
        </row>
        <row r="45">
          <cell r="F45">
            <v>9327</v>
          </cell>
        </row>
        <row r="46">
          <cell r="F46">
            <v>9015</v>
          </cell>
        </row>
        <row r="47">
          <cell r="F47">
            <v>9097</v>
          </cell>
        </row>
        <row r="48">
          <cell r="F48">
            <v>9055</v>
          </cell>
        </row>
        <row r="49">
          <cell r="F49">
            <v>9206</v>
          </cell>
        </row>
        <row r="50">
          <cell r="F50">
            <v>8813</v>
          </cell>
        </row>
        <row r="51">
          <cell r="F51">
            <v>8861</v>
          </cell>
        </row>
        <row r="52">
          <cell r="F52">
            <v>8994</v>
          </cell>
        </row>
        <row r="53">
          <cell r="F53">
            <v>9128</v>
          </cell>
        </row>
        <row r="54">
          <cell r="F54">
            <v>9278</v>
          </cell>
        </row>
        <row r="55">
          <cell r="F55">
            <v>9373</v>
          </cell>
        </row>
        <row r="56">
          <cell r="F56">
            <v>9534</v>
          </cell>
        </row>
        <row r="57">
          <cell r="F57">
            <v>9537</v>
          </cell>
        </row>
        <row r="58">
          <cell r="F58">
            <v>8915</v>
          </cell>
        </row>
        <row r="59">
          <cell r="F59">
            <v>9036</v>
          </cell>
        </row>
        <row r="60">
          <cell r="F60">
            <v>9115</v>
          </cell>
        </row>
        <row r="61">
          <cell r="F61">
            <v>9296</v>
          </cell>
        </row>
        <row r="62">
          <cell r="F62">
            <v>8839</v>
          </cell>
        </row>
        <row r="63">
          <cell r="F63">
            <v>8911</v>
          </cell>
        </row>
        <row r="64">
          <cell r="F64">
            <v>9054</v>
          </cell>
        </row>
        <row r="65">
          <cell r="F65">
            <v>9154</v>
          </cell>
        </row>
        <row r="66">
          <cell r="F66">
            <v>9308</v>
          </cell>
        </row>
        <row r="67">
          <cell r="F67">
            <v>9478</v>
          </cell>
        </row>
        <row r="68">
          <cell r="F68">
            <v>9607</v>
          </cell>
        </row>
        <row r="69">
          <cell r="F69">
            <v>9564</v>
          </cell>
        </row>
        <row r="70">
          <cell r="F70">
            <v>9236</v>
          </cell>
        </row>
        <row r="71">
          <cell r="F71">
            <v>9267</v>
          </cell>
        </row>
        <row r="72">
          <cell r="F72">
            <v>9244</v>
          </cell>
        </row>
        <row r="73">
          <cell r="F73">
            <v>9338</v>
          </cell>
        </row>
        <row r="74">
          <cell r="F74">
            <v>8886</v>
          </cell>
        </row>
        <row r="75">
          <cell r="F75">
            <v>9006</v>
          </cell>
        </row>
        <row r="76">
          <cell r="F76">
            <v>9178</v>
          </cell>
        </row>
        <row r="77">
          <cell r="F77">
            <v>9215</v>
          </cell>
        </row>
        <row r="78">
          <cell r="F78">
            <v>9434</v>
          </cell>
        </row>
        <row r="79">
          <cell r="F79">
            <v>9491</v>
          </cell>
        </row>
        <row r="80">
          <cell r="F80">
            <v>9640</v>
          </cell>
        </row>
        <row r="81">
          <cell r="F81">
            <v>9582</v>
          </cell>
        </row>
        <row r="82">
          <cell r="F82">
            <v>9254</v>
          </cell>
        </row>
        <row r="83">
          <cell r="F83">
            <v>9236</v>
          </cell>
        </row>
        <row r="84">
          <cell r="F84">
            <v>9229</v>
          </cell>
        </row>
        <row r="85">
          <cell r="F85">
            <v>9251</v>
          </cell>
        </row>
        <row r="86">
          <cell r="F86">
            <v>8810</v>
          </cell>
        </row>
        <row r="87">
          <cell r="F87">
            <v>8866</v>
          </cell>
        </row>
        <row r="88">
          <cell r="F88">
            <v>9066</v>
          </cell>
        </row>
        <row r="89">
          <cell r="F89">
            <v>9112</v>
          </cell>
        </row>
        <row r="90">
          <cell r="F90">
            <v>9251</v>
          </cell>
        </row>
        <row r="91">
          <cell r="F91">
            <v>9110</v>
          </cell>
        </row>
        <row r="92">
          <cell r="F92">
            <v>9150</v>
          </cell>
        </row>
        <row r="93">
          <cell r="F93">
            <v>9134</v>
          </cell>
        </row>
        <row r="94">
          <cell r="F94">
            <v>8497</v>
          </cell>
        </row>
        <row r="95">
          <cell r="F95">
            <v>9024</v>
          </cell>
        </row>
        <row r="96">
          <cell r="F96">
            <v>8904</v>
          </cell>
        </row>
        <row r="97">
          <cell r="F97">
            <v>8927</v>
          </cell>
        </row>
        <row r="98">
          <cell r="F98">
            <v>8623</v>
          </cell>
        </row>
        <row r="99">
          <cell r="F99">
            <v>8836</v>
          </cell>
        </row>
        <row r="100">
          <cell r="F100">
            <v>8903</v>
          </cell>
        </row>
        <row r="101">
          <cell r="F101">
            <v>9029</v>
          </cell>
        </row>
        <row r="102">
          <cell r="F102">
            <v>9084</v>
          </cell>
        </row>
        <row r="103">
          <cell r="F103">
            <v>9180</v>
          </cell>
        </row>
        <row r="104">
          <cell r="F104">
            <v>9260</v>
          </cell>
        </row>
        <row r="105">
          <cell r="F105">
            <v>9295</v>
          </cell>
        </row>
        <row r="106">
          <cell r="F106">
            <v>8911</v>
          </cell>
        </row>
        <row r="107">
          <cell r="F107">
            <v>8986</v>
          </cell>
        </row>
        <row r="108">
          <cell r="F108">
            <v>8906</v>
          </cell>
        </row>
        <row r="109">
          <cell r="F109">
            <v>8931</v>
          </cell>
        </row>
        <row r="110">
          <cell r="F110">
            <v>8520</v>
          </cell>
        </row>
        <row r="111">
          <cell r="F111">
            <v>8579</v>
          </cell>
        </row>
        <row r="112">
          <cell r="F112">
            <v>8793</v>
          </cell>
        </row>
        <row r="113">
          <cell r="F113">
            <v>9108</v>
          </cell>
        </row>
        <row r="114">
          <cell r="F114">
            <v>9162</v>
          </cell>
        </row>
        <row r="115">
          <cell r="F115">
            <v>9311</v>
          </cell>
        </row>
        <row r="116">
          <cell r="F116">
            <v>9301</v>
          </cell>
        </row>
        <row r="117">
          <cell r="F117">
            <v>9255</v>
          </cell>
        </row>
        <row r="118">
          <cell r="F118">
            <v>9112</v>
          </cell>
        </row>
        <row r="119">
          <cell r="F119">
            <v>9016</v>
          </cell>
        </row>
        <row r="120">
          <cell r="F120">
            <v>8816</v>
          </cell>
        </row>
        <row r="121">
          <cell r="F121">
            <v>8911</v>
          </cell>
        </row>
        <row r="122">
          <cell r="F122">
            <v>8370</v>
          </cell>
        </row>
        <row r="123">
          <cell r="F123">
            <v>8604</v>
          </cell>
        </row>
        <row r="124">
          <cell r="F124">
            <v>8799</v>
          </cell>
        </row>
        <row r="125">
          <cell r="F125">
            <v>8796</v>
          </cell>
        </row>
        <row r="126">
          <cell r="F126">
            <v>8817</v>
          </cell>
        </row>
        <row r="127">
          <cell r="F127">
            <v>9067</v>
          </cell>
        </row>
        <row r="128">
          <cell r="F128">
            <v>9031</v>
          </cell>
        </row>
        <row r="129">
          <cell r="F129">
            <v>8925</v>
          </cell>
        </row>
        <row r="130">
          <cell r="F130">
            <v>8744</v>
          </cell>
        </row>
        <row r="131">
          <cell r="F131">
            <v>8649</v>
          </cell>
        </row>
        <row r="132">
          <cell r="F132">
            <v>8537</v>
          </cell>
        </row>
        <row r="133">
          <cell r="F133">
            <v>8683</v>
          </cell>
        </row>
        <row r="134">
          <cell r="F134">
            <v>8190</v>
          </cell>
        </row>
        <row r="135">
          <cell r="F135">
            <v>8598</v>
          </cell>
        </row>
        <row r="136">
          <cell r="F136">
            <v>8582</v>
          </cell>
        </row>
        <row r="137">
          <cell r="F137">
            <v>8741</v>
          </cell>
        </row>
        <row r="138">
          <cell r="F138">
            <v>8979</v>
          </cell>
        </row>
        <row r="139">
          <cell r="F139">
            <v>8996</v>
          </cell>
        </row>
        <row r="140">
          <cell r="F140">
            <v>8810</v>
          </cell>
        </row>
        <row r="141">
          <cell r="F141">
            <v>9154</v>
          </cell>
        </row>
        <row r="142">
          <cell r="F142">
            <v>8561</v>
          </cell>
        </row>
        <row r="143">
          <cell r="F143">
            <v>8701</v>
          </cell>
        </row>
        <row r="144">
          <cell r="F144">
            <v>8483</v>
          </cell>
        </row>
        <row r="145">
          <cell r="F145">
            <v>8389</v>
          </cell>
        </row>
        <row r="146">
          <cell r="F146">
            <v>8331</v>
          </cell>
        </row>
        <row r="147">
          <cell r="F147">
            <v>8395</v>
          </cell>
        </row>
        <row r="148">
          <cell r="F148">
            <v>8641</v>
          </cell>
        </row>
        <row r="149">
          <cell r="F149">
            <v>8855</v>
          </cell>
        </row>
        <row r="150">
          <cell r="F150">
            <v>9033</v>
          </cell>
        </row>
        <row r="151">
          <cell r="F151">
            <v>9078</v>
          </cell>
        </row>
        <row r="152">
          <cell r="F152">
            <v>9146</v>
          </cell>
        </row>
        <row r="153">
          <cell r="F153">
            <v>9124</v>
          </cell>
        </row>
        <row r="154">
          <cell r="F154">
            <v>8946</v>
          </cell>
        </row>
        <row r="155">
          <cell r="F155">
            <v>8944</v>
          </cell>
        </row>
        <row r="156">
          <cell r="F156">
            <v>8923</v>
          </cell>
        </row>
        <row r="157">
          <cell r="F157">
            <v>8670</v>
          </cell>
        </row>
        <row r="158">
          <cell r="F158">
            <v>8273</v>
          </cell>
        </row>
        <row r="159">
          <cell r="F159">
            <v>8647</v>
          </cell>
        </row>
        <row r="160">
          <cell r="F160">
            <v>8697</v>
          </cell>
        </row>
        <row r="161">
          <cell r="F161">
            <v>8955</v>
          </cell>
        </row>
        <row r="162">
          <cell r="F162">
            <v>9023</v>
          </cell>
        </row>
        <row r="163">
          <cell r="F163">
            <v>9039</v>
          </cell>
        </row>
        <row r="164">
          <cell r="F164">
            <v>9249</v>
          </cell>
        </row>
        <row r="165">
          <cell r="F165">
            <v>9311</v>
          </cell>
        </row>
        <row r="166">
          <cell r="F166">
            <v>8822</v>
          </cell>
        </row>
        <row r="167">
          <cell r="F167">
            <v>9148</v>
          </cell>
        </row>
        <row r="168">
          <cell r="F168">
            <v>8921</v>
          </cell>
        </row>
        <row r="169">
          <cell r="F169">
            <v>8941</v>
          </cell>
        </row>
        <row r="170">
          <cell r="F170">
            <v>8639</v>
          </cell>
        </row>
        <row r="171">
          <cell r="F171">
            <v>8829</v>
          </cell>
        </row>
        <row r="172">
          <cell r="F172">
            <v>9057</v>
          </cell>
        </row>
        <row r="173">
          <cell r="F173">
            <v>9189</v>
          </cell>
        </row>
        <row r="174">
          <cell r="F174">
            <v>9262</v>
          </cell>
        </row>
        <row r="175">
          <cell r="F175">
            <v>9417</v>
          </cell>
        </row>
        <row r="176">
          <cell r="F176">
            <v>9470</v>
          </cell>
        </row>
        <row r="177">
          <cell r="F177">
            <v>9460</v>
          </cell>
        </row>
        <row r="178">
          <cell r="F178">
            <v>9289</v>
          </cell>
        </row>
        <row r="179">
          <cell r="F179">
            <v>9245</v>
          </cell>
        </row>
        <row r="180">
          <cell r="F180">
            <v>9112</v>
          </cell>
        </row>
        <row r="181">
          <cell r="F181">
            <v>9148</v>
          </cell>
        </row>
        <row r="182">
          <cell r="F182">
            <v>8653</v>
          </cell>
        </row>
        <row r="183">
          <cell r="F183">
            <v>9221</v>
          </cell>
        </row>
        <row r="184">
          <cell r="F184">
            <v>9373</v>
          </cell>
        </row>
        <row r="185">
          <cell r="F185">
            <v>9176</v>
          </cell>
        </row>
        <row r="186">
          <cell r="F186">
            <v>9417</v>
          </cell>
        </row>
        <row r="187">
          <cell r="F187">
            <v>9608</v>
          </cell>
        </row>
        <row r="188">
          <cell r="F188">
            <v>9578</v>
          </cell>
        </row>
        <row r="189">
          <cell r="F189">
            <v>9687</v>
          </cell>
        </row>
        <row r="190">
          <cell r="F190">
            <v>9484</v>
          </cell>
        </row>
        <row r="191">
          <cell r="F191">
            <v>9093</v>
          </cell>
        </row>
        <row r="192">
          <cell r="F192">
            <v>9233</v>
          </cell>
        </row>
        <row r="193">
          <cell r="F193">
            <v>9283</v>
          </cell>
        </row>
        <row r="194">
          <cell r="F194">
            <v>8507</v>
          </cell>
        </row>
        <row r="195">
          <cell r="F195">
            <v>9008</v>
          </cell>
        </row>
        <row r="196">
          <cell r="F196">
            <v>9325</v>
          </cell>
        </row>
        <row r="197">
          <cell r="F197">
            <v>9295</v>
          </cell>
        </row>
        <row r="198">
          <cell r="F198">
            <v>9550</v>
          </cell>
        </row>
        <row r="199">
          <cell r="F199">
            <v>9772</v>
          </cell>
        </row>
        <row r="200">
          <cell r="F200">
            <v>9595</v>
          </cell>
        </row>
        <row r="201">
          <cell r="F201">
            <v>9752</v>
          </cell>
        </row>
        <row r="202">
          <cell r="F202">
            <v>9378</v>
          </cell>
        </row>
        <row r="203">
          <cell r="F203">
            <v>9357</v>
          </cell>
        </row>
        <row r="204">
          <cell r="F204">
            <v>9110</v>
          </cell>
        </row>
        <row r="205">
          <cell r="F205">
            <v>9247</v>
          </cell>
        </row>
        <row r="206">
          <cell r="F206">
            <v>8788</v>
          </cell>
        </row>
        <row r="207">
          <cell r="F207">
            <v>8796</v>
          </cell>
        </row>
        <row r="208">
          <cell r="F208">
            <v>9465</v>
          </cell>
        </row>
        <row r="209">
          <cell r="F209">
            <v>9206</v>
          </cell>
        </row>
        <row r="210">
          <cell r="F210">
            <v>9515</v>
          </cell>
        </row>
        <row r="211">
          <cell r="F211">
            <v>9797</v>
          </cell>
        </row>
        <row r="212">
          <cell r="F212">
            <v>9640</v>
          </cell>
        </row>
        <row r="213">
          <cell r="F213">
            <v>9778</v>
          </cell>
        </row>
        <row r="214">
          <cell r="F214">
            <v>9153</v>
          </cell>
        </row>
        <row r="215">
          <cell r="F215">
            <v>9294</v>
          </cell>
        </row>
        <row r="216">
          <cell r="F216">
            <v>9290</v>
          </cell>
        </row>
        <row r="217">
          <cell r="F217">
            <v>9179</v>
          </cell>
        </row>
        <row r="218">
          <cell r="F218">
            <v>8743</v>
          </cell>
        </row>
        <row r="219">
          <cell r="F219">
            <v>8963</v>
          </cell>
        </row>
      </sheetData>
      <sheetData sheetId="4"/>
      <sheetData sheetId="5"/>
      <sheetData sheetId="6"/>
      <sheetData sheetId="7">
        <row r="2">
          <cell r="F2">
            <v>1743</v>
          </cell>
        </row>
        <row r="3">
          <cell r="F3">
            <v>1752</v>
          </cell>
        </row>
        <row r="4">
          <cell r="F4">
            <v>1685</v>
          </cell>
        </row>
        <row r="5">
          <cell r="F5">
            <v>1687</v>
          </cell>
        </row>
        <row r="6">
          <cell r="F6">
            <v>1722</v>
          </cell>
        </row>
        <row r="7">
          <cell r="F7">
            <v>1749</v>
          </cell>
        </row>
        <row r="8">
          <cell r="F8">
            <v>1763</v>
          </cell>
        </row>
        <row r="9">
          <cell r="F9">
            <v>1720</v>
          </cell>
        </row>
        <row r="10">
          <cell r="F10">
            <v>1525</v>
          </cell>
        </row>
        <row r="11">
          <cell r="F11">
            <v>1568</v>
          </cell>
        </row>
        <row r="12">
          <cell r="F12">
            <v>1444</v>
          </cell>
        </row>
        <row r="13">
          <cell r="F13">
            <v>1512</v>
          </cell>
        </row>
        <row r="14">
          <cell r="F14">
            <v>1591</v>
          </cell>
        </row>
        <row r="15">
          <cell r="F15">
            <v>1532</v>
          </cell>
        </row>
        <row r="16">
          <cell r="F16">
            <v>1581</v>
          </cell>
        </row>
        <row r="17">
          <cell r="F17">
            <v>1674</v>
          </cell>
        </row>
        <row r="18">
          <cell r="F18">
            <v>1535</v>
          </cell>
        </row>
        <row r="19">
          <cell r="F19">
            <v>1656</v>
          </cell>
        </row>
        <row r="20">
          <cell r="F20">
            <v>1679</v>
          </cell>
        </row>
        <row r="21">
          <cell r="F21">
            <v>1616</v>
          </cell>
        </row>
        <row r="22">
          <cell r="F22">
            <v>1609</v>
          </cell>
        </row>
        <row r="23">
          <cell r="F23">
            <v>1629</v>
          </cell>
        </row>
        <row r="24">
          <cell r="F24">
            <v>1615</v>
          </cell>
        </row>
        <row r="25">
          <cell r="F25">
            <v>1722</v>
          </cell>
        </row>
        <row r="26">
          <cell r="F26">
            <v>1505</v>
          </cell>
        </row>
        <row r="27">
          <cell r="F27">
            <v>1581</v>
          </cell>
        </row>
        <row r="28">
          <cell r="F28">
            <v>1575</v>
          </cell>
        </row>
        <row r="29">
          <cell r="F29">
            <v>1520</v>
          </cell>
        </row>
        <row r="30">
          <cell r="F30">
            <v>1470</v>
          </cell>
        </row>
        <row r="31">
          <cell r="F31">
            <v>1565</v>
          </cell>
        </row>
        <row r="32">
          <cell r="F32">
            <v>1606</v>
          </cell>
        </row>
        <row r="33">
          <cell r="F33">
            <v>1661</v>
          </cell>
        </row>
        <row r="34">
          <cell r="F34">
            <v>1581</v>
          </cell>
        </row>
        <row r="35">
          <cell r="F35">
            <v>1580</v>
          </cell>
        </row>
        <row r="36">
          <cell r="F36">
            <v>1631</v>
          </cell>
        </row>
        <row r="37">
          <cell r="F37">
            <v>1663</v>
          </cell>
        </row>
        <row r="38">
          <cell r="F38">
            <v>1505</v>
          </cell>
        </row>
        <row r="39">
          <cell r="F39">
            <v>1672</v>
          </cell>
        </row>
        <row r="40">
          <cell r="F40">
            <v>1560</v>
          </cell>
        </row>
        <row r="41">
          <cell r="F41">
            <v>1571</v>
          </cell>
        </row>
        <row r="42">
          <cell r="F42">
            <v>1596</v>
          </cell>
        </row>
        <row r="43">
          <cell r="F43">
            <v>1669</v>
          </cell>
        </row>
        <row r="44">
          <cell r="F44">
            <v>1658</v>
          </cell>
        </row>
        <row r="45">
          <cell r="F45">
            <v>1730</v>
          </cell>
        </row>
        <row r="46">
          <cell r="F46">
            <v>1611</v>
          </cell>
        </row>
        <row r="47">
          <cell r="F47">
            <v>1641</v>
          </cell>
        </row>
        <row r="48">
          <cell r="F48">
            <v>1704</v>
          </cell>
        </row>
        <row r="49">
          <cell r="F49">
            <v>1645</v>
          </cell>
        </row>
        <row r="50">
          <cell r="F50">
            <v>1536</v>
          </cell>
        </row>
        <row r="51">
          <cell r="F51">
            <v>1743</v>
          </cell>
        </row>
        <row r="52">
          <cell r="F52">
            <v>1726</v>
          </cell>
        </row>
        <row r="53">
          <cell r="F53">
            <v>1614</v>
          </cell>
        </row>
        <row r="54">
          <cell r="F54">
            <v>1674</v>
          </cell>
        </row>
        <row r="55">
          <cell r="F55">
            <v>1689</v>
          </cell>
        </row>
        <row r="56">
          <cell r="F56">
            <v>1725</v>
          </cell>
        </row>
        <row r="57">
          <cell r="F57">
            <v>1743</v>
          </cell>
        </row>
        <row r="58">
          <cell r="F58">
            <v>1670</v>
          </cell>
        </row>
        <row r="59">
          <cell r="F59">
            <v>1655</v>
          </cell>
        </row>
        <row r="60">
          <cell r="F60">
            <v>1619</v>
          </cell>
        </row>
        <row r="61">
          <cell r="F61">
            <v>1756</v>
          </cell>
        </row>
        <row r="62">
          <cell r="F62">
            <v>1605</v>
          </cell>
        </row>
        <row r="63">
          <cell r="F63">
            <v>1582</v>
          </cell>
        </row>
        <row r="64">
          <cell r="F64">
            <v>1560</v>
          </cell>
        </row>
        <row r="65">
          <cell r="F65">
            <v>1654</v>
          </cell>
        </row>
        <row r="66">
          <cell r="F66">
            <v>1633</v>
          </cell>
        </row>
        <row r="67">
          <cell r="F67">
            <v>1704</v>
          </cell>
        </row>
        <row r="68">
          <cell r="F68">
            <v>1700</v>
          </cell>
        </row>
        <row r="69">
          <cell r="F69">
            <v>1696</v>
          </cell>
        </row>
        <row r="70">
          <cell r="F70">
            <v>1608</v>
          </cell>
        </row>
        <row r="71">
          <cell r="F71">
            <v>1605</v>
          </cell>
        </row>
        <row r="72">
          <cell r="F72">
            <v>1613</v>
          </cell>
        </row>
        <row r="73">
          <cell r="F73">
            <v>1631</v>
          </cell>
        </row>
        <row r="74">
          <cell r="F74">
            <v>1616</v>
          </cell>
        </row>
        <row r="75">
          <cell r="F75">
            <v>1634</v>
          </cell>
        </row>
        <row r="76">
          <cell r="F76">
            <v>1551</v>
          </cell>
        </row>
        <row r="77">
          <cell r="F77">
            <v>1647</v>
          </cell>
        </row>
        <row r="78">
          <cell r="F78">
            <v>1618</v>
          </cell>
        </row>
        <row r="79">
          <cell r="F79">
            <v>1663</v>
          </cell>
        </row>
        <row r="80">
          <cell r="F80">
            <v>1664</v>
          </cell>
        </row>
        <row r="81">
          <cell r="F81">
            <v>1703</v>
          </cell>
        </row>
        <row r="82">
          <cell r="F82">
            <v>1533</v>
          </cell>
        </row>
        <row r="83">
          <cell r="F83">
            <v>1637</v>
          </cell>
        </row>
        <row r="84">
          <cell r="F84">
            <v>1600</v>
          </cell>
        </row>
        <row r="85">
          <cell r="F85">
            <v>1603</v>
          </cell>
        </row>
        <row r="86">
          <cell r="F86">
            <v>1581</v>
          </cell>
        </row>
        <row r="87">
          <cell r="F87">
            <v>1553</v>
          </cell>
        </row>
        <row r="88">
          <cell r="F88">
            <v>1552</v>
          </cell>
        </row>
        <row r="89">
          <cell r="F89">
            <v>1622</v>
          </cell>
        </row>
        <row r="90">
          <cell r="F90">
            <v>1590</v>
          </cell>
        </row>
        <row r="91">
          <cell r="F91">
            <v>1623</v>
          </cell>
        </row>
        <row r="92">
          <cell r="F92">
            <v>1574</v>
          </cell>
        </row>
        <row r="93">
          <cell r="F93">
            <v>1639</v>
          </cell>
        </row>
        <row r="94">
          <cell r="F94">
            <v>1478</v>
          </cell>
        </row>
        <row r="95">
          <cell r="F95">
            <v>1417</v>
          </cell>
        </row>
        <row r="96">
          <cell r="F96">
            <v>1440</v>
          </cell>
        </row>
        <row r="97">
          <cell r="F97">
            <v>1395</v>
          </cell>
        </row>
        <row r="98">
          <cell r="F98">
            <v>1312</v>
          </cell>
        </row>
        <row r="99">
          <cell r="F99">
            <v>1356</v>
          </cell>
        </row>
        <row r="100">
          <cell r="F100">
            <v>1406</v>
          </cell>
        </row>
        <row r="101">
          <cell r="F101">
            <v>1432</v>
          </cell>
        </row>
        <row r="102">
          <cell r="F102">
            <v>1329</v>
          </cell>
        </row>
        <row r="103">
          <cell r="F103">
            <v>1425</v>
          </cell>
        </row>
        <row r="104">
          <cell r="F104">
            <v>1506</v>
          </cell>
        </row>
        <row r="105">
          <cell r="F105">
            <v>1449</v>
          </cell>
        </row>
        <row r="106">
          <cell r="F106">
            <v>1414</v>
          </cell>
        </row>
        <row r="107">
          <cell r="F107">
            <v>1362</v>
          </cell>
        </row>
        <row r="108">
          <cell r="F108">
            <v>1352</v>
          </cell>
        </row>
        <row r="109">
          <cell r="F109">
            <v>1372</v>
          </cell>
        </row>
        <row r="110">
          <cell r="F110">
            <v>1344</v>
          </cell>
        </row>
        <row r="111">
          <cell r="F111">
            <v>1343</v>
          </cell>
        </row>
        <row r="112">
          <cell r="F112">
            <v>1443</v>
          </cell>
        </row>
        <row r="113">
          <cell r="F113">
            <v>1410</v>
          </cell>
        </row>
        <row r="114">
          <cell r="F114">
            <v>1446</v>
          </cell>
        </row>
        <row r="115">
          <cell r="F115">
            <v>1543</v>
          </cell>
        </row>
        <row r="116">
          <cell r="F116">
            <v>1494</v>
          </cell>
        </row>
        <row r="117">
          <cell r="F117">
            <v>1486</v>
          </cell>
        </row>
        <row r="118">
          <cell r="F118">
            <v>1457</v>
          </cell>
        </row>
        <row r="119">
          <cell r="F119">
            <v>1430</v>
          </cell>
        </row>
        <row r="120">
          <cell r="F120">
            <v>1396</v>
          </cell>
        </row>
        <row r="121">
          <cell r="F121">
            <v>1383</v>
          </cell>
        </row>
        <row r="122">
          <cell r="F122">
            <v>1346</v>
          </cell>
        </row>
        <row r="123">
          <cell r="F123">
            <v>1352</v>
          </cell>
        </row>
        <row r="124">
          <cell r="F124">
            <v>1385</v>
          </cell>
        </row>
        <row r="125">
          <cell r="F125">
            <v>1457</v>
          </cell>
        </row>
        <row r="126">
          <cell r="F126">
            <v>1424</v>
          </cell>
        </row>
        <row r="127">
          <cell r="F127">
            <v>1540</v>
          </cell>
        </row>
        <row r="128">
          <cell r="F128">
            <v>1473</v>
          </cell>
        </row>
        <row r="129">
          <cell r="F129">
            <v>1554</v>
          </cell>
        </row>
        <row r="130">
          <cell r="F130">
            <v>1416</v>
          </cell>
        </row>
        <row r="131">
          <cell r="F131">
            <v>1384</v>
          </cell>
        </row>
        <row r="132">
          <cell r="F132">
            <v>1416</v>
          </cell>
        </row>
        <row r="133">
          <cell r="F133">
            <v>1353</v>
          </cell>
        </row>
        <row r="134">
          <cell r="F134">
            <v>1308</v>
          </cell>
        </row>
        <row r="135">
          <cell r="F135">
            <v>1351</v>
          </cell>
        </row>
        <row r="136">
          <cell r="F136">
            <v>1381</v>
          </cell>
        </row>
        <row r="137">
          <cell r="F137">
            <v>1350</v>
          </cell>
        </row>
        <row r="138">
          <cell r="F138">
            <v>1409</v>
          </cell>
        </row>
        <row r="139">
          <cell r="F139">
            <v>1546</v>
          </cell>
        </row>
        <row r="140">
          <cell r="F140">
            <v>1468</v>
          </cell>
        </row>
        <row r="141">
          <cell r="F141">
            <v>1470</v>
          </cell>
        </row>
        <row r="142">
          <cell r="F142">
            <v>1378</v>
          </cell>
        </row>
        <row r="143">
          <cell r="F143">
            <v>1353</v>
          </cell>
        </row>
        <row r="144">
          <cell r="F144">
            <v>1381</v>
          </cell>
        </row>
        <row r="145">
          <cell r="F145">
            <v>1381</v>
          </cell>
        </row>
        <row r="146">
          <cell r="F146">
            <v>1311</v>
          </cell>
        </row>
        <row r="147">
          <cell r="F147">
            <v>1344</v>
          </cell>
        </row>
        <row r="148">
          <cell r="F148">
            <v>1393</v>
          </cell>
        </row>
        <row r="149">
          <cell r="F149">
            <v>1444</v>
          </cell>
        </row>
        <row r="150">
          <cell r="F150">
            <v>1459</v>
          </cell>
        </row>
        <row r="151">
          <cell r="F151">
            <v>1454</v>
          </cell>
        </row>
        <row r="152">
          <cell r="F152">
            <v>1546</v>
          </cell>
        </row>
        <row r="153">
          <cell r="F153">
            <v>1524</v>
          </cell>
        </row>
        <row r="154">
          <cell r="F154">
            <v>1417</v>
          </cell>
        </row>
        <row r="155">
          <cell r="F155">
            <v>1455</v>
          </cell>
        </row>
        <row r="156">
          <cell r="F156">
            <v>1429</v>
          </cell>
        </row>
        <row r="157">
          <cell r="F157">
            <v>1428</v>
          </cell>
        </row>
        <row r="158">
          <cell r="F158">
            <v>1364</v>
          </cell>
        </row>
        <row r="159">
          <cell r="F159">
            <v>1380</v>
          </cell>
        </row>
        <row r="160">
          <cell r="F160">
            <v>1433</v>
          </cell>
        </row>
        <row r="161">
          <cell r="F161">
            <v>1455</v>
          </cell>
        </row>
        <row r="162">
          <cell r="F162">
            <v>1400</v>
          </cell>
        </row>
        <row r="163">
          <cell r="F163">
            <v>1544</v>
          </cell>
        </row>
        <row r="164">
          <cell r="F164">
            <v>1559</v>
          </cell>
        </row>
        <row r="165">
          <cell r="F165">
            <v>1522</v>
          </cell>
        </row>
        <row r="166">
          <cell r="F166">
            <v>1482</v>
          </cell>
        </row>
        <row r="167">
          <cell r="F167">
            <v>1479</v>
          </cell>
        </row>
        <row r="168">
          <cell r="F168">
            <v>1476</v>
          </cell>
        </row>
        <row r="169">
          <cell r="F169">
            <v>1537</v>
          </cell>
        </row>
        <row r="170">
          <cell r="F170">
            <v>1375</v>
          </cell>
        </row>
        <row r="171">
          <cell r="F171">
            <v>1445</v>
          </cell>
        </row>
        <row r="172">
          <cell r="F172">
            <v>1548</v>
          </cell>
        </row>
        <row r="173">
          <cell r="F173">
            <v>1527</v>
          </cell>
        </row>
        <row r="174">
          <cell r="F174">
            <v>1519</v>
          </cell>
        </row>
        <row r="175">
          <cell r="F175">
            <v>1654</v>
          </cell>
        </row>
        <row r="176">
          <cell r="F176">
            <v>1650</v>
          </cell>
        </row>
        <row r="177">
          <cell r="F177">
            <v>1601</v>
          </cell>
        </row>
        <row r="178">
          <cell r="F178">
            <v>1534</v>
          </cell>
        </row>
        <row r="179">
          <cell r="F179">
            <v>1614</v>
          </cell>
        </row>
        <row r="180">
          <cell r="F180">
            <v>1524</v>
          </cell>
        </row>
        <row r="181">
          <cell r="F181">
            <v>1578</v>
          </cell>
        </row>
        <row r="182">
          <cell r="F182">
            <v>1449</v>
          </cell>
        </row>
        <row r="183">
          <cell r="F183">
            <v>1534</v>
          </cell>
        </row>
        <row r="184">
          <cell r="F184">
            <v>1547</v>
          </cell>
        </row>
        <row r="185">
          <cell r="F185">
            <v>1566</v>
          </cell>
        </row>
        <row r="186">
          <cell r="F186">
            <v>1578</v>
          </cell>
        </row>
        <row r="187">
          <cell r="F187">
            <v>1723</v>
          </cell>
        </row>
        <row r="188">
          <cell r="F188">
            <v>1720</v>
          </cell>
        </row>
        <row r="189">
          <cell r="F189">
            <v>1722</v>
          </cell>
        </row>
        <row r="190">
          <cell r="F190">
            <v>1635</v>
          </cell>
        </row>
        <row r="191">
          <cell r="F191">
            <v>1610</v>
          </cell>
        </row>
        <row r="192">
          <cell r="F192">
            <v>1632</v>
          </cell>
        </row>
        <row r="193">
          <cell r="F193">
            <v>1653</v>
          </cell>
        </row>
        <row r="194">
          <cell r="F194">
            <v>1588</v>
          </cell>
        </row>
        <row r="195">
          <cell r="F195">
            <v>1517</v>
          </cell>
        </row>
        <row r="196">
          <cell r="F196">
            <v>1676</v>
          </cell>
        </row>
        <row r="197">
          <cell r="F197">
            <v>1644</v>
          </cell>
        </row>
        <row r="198">
          <cell r="F198">
            <v>1669</v>
          </cell>
        </row>
        <row r="199">
          <cell r="F199">
            <v>1762</v>
          </cell>
        </row>
        <row r="200">
          <cell r="F200">
            <v>1734</v>
          </cell>
        </row>
        <row r="201">
          <cell r="F201">
            <v>1762</v>
          </cell>
        </row>
        <row r="202">
          <cell r="F202">
            <v>1627</v>
          </cell>
        </row>
        <row r="203">
          <cell r="F203">
            <v>1751</v>
          </cell>
        </row>
        <row r="204">
          <cell r="F204">
            <v>1685</v>
          </cell>
        </row>
        <row r="205">
          <cell r="F205">
            <v>1756</v>
          </cell>
        </row>
        <row r="206">
          <cell r="F206">
            <v>1568</v>
          </cell>
        </row>
        <row r="207">
          <cell r="F207">
            <v>1590</v>
          </cell>
        </row>
        <row r="208">
          <cell r="F208">
            <v>1706</v>
          </cell>
        </row>
        <row r="209">
          <cell r="F209">
            <v>1630</v>
          </cell>
        </row>
        <row r="210">
          <cell r="F210">
            <v>1685</v>
          </cell>
        </row>
        <row r="211">
          <cell r="F211">
            <v>1857</v>
          </cell>
        </row>
        <row r="212">
          <cell r="F212">
            <v>1773</v>
          </cell>
        </row>
        <row r="213">
          <cell r="F213">
            <v>1858</v>
          </cell>
        </row>
        <row r="214">
          <cell r="F214">
            <v>1704</v>
          </cell>
        </row>
        <row r="215">
          <cell r="F215">
            <v>1675</v>
          </cell>
        </row>
        <row r="216">
          <cell r="F216">
            <v>1756</v>
          </cell>
        </row>
        <row r="217">
          <cell r="F217">
            <v>1676</v>
          </cell>
        </row>
        <row r="218">
          <cell r="F218">
            <v>1629</v>
          </cell>
        </row>
        <row r="219">
          <cell r="F219">
            <v>1603</v>
          </cell>
        </row>
      </sheetData>
      <sheetData sheetId="8">
        <row r="2">
          <cell r="F2">
            <v>4325</v>
          </cell>
        </row>
        <row r="3">
          <cell r="F3">
            <v>4212</v>
          </cell>
        </row>
        <row r="4">
          <cell r="F4">
            <v>4143</v>
          </cell>
        </row>
        <row r="5">
          <cell r="F5">
            <v>3834</v>
          </cell>
        </row>
        <row r="6">
          <cell r="F6">
            <v>3746</v>
          </cell>
        </row>
        <row r="7">
          <cell r="F7">
            <v>3659</v>
          </cell>
        </row>
        <row r="8">
          <cell r="F8">
            <v>3569</v>
          </cell>
        </row>
        <row r="9">
          <cell r="F9">
            <v>3829</v>
          </cell>
        </row>
        <row r="10">
          <cell r="F10">
            <v>3624</v>
          </cell>
        </row>
        <row r="11">
          <cell r="F11">
            <v>3888</v>
          </cell>
        </row>
        <row r="12">
          <cell r="F12">
            <v>3746</v>
          </cell>
        </row>
        <row r="13">
          <cell r="F13">
            <v>3604</v>
          </cell>
        </row>
        <row r="14">
          <cell r="F14">
            <v>3940</v>
          </cell>
        </row>
        <row r="15">
          <cell r="F15">
            <v>3714</v>
          </cell>
        </row>
        <row r="16">
          <cell r="F16">
            <v>3750</v>
          </cell>
        </row>
        <row r="17">
          <cell r="F17">
            <v>3821</v>
          </cell>
        </row>
        <row r="18">
          <cell r="F18">
            <v>3679</v>
          </cell>
        </row>
        <row r="19">
          <cell r="F19">
            <v>3587</v>
          </cell>
        </row>
        <row r="20">
          <cell r="F20">
            <v>3683</v>
          </cell>
        </row>
        <row r="21">
          <cell r="F21">
            <v>3728</v>
          </cell>
        </row>
        <row r="22">
          <cell r="F22">
            <v>3730</v>
          </cell>
        </row>
        <row r="23">
          <cell r="F23">
            <v>3808</v>
          </cell>
        </row>
        <row r="24">
          <cell r="F24">
            <v>3929</v>
          </cell>
        </row>
        <row r="25">
          <cell r="F25">
            <v>3934</v>
          </cell>
        </row>
        <row r="26">
          <cell r="F26">
            <v>4301</v>
          </cell>
        </row>
        <row r="27">
          <cell r="F27">
            <v>4362</v>
          </cell>
        </row>
        <row r="28">
          <cell r="F28">
            <v>4001</v>
          </cell>
        </row>
        <row r="29">
          <cell r="F29">
            <v>3951</v>
          </cell>
        </row>
        <row r="30">
          <cell r="F30">
            <v>3651</v>
          </cell>
        </row>
        <row r="31">
          <cell r="F31">
            <v>3781</v>
          </cell>
        </row>
        <row r="32">
          <cell r="F32">
            <v>3680</v>
          </cell>
        </row>
        <row r="33">
          <cell r="F33">
            <v>3752</v>
          </cell>
        </row>
        <row r="34">
          <cell r="F34">
            <v>3871</v>
          </cell>
        </row>
        <row r="35">
          <cell r="F35">
            <v>3945</v>
          </cell>
        </row>
        <row r="36">
          <cell r="F36">
            <v>3824</v>
          </cell>
        </row>
        <row r="37">
          <cell r="F37">
            <v>4037</v>
          </cell>
        </row>
        <row r="38">
          <cell r="F38">
            <v>4334</v>
          </cell>
        </row>
        <row r="39">
          <cell r="F39">
            <v>4232</v>
          </cell>
        </row>
        <row r="40">
          <cell r="F40">
            <v>4152</v>
          </cell>
        </row>
        <row r="41">
          <cell r="F41">
            <v>4145</v>
          </cell>
        </row>
        <row r="42">
          <cell r="F42">
            <v>3840</v>
          </cell>
        </row>
        <row r="43">
          <cell r="F43">
            <v>3888</v>
          </cell>
        </row>
        <row r="44">
          <cell r="F44">
            <v>3827</v>
          </cell>
        </row>
        <row r="45">
          <cell r="F45">
            <v>3887</v>
          </cell>
        </row>
        <row r="46">
          <cell r="F46">
            <v>4065</v>
          </cell>
        </row>
        <row r="47">
          <cell r="F47">
            <v>4104</v>
          </cell>
        </row>
        <row r="48">
          <cell r="F48">
            <v>4058</v>
          </cell>
        </row>
        <row r="49">
          <cell r="F49">
            <v>4176</v>
          </cell>
        </row>
        <row r="50">
          <cell r="F50">
            <v>4223</v>
          </cell>
        </row>
        <row r="51">
          <cell r="F51">
            <v>4202</v>
          </cell>
        </row>
        <row r="52">
          <cell r="F52">
            <v>4349</v>
          </cell>
        </row>
        <row r="53">
          <cell r="F53">
            <v>4101</v>
          </cell>
        </row>
        <row r="54">
          <cell r="F54">
            <v>4037</v>
          </cell>
        </row>
        <row r="55">
          <cell r="F55">
            <v>4038</v>
          </cell>
        </row>
        <row r="56">
          <cell r="F56">
            <v>3854</v>
          </cell>
        </row>
        <row r="57">
          <cell r="F57">
            <v>4020</v>
          </cell>
        </row>
        <row r="58">
          <cell r="F58">
            <v>4116</v>
          </cell>
        </row>
        <row r="59">
          <cell r="F59">
            <v>4079</v>
          </cell>
        </row>
        <row r="60">
          <cell r="F60">
            <v>4061</v>
          </cell>
        </row>
        <row r="61">
          <cell r="F61">
            <v>4339</v>
          </cell>
        </row>
        <row r="62">
          <cell r="F62">
            <v>4159</v>
          </cell>
        </row>
        <row r="63">
          <cell r="F63">
            <v>4308</v>
          </cell>
        </row>
        <row r="64">
          <cell r="F64">
            <v>4395</v>
          </cell>
        </row>
        <row r="65">
          <cell r="F65">
            <v>4065</v>
          </cell>
        </row>
        <row r="66">
          <cell r="F66">
            <v>4072</v>
          </cell>
        </row>
        <row r="67">
          <cell r="F67">
            <v>4019</v>
          </cell>
        </row>
        <row r="68">
          <cell r="F68">
            <v>3950</v>
          </cell>
        </row>
        <row r="69">
          <cell r="F69">
            <v>4162</v>
          </cell>
        </row>
        <row r="70">
          <cell r="F70">
            <v>4141</v>
          </cell>
        </row>
        <row r="71">
          <cell r="F71">
            <v>4315</v>
          </cell>
        </row>
        <row r="72">
          <cell r="F72">
            <v>4180</v>
          </cell>
        </row>
        <row r="73">
          <cell r="F73">
            <v>4268</v>
          </cell>
        </row>
        <row r="74">
          <cell r="F74">
            <v>4256</v>
          </cell>
        </row>
        <row r="75">
          <cell r="F75">
            <v>4582</v>
          </cell>
        </row>
        <row r="76">
          <cell r="F76">
            <v>4334</v>
          </cell>
        </row>
        <row r="77">
          <cell r="F77">
            <v>4214</v>
          </cell>
        </row>
        <row r="78">
          <cell r="F78">
            <v>4068</v>
          </cell>
        </row>
        <row r="79">
          <cell r="F79">
            <v>4114</v>
          </cell>
        </row>
        <row r="80">
          <cell r="F80">
            <v>4026</v>
          </cell>
        </row>
        <row r="81">
          <cell r="F81">
            <v>4146</v>
          </cell>
        </row>
        <row r="82">
          <cell r="F82">
            <v>4161</v>
          </cell>
        </row>
        <row r="83">
          <cell r="F83">
            <v>4213</v>
          </cell>
        </row>
        <row r="84">
          <cell r="F84">
            <v>4074</v>
          </cell>
        </row>
        <row r="85">
          <cell r="F85">
            <v>4193</v>
          </cell>
        </row>
        <row r="86">
          <cell r="F86">
            <v>4192</v>
          </cell>
        </row>
        <row r="87">
          <cell r="F87">
            <v>4281</v>
          </cell>
        </row>
        <row r="88">
          <cell r="F88">
            <v>4161</v>
          </cell>
        </row>
        <row r="89">
          <cell r="F89">
            <v>4106</v>
          </cell>
        </row>
        <row r="90">
          <cell r="F90">
            <v>3931</v>
          </cell>
        </row>
        <row r="91">
          <cell r="F91">
            <v>3763</v>
          </cell>
        </row>
        <row r="92">
          <cell r="F92">
            <v>3688</v>
          </cell>
        </row>
        <row r="93">
          <cell r="F93">
            <v>3659</v>
          </cell>
        </row>
        <row r="94">
          <cell r="F94">
            <v>3740</v>
          </cell>
        </row>
        <row r="95">
          <cell r="F95">
            <v>4182</v>
          </cell>
        </row>
        <row r="96">
          <cell r="F96">
            <v>3872</v>
          </cell>
        </row>
        <row r="97">
          <cell r="F97">
            <v>3783</v>
          </cell>
        </row>
        <row r="98">
          <cell r="F98">
            <v>4079</v>
          </cell>
        </row>
        <row r="99">
          <cell r="F99">
            <v>3864</v>
          </cell>
        </row>
        <row r="100">
          <cell r="F100">
            <v>3744</v>
          </cell>
        </row>
        <row r="101">
          <cell r="F101">
            <v>3455</v>
          </cell>
        </row>
        <row r="102">
          <cell r="F102">
            <v>3436</v>
          </cell>
        </row>
        <row r="103">
          <cell r="F103">
            <v>3513</v>
          </cell>
        </row>
        <row r="104">
          <cell r="F104">
            <v>3395</v>
          </cell>
        </row>
        <row r="105">
          <cell r="F105">
            <v>3426</v>
          </cell>
        </row>
        <row r="106">
          <cell r="F106">
            <v>3560</v>
          </cell>
        </row>
        <row r="107">
          <cell r="F107">
            <v>3654</v>
          </cell>
        </row>
        <row r="108">
          <cell r="F108">
            <v>3596</v>
          </cell>
        </row>
        <row r="109">
          <cell r="F109">
            <v>3861</v>
          </cell>
        </row>
        <row r="110">
          <cell r="F110">
            <v>3701</v>
          </cell>
        </row>
        <row r="111">
          <cell r="F111">
            <v>3854</v>
          </cell>
        </row>
        <row r="112">
          <cell r="F112">
            <v>3835</v>
          </cell>
        </row>
        <row r="113">
          <cell r="F113">
            <v>3759</v>
          </cell>
        </row>
        <row r="114">
          <cell r="F114">
            <v>3639</v>
          </cell>
        </row>
        <row r="115">
          <cell r="F115">
            <v>3743</v>
          </cell>
        </row>
        <row r="116">
          <cell r="F116">
            <v>3544</v>
          </cell>
        </row>
        <row r="117">
          <cell r="F117">
            <v>3830</v>
          </cell>
        </row>
        <row r="118">
          <cell r="F118">
            <v>3886</v>
          </cell>
        </row>
        <row r="119">
          <cell r="F119">
            <v>3773</v>
          </cell>
        </row>
        <row r="120">
          <cell r="F120">
            <v>3873</v>
          </cell>
        </row>
        <row r="121">
          <cell r="F121">
            <v>4176</v>
          </cell>
        </row>
        <row r="122">
          <cell r="F122">
            <v>3958</v>
          </cell>
        </row>
        <row r="123">
          <cell r="F123">
            <v>3913</v>
          </cell>
        </row>
        <row r="124">
          <cell r="F124">
            <v>4045</v>
          </cell>
        </row>
        <row r="125">
          <cell r="F125">
            <v>3755</v>
          </cell>
        </row>
        <row r="126">
          <cell r="F126">
            <v>3699</v>
          </cell>
        </row>
        <row r="127">
          <cell r="F127">
            <v>3947</v>
          </cell>
        </row>
        <row r="128">
          <cell r="F128">
            <v>3564</v>
          </cell>
        </row>
        <row r="129">
          <cell r="F129">
            <v>4009</v>
          </cell>
        </row>
        <row r="130">
          <cell r="F130">
            <v>3936</v>
          </cell>
        </row>
        <row r="131">
          <cell r="F131">
            <v>4003</v>
          </cell>
        </row>
        <row r="132">
          <cell r="F132">
            <v>4109</v>
          </cell>
        </row>
        <row r="133">
          <cell r="F133">
            <v>3853</v>
          </cell>
        </row>
        <row r="134">
          <cell r="F134">
            <v>3861</v>
          </cell>
        </row>
        <row r="135">
          <cell r="F135">
            <v>3923</v>
          </cell>
        </row>
        <row r="136">
          <cell r="F136">
            <v>3715</v>
          </cell>
        </row>
        <row r="137">
          <cell r="F137">
            <v>3719</v>
          </cell>
        </row>
        <row r="138">
          <cell r="F138">
            <v>3756</v>
          </cell>
        </row>
        <row r="139">
          <cell r="F139">
            <v>3732</v>
          </cell>
        </row>
        <row r="140">
          <cell r="F140">
            <v>3557</v>
          </cell>
        </row>
        <row r="141">
          <cell r="F141">
            <v>3743</v>
          </cell>
        </row>
        <row r="142">
          <cell r="F142">
            <v>3674</v>
          </cell>
        </row>
        <row r="143">
          <cell r="F143">
            <v>3852</v>
          </cell>
        </row>
        <row r="144">
          <cell r="F144">
            <v>3848</v>
          </cell>
        </row>
        <row r="145">
          <cell r="F145">
            <v>3529</v>
          </cell>
        </row>
        <row r="146">
          <cell r="F146">
            <v>4062</v>
          </cell>
        </row>
        <row r="147">
          <cell r="F147">
            <v>3984</v>
          </cell>
        </row>
        <row r="148">
          <cell r="F148">
            <v>3769</v>
          </cell>
        </row>
        <row r="149">
          <cell r="F149">
            <v>3854</v>
          </cell>
        </row>
        <row r="150">
          <cell r="F150">
            <v>3749</v>
          </cell>
        </row>
        <row r="151">
          <cell r="F151">
            <v>3663</v>
          </cell>
        </row>
        <row r="152">
          <cell r="F152">
            <v>3621</v>
          </cell>
        </row>
        <row r="153">
          <cell r="F153">
            <v>3693</v>
          </cell>
        </row>
        <row r="154">
          <cell r="F154">
            <v>3725</v>
          </cell>
        </row>
        <row r="155">
          <cell r="F155">
            <v>4039</v>
          </cell>
        </row>
        <row r="156">
          <cell r="F156">
            <v>3893</v>
          </cell>
        </row>
        <row r="157">
          <cell r="F157">
            <v>3887</v>
          </cell>
        </row>
        <row r="158">
          <cell r="F158">
            <v>4340</v>
          </cell>
        </row>
        <row r="159">
          <cell r="F159">
            <v>4160</v>
          </cell>
        </row>
        <row r="160">
          <cell r="F160">
            <v>4066</v>
          </cell>
        </row>
        <row r="161">
          <cell r="F161">
            <v>3990</v>
          </cell>
        </row>
        <row r="162">
          <cell r="F162">
            <v>3952</v>
          </cell>
        </row>
        <row r="163">
          <cell r="F163">
            <v>3902</v>
          </cell>
        </row>
        <row r="164">
          <cell r="F164">
            <v>3866</v>
          </cell>
        </row>
        <row r="165">
          <cell r="F165">
            <v>3875</v>
          </cell>
        </row>
        <row r="166">
          <cell r="F166">
            <v>3933</v>
          </cell>
        </row>
        <row r="167">
          <cell r="F167">
            <v>4266</v>
          </cell>
        </row>
        <row r="168">
          <cell r="F168">
            <v>3917</v>
          </cell>
        </row>
        <row r="169">
          <cell r="F169">
            <v>4178</v>
          </cell>
        </row>
        <row r="170">
          <cell r="F170">
            <v>4186</v>
          </cell>
        </row>
        <row r="171">
          <cell r="F171">
            <v>4559</v>
          </cell>
        </row>
        <row r="172">
          <cell r="F172">
            <v>4078</v>
          </cell>
        </row>
        <row r="173">
          <cell r="F173">
            <v>4027</v>
          </cell>
        </row>
        <row r="174">
          <cell r="F174">
            <v>3778</v>
          </cell>
        </row>
        <row r="175">
          <cell r="F175">
            <v>3897</v>
          </cell>
        </row>
        <row r="176">
          <cell r="F176">
            <v>3901</v>
          </cell>
        </row>
        <row r="177">
          <cell r="F177">
            <v>3915</v>
          </cell>
        </row>
        <row r="178">
          <cell r="F178">
            <v>4063</v>
          </cell>
        </row>
        <row r="179">
          <cell r="F179">
            <v>4014</v>
          </cell>
        </row>
        <row r="180">
          <cell r="F180">
            <v>3740</v>
          </cell>
        </row>
        <row r="181">
          <cell r="F181">
            <v>3831</v>
          </cell>
        </row>
        <row r="182">
          <cell r="F182">
            <v>3850</v>
          </cell>
        </row>
        <row r="183">
          <cell r="F183">
            <v>3996</v>
          </cell>
        </row>
        <row r="184">
          <cell r="F184">
            <v>3947</v>
          </cell>
        </row>
        <row r="185">
          <cell r="F185">
            <v>3799</v>
          </cell>
        </row>
        <row r="186">
          <cell r="F186">
            <v>3732</v>
          </cell>
        </row>
        <row r="187">
          <cell r="F187">
            <v>3853</v>
          </cell>
        </row>
        <row r="188">
          <cell r="F188">
            <v>3597</v>
          </cell>
        </row>
        <row r="189">
          <cell r="F189">
            <v>3880</v>
          </cell>
        </row>
        <row r="190">
          <cell r="F190">
            <v>3912</v>
          </cell>
        </row>
        <row r="191">
          <cell r="F191">
            <v>3986</v>
          </cell>
        </row>
        <row r="192">
          <cell r="F192">
            <v>3938</v>
          </cell>
        </row>
        <row r="193">
          <cell r="F193">
            <v>4043</v>
          </cell>
        </row>
        <row r="194">
          <cell r="F194">
            <v>3736</v>
          </cell>
        </row>
        <row r="195">
          <cell r="F195">
            <v>3935</v>
          </cell>
        </row>
        <row r="196">
          <cell r="F196">
            <v>4127</v>
          </cell>
        </row>
        <row r="197">
          <cell r="F197">
            <v>3763</v>
          </cell>
        </row>
        <row r="198">
          <cell r="F198">
            <v>3955</v>
          </cell>
        </row>
        <row r="199">
          <cell r="F199">
            <v>3964</v>
          </cell>
        </row>
        <row r="200">
          <cell r="F200">
            <v>3642</v>
          </cell>
        </row>
        <row r="201">
          <cell r="F201">
            <v>4004</v>
          </cell>
        </row>
        <row r="202">
          <cell r="F202">
            <v>3921</v>
          </cell>
        </row>
        <row r="203">
          <cell r="F203">
            <v>4011</v>
          </cell>
        </row>
        <row r="204">
          <cell r="F204">
            <v>4157</v>
          </cell>
        </row>
        <row r="205">
          <cell r="F205">
            <v>3975</v>
          </cell>
        </row>
        <row r="206">
          <cell r="F206">
            <v>4491</v>
          </cell>
        </row>
        <row r="207">
          <cell r="F207">
            <v>3979</v>
          </cell>
        </row>
        <row r="208">
          <cell r="F208">
            <v>4196</v>
          </cell>
        </row>
        <row r="209">
          <cell r="F209">
            <v>4139</v>
          </cell>
        </row>
        <row r="210">
          <cell r="F210">
            <v>4209</v>
          </cell>
        </row>
        <row r="211">
          <cell r="F211">
            <v>3959</v>
          </cell>
        </row>
        <row r="212">
          <cell r="F212">
            <v>3963</v>
          </cell>
        </row>
        <row r="213">
          <cell r="F213">
            <v>4196</v>
          </cell>
        </row>
        <row r="214">
          <cell r="F214">
            <v>4022</v>
          </cell>
        </row>
        <row r="215">
          <cell r="F215">
            <v>4348</v>
          </cell>
        </row>
        <row r="216">
          <cell r="F216">
            <v>4204</v>
          </cell>
        </row>
        <row r="217">
          <cell r="F217">
            <v>4019</v>
          </cell>
        </row>
        <row r="218">
          <cell r="F218">
            <v>4355</v>
          </cell>
        </row>
        <row r="219">
          <cell r="F219">
            <v>4331</v>
          </cell>
        </row>
      </sheetData>
      <sheetData sheetId="9"/>
      <sheetData sheetId="1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DD 3"/>
      <sheetName val="PADD 2"/>
      <sheetName val="Sheet5"/>
      <sheetName val="nymex"/>
      <sheetName val="capacity P2"/>
      <sheetName val="Cushing"/>
      <sheetName val="Cushing (2)"/>
      <sheetName val="capacity Cush"/>
    </sheetNames>
    <sheetDataSet>
      <sheetData sheetId="0"/>
      <sheetData sheetId="1">
        <row r="2">
          <cell r="B2" t="str">
            <v>Jan</v>
          </cell>
          <cell r="F2">
            <v>3771.3870967741937</v>
          </cell>
        </row>
        <row r="3">
          <cell r="B3" t="str">
            <v>Feb</v>
          </cell>
          <cell r="F3">
            <v>4523.3928571428569</v>
          </cell>
        </row>
        <row r="4">
          <cell r="B4" t="str">
            <v>Mar</v>
          </cell>
          <cell r="F4">
            <v>4496</v>
          </cell>
        </row>
        <row r="5">
          <cell r="B5" t="str">
            <v>Apr</v>
          </cell>
          <cell r="F5">
            <v>4648.1333333333332</v>
          </cell>
        </row>
        <row r="6">
          <cell r="B6" t="str">
            <v>May</v>
          </cell>
          <cell r="F6">
            <v>4374.1612903225805</v>
          </cell>
        </row>
        <row r="7">
          <cell r="B7" t="str">
            <v>Jun</v>
          </cell>
          <cell r="F7">
            <v>4464.7333333333336</v>
          </cell>
        </row>
        <row r="8">
          <cell r="B8" t="str">
            <v>Jul</v>
          </cell>
          <cell r="F8">
            <v>4315.8709677419356</v>
          </cell>
        </row>
        <row r="9">
          <cell r="B9" t="str">
            <v>Aug</v>
          </cell>
          <cell r="F9">
            <v>4364.7419354838712</v>
          </cell>
        </row>
        <row r="10">
          <cell r="B10" t="str">
            <v>Sep</v>
          </cell>
          <cell r="F10">
            <v>4241.333333333333</v>
          </cell>
        </row>
        <row r="11">
          <cell r="B11" t="str">
            <v>Oct</v>
          </cell>
          <cell r="F11">
            <v>4287.2903225806449</v>
          </cell>
        </row>
        <row r="12">
          <cell r="B12" t="str">
            <v>Nov</v>
          </cell>
          <cell r="F12">
            <v>4750.2333333333336</v>
          </cell>
        </row>
        <row r="13">
          <cell r="B13" t="str">
            <v>Dec</v>
          </cell>
          <cell r="F13">
            <v>4661.4193548387093</v>
          </cell>
        </row>
        <row r="14">
          <cell r="B14" t="str">
            <v>Jan</v>
          </cell>
          <cell r="F14">
            <v>4707.8064516129034</v>
          </cell>
        </row>
        <row r="15">
          <cell r="B15" t="str">
            <v>Feb</v>
          </cell>
          <cell r="F15">
            <v>5113.9310344827591</v>
          </cell>
        </row>
        <row r="16">
          <cell r="B16" t="str">
            <v>Mar</v>
          </cell>
          <cell r="F16">
            <v>4849</v>
          </cell>
        </row>
        <row r="17">
          <cell r="B17" t="str">
            <v>Apr</v>
          </cell>
          <cell r="F17">
            <v>5120.666666666667</v>
          </cell>
        </row>
        <row r="18">
          <cell r="B18" t="str">
            <v>May</v>
          </cell>
          <cell r="F18">
            <v>4893.8064516129034</v>
          </cell>
        </row>
        <row r="19">
          <cell r="B19" t="str">
            <v>Jun</v>
          </cell>
          <cell r="F19">
            <v>4845.166666666667</v>
          </cell>
        </row>
        <row r="20">
          <cell r="B20" t="str">
            <v>Jul</v>
          </cell>
          <cell r="F20">
            <v>4763.0645161290322</v>
          </cell>
        </row>
        <row r="21">
          <cell r="B21" t="str">
            <v>Aug</v>
          </cell>
          <cell r="F21">
            <v>4778.0645161290322</v>
          </cell>
        </row>
        <row r="22">
          <cell r="B22" t="str">
            <v>Sep</v>
          </cell>
          <cell r="F22">
            <v>4788.3666666666668</v>
          </cell>
        </row>
        <row r="23">
          <cell r="B23" t="str">
            <v>Oct</v>
          </cell>
          <cell r="F23">
            <v>4562.5483870967746</v>
          </cell>
        </row>
        <row r="24">
          <cell r="B24" t="str">
            <v>Nov</v>
          </cell>
          <cell r="F24">
            <v>4973.5</v>
          </cell>
        </row>
        <row r="25">
          <cell r="B25" t="str">
            <v>Dec</v>
          </cell>
          <cell r="F25">
            <v>4895.1935483870966</v>
          </cell>
        </row>
        <row r="26">
          <cell r="B26" t="str">
            <v>Jan</v>
          </cell>
          <cell r="F26">
            <v>4856.7096774193551</v>
          </cell>
        </row>
        <row r="27">
          <cell r="B27" t="str">
            <v>Feb</v>
          </cell>
          <cell r="F27">
            <v>5437.2142857142853</v>
          </cell>
        </row>
        <row r="28">
          <cell r="B28" t="str">
            <v>Mar</v>
          </cell>
          <cell r="F28">
            <v>5036.9032258064517</v>
          </cell>
        </row>
        <row r="29">
          <cell r="B29" t="str">
            <v>Apr</v>
          </cell>
          <cell r="F29">
            <v>5302.4666666666662</v>
          </cell>
        </row>
        <row r="30">
          <cell r="B30" t="str">
            <v>May</v>
          </cell>
          <cell r="F30">
            <v>5065.677419354839</v>
          </cell>
        </row>
        <row r="31">
          <cell r="B31" t="str">
            <v>Jun</v>
          </cell>
          <cell r="F31">
            <v>4970.166666666667</v>
          </cell>
        </row>
        <row r="32">
          <cell r="B32" t="str">
            <v>Jul</v>
          </cell>
          <cell r="F32">
            <v>4665.8387096774195</v>
          </cell>
        </row>
        <row r="33">
          <cell r="B33" t="str">
            <v>Aug</v>
          </cell>
          <cell r="F33">
            <v>4534.1935483870966</v>
          </cell>
        </row>
        <row r="34">
          <cell r="B34" t="str">
            <v>Sep</v>
          </cell>
          <cell r="F34">
            <v>4985.2666666666664</v>
          </cell>
        </row>
        <row r="35">
          <cell r="B35" t="str">
            <v>Oct</v>
          </cell>
          <cell r="F35">
            <v>4962.1935483870966</v>
          </cell>
        </row>
        <row r="36">
          <cell r="B36" t="str">
            <v>Nov</v>
          </cell>
          <cell r="F36">
            <v>4759.666666666667</v>
          </cell>
        </row>
        <row r="37">
          <cell r="B37" t="str">
            <v>Dec</v>
          </cell>
          <cell r="F37">
            <v>4259.0645161290322</v>
          </cell>
        </row>
        <row r="38">
          <cell r="B38" t="str">
            <v>Jan</v>
          </cell>
          <cell r="F38">
            <v>3820.4516129032259</v>
          </cell>
        </row>
        <row r="39">
          <cell r="B39" t="str">
            <v>Feb</v>
          </cell>
          <cell r="F39">
            <v>3972.5714285714284</v>
          </cell>
        </row>
        <row r="40">
          <cell r="B40" t="str">
            <v>Mar</v>
          </cell>
          <cell r="F40">
            <v>3945.3225806451615</v>
          </cell>
        </row>
        <row r="41">
          <cell r="B41" t="str">
            <v>Apr</v>
          </cell>
          <cell r="F41">
            <v>4185.8666666666668</v>
          </cell>
        </row>
        <row r="42">
          <cell r="B42" t="str">
            <v>May</v>
          </cell>
          <cell r="F42">
            <v>3990.9032258064517</v>
          </cell>
        </row>
        <row r="43">
          <cell r="B43" t="str">
            <v>Jun</v>
          </cell>
          <cell r="F43">
            <v>3761.6333333333332</v>
          </cell>
        </row>
        <row r="44">
          <cell r="B44" t="str">
            <v>Jul</v>
          </cell>
          <cell r="F44">
            <v>3475.6129032258063</v>
          </cell>
        </row>
        <row r="45">
          <cell r="B45" t="str">
            <v>Aug</v>
          </cell>
          <cell r="F45">
            <v>3583.6451612903224</v>
          </cell>
        </row>
        <row r="46">
          <cell r="B46" t="str">
            <v>Sep</v>
          </cell>
          <cell r="F46">
            <v>3767.4666666666667</v>
          </cell>
        </row>
        <row r="47">
          <cell r="B47" t="str">
            <v>Oct</v>
          </cell>
          <cell r="F47">
            <v>4011.8709677419356</v>
          </cell>
        </row>
        <row r="48">
          <cell r="B48" t="str">
            <v>Nov</v>
          </cell>
          <cell r="F48">
            <v>4314.2333333333336</v>
          </cell>
        </row>
        <row r="49">
          <cell r="B49" t="str">
            <v>Dec</v>
          </cell>
          <cell r="F49">
            <v>4261.3548387096771</v>
          </cell>
        </row>
        <row r="50">
          <cell r="B50" t="str">
            <v>Jan</v>
          </cell>
          <cell r="F50">
            <v>4296.4838709677415</v>
          </cell>
        </row>
        <row r="51">
          <cell r="B51" t="str">
            <v>Feb</v>
          </cell>
          <cell r="F51">
            <v>4906.6428571428569</v>
          </cell>
        </row>
        <row r="52">
          <cell r="B52" t="str">
            <v>Mar</v>
          </cell>
          <cell r="F52">
            <v>4447.3870967741932</v>
          </cell>
        </row>
        <row r="53">
          <cell r="B53" t="str">
            <v>Apr</v>
          </cell>
          <cell r="F53">
            <v>4559.0666666666666</v>
          </cell>
        </row>
        <row r="54">
          <cell r="B54" t="str">
            <v>May</v>
          </cell>
          <cell r="F54">
            <v>4612.4516129032254</v>
          </cell>
        </row>
        <row r="55">
          <cell r="B55" t="str">
            <v>Jun</v>
          </cell>
          <cell r="F55">
            <v>4726.8999999999996</v>
          </cell>
        </row>
        <row r="56">
          <cell r="B56" t="str">
            <v>Jul</v>
          </cell>
          <cell r="F56">
            <v>4333.1935483870966</v>
          </cell>
        </row>
        <row r="57">
          <cell r="B57" t="str">
            <v>Aug</v>
          </cell>
          <cell r="F57">
            <v>4049.5483870967741</v>
          </cell>
        </row>
        <row r="58">
          <cell r="B58" t="str">
            <v>Sep</v>
          </cell>
          <cell r="F58">
            <v>4265.9666666666662</v>
          </cell>
        </row>
        <row r="59">
          <cell r="B59" t="str">
            <v>Oct</v>
          </cell>
          <cell r="F59">
            <v>4342.7419354838712</v>
          </cell>
        </row>
        <row r="60">
          <cell r="B60" t="str">
            <v>Nov</v>
          </cell>
          <cell r="F60">
            <v>4331.833333333333</v>
          </cell>
        </row>
        <row r="61">
          <cell r="B61" t="str">
            <v>Dec</v>
          </cell>
          <cell r="F61">
            <v>4083.516129032258</v>
          </cell>
        </row>
        <row r="62">
          <cell r="B62" t="str">
            <v>Jan</v>
          </cell>
          <cell r="F62">
            <v>4111.4193548387093</v>
          </cell>
        </row>
        <row r="63">
          <cell r="B63" t="str">
            <v>Feb</v>
          </cell>
          <cell r="F63">
            <v>4361.5517241379312</v>
          </cell>
        </row>
      </sheetData>
      <sheetData sheetId="2">
        <row r="3">
          <cell r="I3">
            <v>36601.4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-YearSummary2000-2004"/>
      <sheetName val="5-YearSummary2001-2005"/>
      <sheetName val="5-YearSummary2002-2006"/>
      <sheetName val="Chart1"/>
      <sheetName val="MasterSummaryCrossReference"/>
      <sheetName val="5-Year Stats--Interpolated"/>
      <sheetName val="Interpolated Working Gas Series"/>
      <sheetName val="5-Year Stats--ngsstats.xls file"/>
      <sheetName val="html_report_history 12-26-08"/>
      <sheetName val="Sheet2"/>
      <sheetName val="Sheet1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>
        <row r="11">
          <cell r="A11" t="str">
            <v>01-03</v>
          </cell>
          <cell r="B11">
            <v>5</v>
          </cell>
          <cell r="C11">
            <v>1642.0857142857144</v>
          </cell>
          <cell r="D11">
            <v>430.48571428571432</v>
          </cell>
          <cell r="E11">
            <v>1059.2</v>
          </cell>
          <cell r="F11">
            <v>201.48571428571429</v>
          </cell>
          <cell r="G11">
            <v>857.48571428571427</v>
          </cell>
          <cell r="H11">
            <v>3131.7714285714283</v>
          </cell>
          <cell r="I11">
            <v>1786.5714285714287</v>
          </cell>
          <cell r="J11">
            <v>481.85714285714283</v>
          </cell>
          <cell r="K11">
            <v>1185.8571428571429</v>
          </cell>
          <cell r="L11">
            <v>285.71428571428572</v>
          </cell>
          <cell r="M11">
            <v>909.14285714285711</v>
          </cell>
          <cell r="N11">
            <v>3417.7142857142858</v>
          </cell>
          <cell r="O11">
            <v>1529.7142857142858</v>
          </cell>
          <cell r="P11">
            <v>385.28571428571428</v>
          </cell>
          <cell r="Q11">
            <v>901.57142857142856</v>
          </cell>
          <cell r="R11">
            <v>118.42857142857143</v>
          </cell>
          <cell r="S11">
            <v>783.14285714285711</v>
          </cell>
          <cell r="T11">
            <v>2816.5714285714284</v>
          </cell>
          <cell r="U11">
            <v>6</v>
          </cell>
          <cell r="V11">
            <v>41277</v>
          </cell>
          <cell r="W11">
            <v>1702.1428571428571</v>
          </cell>
          <cell r="X11">
            <v>481.85714285714283</v>
          </cell>
          <cell r="Y11">
            <v>1160.7142857142858</v>
          </cell>
          <cell r="Z11">
            <v>285.71428571428572</v>
          </cell>
          <cell r="AA11">
            <v>875.85714285714289</v>
          </cell>
          <cell r="AB11">
            <v>3344.7142857142858</v>
          </cell>
        </row>
        <row r="12">
          <cell r="A12" t="str">
            <v>01-04</v>
          </cell>
          <cell r="B12">
            <v>5</v>
          </cell>
          <cell r="C12">
            <v>1628.1714285714286</v>
          </cell>
          <cell r="D12">
            <v>427.42857142857139</v>
          </cell>
          <cell r="E12">
            <v>1053.485714285714</v>
          </cell>
          <cell r="F12">
            <v>200.08571428571429</v>
          </cell>
          <cell r="G12">
            <v>853.14285714285722</v>
          </cell>
          <cell r="H12">
            <v>3109.0857142857139</v>
          </cell>
          <cell r="I12">
            <v>1775.7142857142858</v>
          </cell>
          <cell r="J12">
            <v>478</v>
          </cell>
          <cell r="K12">
            <v>1183.5714285714287</v>
          </cell>
          <cell r="L12">
            <v>283</v>
          </cell>
          <cell r="M12">
            <v>907.42857142857144</v>
          </cell>
          <cell r="N12">
            <v>3404.1428571428573</v>
          </cell>
          <cell r="O12">
            <v>1519.4285714285713</v>
          </cell>
          <cell r="P12">
            <v>382.57142857142856</v>
          </cell>
          <cell r="Q12">
            <v>901.14285714285711</v>
          </cell>
          <cell r="R12">
            <v>118.85714285714286</v>
          </cell>
          <cell r="S12">
            <v>782.28571428571433</v>
          </cell>
          <cell r="T12">
            <v>2803.1428571428573</v>
          </cell>
          <cell r="U12">
            <v>7</v>
          </cell>
          <cell r="V12">
            <v>41278</v>
          </cell>
          <cell r="W12">
            <v>1686</v>
          </cell>
          <cell r="X12">
            <v>478</v>
          </cell>
          <cell r="Y12">
            <v>1152</v>
          </cell>
          <cell r="Z12">
            <v>283</v>
          </cell>
          <cell r="AA12">
            <v>870</v>
          </cell>
          <cell r="AB12">
            <v>3316</v>
          </cell>
        </row>
        <row r="13">
          <cell r="A13" t="str">
            <v>01-05</v>
          </cell>
          <cell r="B13">
            <v>5</v>
          </cell>
          <cell r="C13">
            <v>1615.0285714285715</v>
          </cell>
          <cell r="D13">
            <v>424.48571428571421</v>
          </cell>
          <cell r="E13">
            <v>1048.3999999999999</v>
          </cell>
          <cell r="F13">
            <v>199</v>
          </cell>
          <cell r="G13">
            <v>849.02857142857135</v>
          </cell>
          <cell r="H13">
            <v>3087.9142857142856</v>
          </cell>
          <cell r="I13">
            <v>1764.8571428571429</v>
          </cell>
          <cell r="J13">
            <v>474.71428571428572</v>
          </cell>
          <cell r="K13">
            <v>1181.2857142857142</v>
          </cell>
          <cell r="L13">
            <v>281.85714285714283</v>
          </cell>
          <cell r="M13">
            <v>905.71428571428567</v>
          </cell>
          <cell r="N13">
            <v>3390.5714285714284</v>
          </cell>
          <cell r="O13">
            <v>1509.1428571428571</v>
          </cell>
          <cell r="P13">
            <v>379.85714285714283</v>
          </cell>
          <cell r="Q13">
            <v>900.71428571428567</v>
          </cell>
          <cell r="R13">
            <v>119.28571428571429</v>
          </cell>
          <cell r="S13">
            <v>781.42857142857144</v>
          </cell>
          <cell r="T13">
            <v>2789.7142857142858</v>
          </cell>
          <cell r="U13">
            <v>1</v>
          </cell>
          <cell r="V13">
            <v>41279</v>
          </cell>
          <cell r="W13">
            <v>1673.7142857142858</v>
          </cell>
          <cell r="X13">
            <v>474.71428571428572</v>
          </cell>
          <cell r="Y13">
            <v>1146.4285714285713</v>
          </cell>
          <cell r="Z13">
            <v>281.85714285714283</v>
          </cell>
          <cell r="AA13">
            <v>865.28571428571433</v>
          </cell>
          <cell r="AB13">
            <v>3294.8571428571427</v>
          </cell>
        </row>
        <row r="14">
          <cell r="A14" t="str">
            <v>01-06</v>
          </cell>
          <cell r="B14">
            <v>5</v>
          </cell>
          <cell r="C14">
            <v>1601.8857142857146</v>
          </cell>
          <cell r="D14">
            <v>421.54285714285714</v>
          </cell>
          <cell r="E14">
            <v>1043.3142857142859</v>
          </cell>
          <cell r="F14">
            <v>197.91428571428571</v>
          </cell>
          <cell r="G14">
            <v>844.91428571428571</v>
          </cell>
          <cell r="H14">
            <v>3066.7428571428572</v>
          </cell>
          <cell r="I14">
            <v>1754</v>
          </cell>
          <cell r="J14">
            <v>471.42857142857144</v>
          </cell>
          <cell r="K14">
            <v>1179</v>
          </cell>
          <cell r="L14">
            <v>280.71428571428572</v>
          </cell>
          <cell r="M14">
            <v>904</v>
          </cell>
          <cell r="N14">
            <v>3377</v>
          </cell>
          <cell r="O14">
            <v>1498.8571428571429</v>
          </cell>
          <cell r="P14">
            <v>377.14285714285717</v>
          </cell>
          <cell r="Q14">
            <v>900.28571428571433</v>
          </cell>
          <cell r="R14">
            <v>119.71428571428571</v>
          </cell>
          <cell r="S14">
            <v>780.57142857142856</v>
          </cell>
          <cell r="T14">
            <v>2776.2857142857142</v>
          </cell>
          <cell r="U14">
            <v>2</v>
          </cell>
          <cell r="V14">
            <v>41280</v>
          </cell>
          <cell r="W14">
            <v>1661.4285714285713</v>
          </cell>
          <cell r="X14">
            <v>471.42857142857144</v>
          </cell>
          <cell r="Y14">
            <v>1140.8571428571429</v>
          </cell>
          <cell r="Z14">
            <v>280.71428571428572</v>
          </cell>
          <cell r="AA14">
            <v>860.57142857142856</v>
          </cell>
          <cell r="AB14">
            <v>3273.7142857142858</v>
          </cell>
        </row>
        <row r="15">
          <cell r="A15" t="str">
            <v>01-07</v>
          </cell>
          <cell r="B15">
            <v>5</v>
          </cell>
          <cell r="C15">
            <v>1589.1714285714286</v>
          </cell>
          <cell r="D15">
            <v>418.37142857142862</v>
          </cell>
          <cell r="E15">
            <v>1038.257142857143</v>
          </cell>
          <cell r="F15">
            <v>197.02857142857141</v>
          </cell>
          <cell r="G15">
            <v>840.68571428571408</v>
          </cell>
          <cell r="H15">
            <v>3045.8</v>
          </cell>
          <cell r="I15">
            <v>1745.2857142857142</v>
          </cell>
          <cell r="J15">
            <v>468.14285714285717</v>
          </cell>
          <cell r="K15">
            <v>1176.8571428571429</v>
          </cell>
          <cell r="L15">
            <v>279.57142857142856</v>
          </cell>
          <cell r="M15">
            <v>901.71428571428567</v>
          </cell>
          <cell r="N15">
            <v>3364.5714285714284</v>
          </cell>
          <cell r="O15">
            <v>1488.5714285714287</v>
          </cell>
          <cell r="P15">
            <v>374.42857142857144</v>
          </cell>
          <cell r="Q15">
            <v>899.85714285714289</v>
          </cell>
          <cell r="R15">
            <v>120.14285714285714</v>
          </cell>
          <cell r="S15">
            <v>779.71428571428567</v>
          </cell>
          <cell r="T15">
            <v>2762.8571428571427</v>
          </cell>
          <cell r="U15">
            <v>3</v>
          </cell>
          <cell r="V15">
            <v>41281</v>
          </cell>
          <cell r="W15">
            <v>1649.1428571428571</v>
          </cell>
          <cell r="X15">
            <v>468.14285714285717</v>
          </cell>
          <cell r="Y15">
            <v>1135.2857142857142</v>
          </cell>
          <cell r="Z15">
            <v>279.57142857142856</v>
          </cell>
          <cell r="AA15">
            <v>855.85714285714289</v>
          </cell>
          <cell r="AB15">
            <v>3252.5714285714284</v>
          </cell>
        </row>
        <row r="16">
          <cell r="A16" t="str">
            <v>01-08</v>
          </cell>
          <cell r="B16">
            <v>5</v>
          </cell>
          <cell r="C16">
            <v>1575.1428571428573</v>
          </cell>
          <cell r="D16">
            <v>415.54285714285714</v>
          </cell>
          <cell r="E16">
            <v>1031.1714285714286</v>
          </cell>
          <cell r="F16">
            <v>195.2</v>
          </cell>
          <cell r="G16">
            <v>835.4</v>
          </cell>
          <cell r="H16">
            <v>3021.8571428571427</v>
          </cell>
          <cell r="I16">
            <v>1736.5714285714287</v>
          </cell>
          <cell r="J16">
            <v>464.85714285714283</v>
          </cell>
          <cell r="K16">
            <v>1174.7142857142858</v>
          </cell>
          <cell r="L16">
            <v>278.42857142857144</v>
          </cell>
          <cell r="M16">
            <v>899.42857142857144</v>
          </cell>
          <cell r="N16">
            <v>3352.1428571428573</v>
          </cell>
          <cell r="O16">
            <v>1478.2857142857142</v>
          </cell>
          <cell r="P16">
            <v>371.71428571428572</v>
          </cell>
          <cell r="Q16">
            <v>899.42857142857144</v>
          </cell>
          <cell r="R16">
            <v>120.57142857142857</v>
          </cell>
          <cell r="S16">
            <v>778.85714285714289</v>
          </cell>
          <cell r="T16">
            <v>2749.4285714285716</v>
          </cell>
          <cell r="U16">
            <v>4</v>
          </cell>
          <cell r="V16">
            <v>41282</v>
          </cell>
          <cell r="W16">
            <v>1636.8571428571429</v>
          </cell>
          <cell r="X16">
            <v>464.85714285714283</v>
          </cell>
          <cell r="Y16">
            <v>1129.7142857142858</v>
          </cell>
          <cell r="AB16">
            <v>3231.4285714285716</v>
          </cell>
        </row>
        <row r="17">
          <cell r="A17" t="str">
            <v>01-09</v>
          </cell>
          <cell r="B17">
            <v>5</v>
          </cell>
          <cell r="C17">
            <v>1561.5428571428572</v>
          </cell>
          <cell r="D17">
            <v>412.7714285714286</v>
          </cell>
          <cell r="E17">
            <v>1024.2</v>
          </cell>
          <cell r="F17">
            <v>193.48571428571429</v>
          </cell>
          <cell r="G17">
            <v>830.14285714285711</v>
          </cell>
          <cell r="H17">
            <v>2998.5142857142855</v>
          </cell>
          <cell r="I17">
            <v>1727.8571428571429</v>
          </cell>
          <cell r="J17">
            <v>461.57142857142856</v>
          </cell>
          <cell r="K17">
            <v>1172.5714285714287</v>
          </cell>
          <cell r="L17">
            <v>277.28571428571428</v>
          </cell>
          <cell r="M17">
            <v>897.14285714285711</v>
          </cell>
          <cell r="N17">
            <v>3339.7142857142858</v>
          </cell>
          <cell r="O17">
            <v>1468</v>
          </cell>
          <cell r="P17">
            <v>369</v>
          </cell>
          <cell r="Q17">
            <v>892.28571428571422</v>
          </cell>
          <cell r="R17">
            <v>118.42857142857143</v>
          </cell>
          <cell r="S17">
            <v>773</v>
          </cell>
          <cell r="T17">
            <v>2736</v>
          </cell>
          <cell r="U17">
            <v>5</v>
          </cell>
          <cell r="V17">
            <v>41283</v>
          </cell>
          <cell r="W17">
            <v>1624.5714285714287</v>
          </cell>
          <cell r="X17">
            <v>461.57142857142856</v>
          </cell>
          <cell r="Y17">
            <v>1124.1428571428571</v>
          </cell>
          <cell r="Z17">
            <v>277.28571428571428</v>
          </cell>
          <cell r="AA17">
            <v>846.42857142857144</v>
          </cell>
          <cell r="AB17">
            <v>3210.2857142857142</v>
          </cell>
        </row>
        <row r="18">
          <cell r="A18" t="str">
            <v>01-10</v>
          </cell>
          <cell r="B18">
            <v>5</v>
          </cell>
          <cell r="C18">
            <v>1546.4285714285713</v>
          </cell>
          <cell r="D18">
            <v>410.31428571428569</v>
          </cell>
          <cell r="E18">
            <v>1016.0857142857143</v>
          </cell>
          <cell r="F18">
            <v>191.37142857142859</v>
          </cell>
          <cell r="G18">
            <v>824.17142857142858</v>
          </cell>
          <cell r="H18">
            <v>2972.8285714285712</v>
          </cell>
          <cell r="I18">
            <v>1719.1428571428571</v>
          </cell>
          <cell r="J18">
            <v>458.28571428571428</v>
          </cell>
          <cell r="K18">
            <v>1170.4285714285713</v>
          </cell>
          <cell r="L18">
            <v>276.14285714285717</v>
          </cell>
          <cell r="M18">
            <v>894.85714285714289</v>
          </cell>
          <cell r="N18">
            <v>3327.2857142857142</v>
          </cell>
          <cell r="O18">
            <v>1450.1428571428571</v>
          </cell>
          <cell r="P18">
            <v>367.85714285714283</v>
          </cell>
          <cell r="Q18">
            <v>878.57142857142856</v>
          </cell>
          <cell r="R18">
            <v>113.85714285714286</v>
          </cell>
          <cell r="S18">
            <v>764</v>
          </cell>
          <cell r="T18">
            <v>2710.8571428571427</v>
          </cell>
          <cell r="U18">
            <v>6</v>
          </cell>
          <cell r="V18">
            <v>41284</v>
          </cell>
          <cell r="W18">
            <v>1612.2857142857142</v>
          </cell>
          <cell r="X18">
            <v>458.28571428571428</v>
          </cell>
          <cell r="Y18">
            <v>1118.5714285714287</v>
          </cell>
          <cell r="Z18">
            <v>276.14285714285717</v>
          </cell>
          <cell r="AA18">
            <v>841.71428571428567</v>
          </cell>
          <cell r="AB18">
            <v>3189.1428571428573</v>
          </cell>
        </row>
        <row r="19">
          <cell r="A19" t="str">
            <v>01-11</v>
          </cell>
          <cell r="B19">
            <v>5</v>
          </cell>
          <cell r="C19">
            <v>1531.3142857142859</v>
          </cell>
          <cell r="D19">
            <v>407.85714285714283</v>
          </cell>
          <cell r="E19">
            <v>1007.9714285714284</v>
          </cell>
          <cell r="F19">
            <v>189.25714285714284</v>
          </cell>
          <cell r="G19">
            <v>818.2</v>
          </cell>
          <cell r="H19">
            <v>2947.1428571428573</v>
          </cell>
          <cell r="I19">
            <v>1710.4285714285713</v>
          </cell>
          <cell r="J19">
            <v>455</v>
          </cell>
          <cell r="K19">
            <v>1168.2857142857142</v>
          </cell>
          <cell r="L19">
            <v>275.42857142857144</v>
          </cell>
          <cell r="M19">
            <v>892.57142857142856</v>
          </cell>
          <cell r="N19">
            <v>3314.8571428571427</v>
          </cell>
          <cell r="O19">
            <v>1432.2857142857142</v>
          </cell>
          <cell r="P19">
            <v>366.71428571428572</v>
          </cell>
          <cell r="Q19">
            <v>864.85714285714289</v>
          </cell>
          <cell r="R19">
            <v>109.28571428571428</v>
          </cell>
          <cell r="S19">
            <v>755</v>
          </cell>
          <cell r="T19">
            <v>2685.7142857142858</v>
          </cell>
          <cell r="U19">
            <v>7</v>
          </cell>
          <cell r="V19">
            <v>41285</v>
          </cell>
          <cell r="W19">
            <v>1600</v>
          </cell>
          <cell r="X19">
            <v>455</v>
          </cell>
          <cell r="Y19">
            <v>1113</v>
          </cell>
          <cell r="Z19">
            <v>275</v>
          </cell>
          <cell r="AA19">
            <v>837</v>
          </cell>
          <cell r="AB19">
            <v>3168</v>
          </cell>
        </row>
        <row r="20">
          <cell r="A20" t="str">
            <v>01-12</v>
          </cell>
          <cell r="B20">
            <v>5</v>
          </cell>
          <cell r="C20">
            <v>1516.3714285714286</v>
          </cell>
          <cell r="D20">
            <v>404.94285714285718</v>
          </cell>
          <cell r="E20">
            <v>999.4571428571428</v>
          </cell>
          <cell r="F20">
            <v>186.94285714285712</v>
          </cell>
          <cell r="G20">
            <v>812.11428571428576</v>
          </cell>
          <cell r="H20">
            <v>2920.7714285714283</v>
          </cell>
          <cell r="I20">
            <v>1701.7142857142858</v>
          </cell>
          <cell r="J20">
            <v>449.42857142857144</v>
          </cell>
          <cell r="K20">
            <v>1166.1428571428571</v>
          </cell>
          <cell r="L20">
            <v>275.71428571428572</v>
          </cell>
          <cell r="M20">
            <v>890.28571428571433</v>
          </cell>
          <cell r="N20">
            <v>3302.4285714285716</v>
          </cell>
          <cell r="O20">
            <v>1414.4285714285713</v>
          </cell>
          <cell r="P20">
            <v>365.57142857142856</v>
          </cell>
          <cell r="Q20">
            <v>851.14285714285711</v>
          </cell>
          <cell r="R20">
            <v>104.71428571428571</v>
          </cell>
          <cell r="S20">
            <v>746</v>
          </cell>
          <cell r="T20">
            <v>2660.5714285714284</v>
          </cell>
          <cell r="U20">
            <v>1</v>
          </cell>
          <cell r="V20">
            <v>41286</v>
          </cell>
          <cell r="W20">
            <v>1588.5714285714287</v>
          </cell>
          <cell r="X20">
            <v>449.42857142857144</v>
          </cell>
          <cell r="Y20">
            <v>1105.4285714285713</v>
          </cell>
          <cell r="Z20">
            <v>272.85714285714283</v>
          </cell>
          <cell r="AA20">
            <v>831.71428571428567</v>
          </cell>
          <cell r="AB20">
            <v>3143.4285714285716</v>
          </cell>
        </row>
        <row r="21">
          <cell r="A21" t="str">
            <v>01-13</v>
          </cell>
          <cell r="B21">
            <v>5</v>
          </cell>
          <cell r="C21">
            <v>1501.4285714285713</v>
          </cell>
          <cell r="D21">
            <v>402.02857142857147</v>
          </cell>
          <cell r="E21">
            <v>990.94285714285729</v>
          </cell>
          <cell r="F21">
            <v>184.62857142857143</v>
          </cell>
          <cell r="G21">
            <v>806.02857142857147</v>
          </cell>
          <cell r="H21">
            <v>2894.4</v>
          </cell>
          <cell r="I21">
            <v>1693</v>
          </cell>
          <cell r="J21">
            <v>443.85714285714283</v>
          </cell>
          <cell r="K21">
            <v>1164</v>
          </cell>
          <cell r="L21">
            <v>276</v>
          </cell>
          <cell r="M21">
            <v>888</v>
          </cell>
          <cell r="N21">
            <v>3290</v>
          </cell>
          <cell r="O21">
            <v>1396.5714285714287</v>
          </cell>
          <cell r="P21">
            <v>364.42857142857144</v>
          </cell>
          <cell r="Q21">
            <v>837.42857142857144</v>
          </cell>
          <cell r="R21">
            <v>100.14285714285714</v>
          </cell>
          <cell r="S21">
            <v>737</v>
          </cell>
          <cell r="T21">
            <v>2635.4285714285716</v>
          </cell>
          <cell r="U21">
            <v>2</v>
          </cell>
          <cell r="V21">
            <v>41287</v>
          </cell>
          <cell r="W21">
            <v>1577.1428571428571</v>
          </cell>
          <cell r="X21">
            <v>443.85714285714283</v>
          </cell>
          <cell r="Y21">
            <v>1097.8571428571429</v>
          </cell>
          <cell r="Z21">
            <v>270.71428571428572</v>
          </cell>
          <cell r="AA21">
            <v>826.42857142857144</v>
          </cell>
          <cell r="AB21">
            <v>3118.8571428571427</v>
          </cell>
        </row>
        <row r="22">
          <cell r="A22" t="str">
            <v>01-14</v>
          </cell>
          <cell r="B22">
            <v>5</v>
          </cell>
          <cell r="C22">
            <v>1484.7428571428572</v>
          </cell>
          <cell r="D22">
            <v>398.65714285714284</v>
          </cell>
          <cell r="E22">
            <v>981.62857142857138</v>
          </cell>
          <cell r="F22">
            <v>181.79999999999998</v>
          </cell>
          <cell r="G22">
            <v>799.62857142857138</v>
          </cell>
          <cell r="H22">
            <v>2865.0285714285715</v>
          </cell>
          <cell r="I22">
            <v>1675.5714285714287</v>
          </cell>
          <cell r="J22">
            <v>438.28571428571428</v>
          </cell>
          <cell r="K22">
            <v>1157.8571428571429</v>
          </cell>
          <cell r="L22">
            <v>273.71428571428572</v>
          </cell>
          <cell r="M22">
            <v>884.14285714285711</v>
          </cell>
          <cell r="N22">
            <v>3262.5714285714284</v>
          </cell>
          <cell r="O22">
            <v>1378.7142857142858</v>
          </cell>
          <cell r="P22">
            <v>363.28571428571428</v>
          </cell>
          <cell r="Q22">
            <v>823.71428571428567</v>
          </cell>
          <cell r="R22">
            <v>95.571428571428569</v>
          </cell>
          <cell r="S22">
            <v>728</v>
          </cell>
          <cell r="T22">
            <v>2610.2857142857142</v>
          </cell>
          <cell r="U22">
            <v>3</v>
          </cell>
          <cell r="V22">
            <v>41288</v>
          </cell>
          <cell r="W22">
            <v>1565.7142857142858</v>
          </cell>
          <cell r="X22">
            <v>438.28571428571428</v>
          </cell>
          <cell r="Y22">
            <v>1090.2857142857142</v>
          </cell>
          <cell r="Z22">
            <v>268.57142857142856</v>
          </cell>
          <cell r="AA22">
            <v>821.14285714285711</v>
          </cell>
          <cell r="AB22">
            <v>3094.2857142857142</v>
          </cell>
        </row>
        <row r="23">
          <cell r="A23" t="str">
            <v>01-15</v>
          </cell>
          <cell r="B23">
            <v>5</v>
          </cell>
          <cell r="C23">
            <v>1468.6857142857143</v>
          </cell>
          <cell r="D23">
            <v>395.62857142857143</v>
          </cell>
          <cell r="E23">
            <v>973.31428571428569</v>
          </cell>
          <cell r="F23">
            <v>179.54285714285714</v>
          </cell>
          <cell r="G23">
            <v>793.65714285714296</v>
          </cell>
          <cell r="H23">
            <v>2837.6285714285714</v>
          </cell>
          <cell r="I23">
            <v>1658.1428571428571</v>
          </cell>
          <cell r="J23">
            <v>432.71428571428572</v>
          </cell>
          <cell r="K23">
            <v>1151.7142857142858</v>
          </cell>
          <cell r="L23">
            <v>271.42857142857144</v>
          </cell>
          <cell r="M23">
            <v>880.28571428571433</v>
          </cell>
          <cell r="N23">
            <v>3235.1428571428573</v>
          </cell>
          <cell r="O23">
            <v>1360.8571428571429</v>
          </cell>
          <cell r="P23">
            <v>362</v>
          </cell>
          <cell r="Q23">
            <v>810</v>
          </cell>
          <cell r="R23">
            <v>91</v>
          </cell>
          <cell r="S23">
            <v>719</v>
          </cell>
          <cell r="T23">
            <v>2585.1428571428573</v>
          </cell>
          <cell r="U23">
            <v>4</v>
          </cell>
          <cell r="V23">
            <v>41289</v>
          </cell>
          <cell r="W23">
            <v>1554.2857142857142</v>
          </cell>
          <cell r="X23">
            <v>432.71428571428572</v>
          </cell>
          <cell r="Y23">
            <v>1082.7142857142858</v>
          </cell>
          <cell r="AB23">
            <v>3069.7142857142858</v>
          </cell>
        </row>
        <row r="24">
          <cell r="A24" t="str">
            <v>01-16</v>
          </cell>
          <cell r="B24">
            <v>5</v>
          </cell>
          <cell r="C24">
            <v>1454.457142857143</v>
          </cell>
          <cell r="D24">
            <v>392.6571428571429</v>
          </cell>
          <cell r="E24">
            <v>967.65714285714273</v>
          </cell>
          <cell r="F24">
            <v>178.51428571428571</v>
          </cell>
          <cell r="G24">
            <v>789.08571428571429</v>
          </cell>
          <cell r="H24">
            <v>2814.7714285714287</v>
          </cell>
          <cell r="I24">
            <v>1640.7142857142858</v>
          </cell>
          <cell r="J24">
            <v>427.14285714285717</v>
          </cell>
          <cell r="K24">
            <v>1145.5714285714287</v>
          </cell>
          <cell r="L24">
            <v>269.14285714285717</v>
          </cell>
          <cell r="M24">
            <v>876.42857142857144</v>
          </cell>
          <cell r="N24">
            <v>3207.7142857142858</v>
          </cell>
          <cell r="O24">
            <v>1343</v>
          </cell>
          <cell r="P24">
            <v>360</v>
          </cell>
          <cell r="Q24">
            <v>809.57142857142856</v>
          </cell>
          <cell r="R24">
            <v>92.571428571428569</v>
          </cell>
          <cell r="S24">
            <v>717</v>
          </cell>
          <cell r="T24">
            <v>2560</v>
          </cell>
          <cell r="U24">
            <v>5</v>
          </cell>
          <cell r="V24">
            <v>41290</v>
          </cell>
          <cell r="W24">
            <v>1542.8571428571429</v>
          </cell>
          <cell r="X24">
            <v>427.14285714285717</v>
          </cell>
          <cell r="Y24">
            <v>1075.1428571428571</v>
          </cell>
          <cell r="Z24">
            <v>264.28571428571428</v>
          </cell>
          <cell r="AA24">
            <v>810.57142857142856</v>
          </cell>
          <cell r="AB24">
            <v>3045.1428571428573</v>
          </cell>
        </row>
        <row r="25">
          <cell r="A25" t="str">
            <v>01-17</v>
          </cell>
          <cell r="B25">
            <v>5</v>
          </cell>
          <cell r="C25">
            <v>1440.0571428571427</v>
          </cell>
          <cell r="D25">
            <v>389.71428571428567</v>
          </cell>
          <cell r="E25">
            <v>961.85714285714278</v>
          </cell>
          <cell r="F25">
            <v>177.1142857142857</v>
          </cell>
          <cell r="G25">
            <v>784.68571428571431</v>
          </cell>
          <cell r="H25">
            <v>2791.6285714285718</v>
          </cell>
          <cell r="I25">
            <v>1623.2857142857142</v>
          </cell>
          <cell r="J25">
            <v>421.57142857142856</v>
          </cell>
          <cell r="K25">
            <v>1139.4285714285713</v>
          </cell>
          <cell r="L25">
            <v>266.85714285714283</v>
          </cell>
          <cell r="M25">
            <v>872.57142857142856</v>
          </cell>
          <cell r="N25">
            <v>3180.2857142857142</v>
          </cell>
          <cell r="O25">
            <v>1324.2857142857142</v>
          </cell>
          <cell r="P25">
            <v>358</v>
          </cell>
          <cell r="Q25">
            <v>809.14285714285711</v>
          </cell>
          <cell r="R25">
            <v>94.142857142857139</v>
          </cell>
          <cell r="S25">
            <v>715</v>
          </cell>
          <cell r="T25">
            <v>2533.4285714285716</v>
          </cell>
          <cell r="U25">
            <v>6</v>
          </cell>
          <cell r="V25">
            <v>41291</v>
          </cell>
          <cell r="W25">
            <v>1531.4285714285713</v>
          </cell>
          <cell r="X25">
            <v>421.57142857142856</v>
          </cell>
          <cell r="Y25">
            <v>1067.5714285714287</v>
          </cell>
          <cell r="Z25">
            <v>262.14285714285717</v>
          </cell>
          <cell r="AA25">
            <v>805.28571428571433</v>
          </cell>
          <cell r="AB25">
            <v>3020.5714285714284</v>
          </cell>
        </row>
        <row r="26">
          <cell r="A26" t="str">
            <v>01-18</v>
          </cell>
          <cell r="B26">
            <v>5</v>
          </cell>
          <cell r="C26">
            <v>1425.6571428571428</v>
          </cell>
          <cell r="D26">
            <v>386.7714285714286</v>
          </cell>
          <cell r="E26">
            <v>956.05714285714294</v>
          </cell>
          <cell r="F26">
            <v>175.71428571428569</v>
          </cell>
          <cell r="G26">
            <v>780.28571428571433</v>
          </cell>
          <cell r="H26">
            <v>2768.4857142857145</v>
          </cell>
          <cell r="I26">
            <v>1605.8571428571429</v>
          </cell>
          <cell r="J26">
            <v>416</v>
          </cell>
          <cell r="K26">
            <v>1133.2857142857142</v>
          </cell>
          <cell r="L26">
            <v>264.57142857142856</v>
          </cell>
          <cell r="M26">
            <v>868.71428571428567</v>
          </cell>
          <cell r="N26">
            <v>3152.8571428571427</v>
          </cell>
          <cell r="O26">
            <v>1305.5714285714287</v>
          </cell>
          <cell r="P26">
            <v>356</v>
          </cell>
          <cell r="Q26">
            <v>808.71428571428567</v>
          </cell>
          <cell r="R26">
            <v>95.714285714285708</v>
          </cell>
          <cell r="S26">
            <v>713</v>
          </cell>
          <cell r="T26">
            <v>2506.8571428571427</v>
          </cell>
          <cell r="U26">
            <v>7</v>
          </cell>
          <cell r="V26">
            <v>41292</v>
          </cell>
          <cell r="W26">
            <v>1520</v>
          </cell>
          <cell r="X26">
            <v>416</v>
          </cell>
          <cell r="Y26">
            <v>1060</v>
          </cell>
          <cell r="Z26">
            <v>260</v>
          </cell>
          <cell r="AA26">
            <v>800</v>
          </cell>
          <cell r="AB26">
            <v>2996</v>
          </cell>
        </row>
        <row r="27">
          <cell r="A27" t="str">
            <v>01-19</v>
          </cell>
          <cell r="B27">
            <v>5</v>
          </cell>
          <cell r="C27">
            <v>1409.8571428571431</v>
          </cell>
          <cell r="D27">
            <v>384.42857142857144</v>
          </cell>
          <cell r="E27">
            <v>950.42857142857133</v>
          </cell>
          <cell r="F27">
            <v>174.28571428571428</v>
          </cell>
          <cell r="G27">
            <v>776.05714285714282</v>
          </cell>
          <cell r="H27">
            <v>2744.7142857142858</v>
          </cell>
          <cell r="I27">
            <v>1588.4285714285713</v>
          </cell>
          <cell r="J27">
            <v>413.42857142857144</v>
          </cell>
          <cell r="K27">
            <v>1127.1428571428571</v>
          </cell>
          <cell r="L27">
            <v>262.28571428571428</v>
          </cell>
          <cell r="M27">
            <v>864.85714285714289</v>
          </cell>
          <cell r="N27">
            <v>3125.4285714285716</v>
          </cell>
          <cell r="O27">
            <v>1286.8571428571429</v>
          </cell>
          <cell r="P27">
            <v>354</v>
          </cell>
          <cell r="Q27">
            <v>808.28571428571433</v>
          </cell>
          <cell r="R27">
            <v>97.285714285714292</v>
          </cell>
          <cell r="S27">
            <v>711</v>
          </cell>
          <cell r="T27">
            <v>2480.2857142857142</v>
          </cell>
          <cell r="U27">
            <v>1</v>
          </cell>
          <cell r="V27">
            <v>41293</v>
          </cell>
          <cell r="W27">
            <v>1501.5714285714287</v>
          </cell>
          <cell r="X27">
            <v>413.42857142857144</v>
          </cell>
          <cell r="Y27">
            <v>1053.2857142857142</v>
          </cell>
          <cell r="Z27">
            <v>257.71428571428572</v>
          </cell>
          <cell r="AA27">
            <v>795.57142857142856</v>
          </cell>
          <cell r="AB27">
            <v>2968.2857142857142</v>
          </cell>
        </row>
        <row r="28">
          <cell r="A28" t="str">
            <v>01-20</v>
          </cell>
          <cell r="B28">
            <v>5</v>
          </cell>
          <cell r="C28">
            <v>1394.0571428571427</v>
          </cell>
          <cell r="D28">
            <v>382.08571428571429</v>
          </cell>
          <cell r="E28">
            <v>944.8</v>
          </cell>
          <cell r="F28">
            <v>172.85714285714283</v>
          </cell>
          <cell r="G28">
            <v>771.82857142857142</v>
          </cell>
          <cell r="H28">
            <v>2720.9428571428571</v>
          </cell>
          <cell r="I28">
            <v>1571</v>
          </cell>
          <cell r="J28">
            <v>410.85714285714283</v>
          </cell>
          <cell r="K28">
            <v>1121</v>
          </cell>
          <cell r="L28">
            <v>260</v>
          </cell>
          <cell r="M28">
            <v>861</v>
          </cell>
          <cell r="N28">
            <v>3098</v>
          </cell>
          <cell r="O28">
            <v>1268.1428571428571</v>
          </cell>
          <cell r="P28">
            <v>352</v>
          </cell>
          <cell r="Q28">
            <v>807.85714285714289</v>
          </cell>
          <cell r="R28">
            <v>96.285714285714278</v>
          </cell>
          <cell r="S28">
            <v>709</v>
          </cell>
          <cell r="T28">
            <v>2453.7142857142858</v>
          </cell>
          <cell r="U28">
            <v>2</v>
          </cell>
          <cell r="V28">
            <v>41294</v>
          </cell>
          <cell r="W28">
            <v>1483.1428571428571</v>
          </cell>
          <cell r="X28">
            <v>410.85714285714283</v>
          </cell>
          <cell r="Y28">
            <v>1046.5714285714287</v>
          </cell>
          <cell r="Z28">
            <v>255.42857142857142</v>
          </cell>
          <cell r="AA28">
            <v>791.14285714285711</v>
          </cell>
          <cell r="AB28">
            <v>2940.5714285714284</v>
          </cell>
        </row>
        <row r="29">
          <cell r="A29" t="str">
            <v>01-21</v>
          </cell>
          <cell r="B29">
            <v>5</v>
          </cell>
          <cell r="C29">
            <v>1378.8857142857144</v>
          </cell>
          <cell r="D29">
            <v>380.2285714285714</v>
          </cell>
          <cell r="E29">
            <v>939.7714285714286</v>
          </cell>
          <cell r="F29">
            <v>171.71428571428572</v>
          </cell>
          <cell r="G29">
            <v>767.94285714285706</v>
          </cell>
          <cell r="H29">
            <v>2698.8857142857141</v>
          </cell>
          <cell r="I29">
            <v>1556.7142857142858</v>
          </cell>
          <cell r="J29">
            <v>408.28571428571428</v>
          </cell>
          <cell r="K29">
            <v>1117.8571428571429</v>
          </cell>
          <cell r="L29">
            <v>259.14285714285717</v>
          </cell>
          <cell r="M29">
            <v>858.85714285714289</v>
          </cell>
          <cell r="N29">
            <v>3079.1428571428573</v>
          </cell>
          <cell r="O29">
            <v>1249.4285714285713</v>
          </cell>
          <cell r="P29">
            <v>350</v>
          </cell>
          <cell r="Q29">
            <v>807.42857142857144</v>
          </cell>
          <cell r="R29">
            <v>92.857142857142861</v>
          </cell>
          <cell r="S29">
            <v>707</v>
          </cell>
          <cell r="T29">
            <v>2427.1428571428573</v>
          </cell>
          <cell r="U29">
            <v>3</v>
          </cell>
          <cell r="V29">
            <v>41295</v>
          </cell>
          <cell r="W29">
            <v>1464.7142857142858</v>
          </cell>
          <cell r="X29">
            <v>408.28571428571428</v>
          </cell>
          <cell r="Y29">
            <v>1039.8571428571429</v>
          </cell>
          <cell r="Z29">
            <v>253.14285714285714</v>
          </cell>
          <cell r="AA29">
            <v>786.71428571428567</v>
          </cell>
          <cell r="AB29">
            <v>2912.8571428571427</v>
          </cell>
        </row>
        <row r="30">
          <cell r="A30" t="str">
            <v>01-22</v>
          </cell>
          <cell r="B30">
            <v>5</v>
          </cell>
          <cell r="C30">
            <v>1363.4</v>
          </cell>
          <cell r="D30">
            <v>378.25714285714287</v>
          </cell>
          <cell r="E30">
            <v>934.74285714285725</v>
          </cell>
          <cell r="F30">
            <v>170.4</v>
          </cell>
          <cell r="G30">
            <v>764.25714285714287</v>
          </cell>
          <cell r="H30">
            <v>2676.4</v>
          </cell>
          <cell r="I30">
            <v>1542.4285714285713</v>
          </cell>
          <cell r="J30">
            <v>405.71428571428572</v>
          </cell>
          <cell r="K30">
            <v>1114.7142857142858</v>
          </cell>
          <cell r="L30">
            <v>258.28571428571428</v>
          </cell>
          <cell r="M30">
            <v>856.71428571428567</v>
          </cell>
          <cell r="N30">
            <v>3060.2857142857142</v>
          </cell>
          <cell r="O30">
            <v>1230.7142857142858</v>
          </cell>
          <cell r="P30">
            <v>347.42857142857144</v>
          </cell>
          <cell r="Q30">
            <v>807</v>
          </cell>
          <cell r="R30">
            <v>89.428571428571431</v>
          </cell>
          <cell r="S30">
            <v>705</v>
          </cell>
          <cell r="T30">
            <v>2400.5714285714284</v>
          </cell>
          <cell r="U30">
            <v>4</v>
          </cell>
          <cell r="V30">
            <v>41296</v>
          </cell>
          <cell r="W30">
            <v>1446.2857142857142</v>
          </cell>
          <cell r="X30">
            <v>405.71428571428572</v>
          </cell>
          <cell r="Y30">
            <v>1033.1428571428571</v>
          </cell>
          <cell r="AB30">
            <v>2885.1428571428573</v>
          </cell>
        </row>
        <row r="31">
          <cell r="A31" t="str">
            <v>01-23</v>
          </cell>
          <cell r="B31">
            <v>5</v>
          </cell>
          <cell r="C31">
            <v>1347.4571428571428</v>
          </cell>
          <cell r="D31">
            <v>376.14285714285717</v>
          </cell>
          <cell r="E31">
            <v>929.48571428571427</v>
          </cell>
          <cell r="F31">
            <v>168.94285714285715</v>
          </cell>
          <cell r="G31">
            <v>760.48571428571427</v>
          </cell>
          <cell r="H31">
            <v>2653.0857142857144</v>
          </cell>
          <cell r="I31">
            <v>1528.1428571428571</v>
          </cell>
          <cell r="J31">
            <v>403.14285714285717</v>
          </cell>
          <cell r="K31">
            <v>1111.5714285714287</v>
          </cell>
          <cell r="L31">
            <v>257.42857142857144</v>
          </cell>
          <cell r="M31">
            <v>854.57142857142856</v>
          </cell>
          <cell r="N31">
            <v>3041.4285714285716</v>
          </cell>
          <cell r="O31">
            <v>1212</v>
          </cell>
          <cell r="P31">
            <v>344.85714285714283</v>
          </cell>
          <cell r="Q31">
            <v>805.42857142857144</v>
          </cell>
          <cell r="R31">
            <v>86</v>
          </cell>
          <cell r="S31">
            <v>702.57142857142856</v>
          </cell>
          <cell r="T31">
            <v>2374</v>
          </cell>
          <cell r="U31">
            <v>5</v>
          </cell>
          <cell r="V31">
            <v>41297</v>
          </cell>
          <cell r="W31">
            <v>1427.8571428571429</v>
          </cell>
          <cell r="X31">
            <v>403.14285714285717</v>
          </cell>
          <cell r="Y31">
            <v>1026.4285714285713</v>
          </cell>
          <cell r="Z31">
            <v>248.57142857142858</v>
          </cell>
          <cell r="AA31">
            <v>777.85714285714289</v>
          </cell>
          <cell r="AB31">
            <v>2857.4285714285716</v>
          </cell>
        </row>
        <row r="32">
          <cell r="A32" t="str">
            <v>01-24</v>
          </cell>
          <cell r="B32">
            <v>5</v>
          </cell>
          <cell r="C32">
            <v>1331.6857142857141</v>
          </cell>
          <cell r="D32">
            <v>373.65714285714284</v>
          </cell>
          <cell r="E32">
            <v>924.17142857142858</v>
          </cell>
          <cell r="F32">
            <v>167.94285714285712</v>
          </cell>
          <cell r="G32">
            <v>756.2285714285714</v>
          </cell>
          <cell r="H32">
            <v>2629.5142857142855</v>
          </cell>
          <cell r="I32">
            <v>1513.8571428571429</v>
          </cell>
          <cell r="J32">
            <v>400.57142857142856</v>
          </cell>
          <cell r="K32">
            <v>1108.4285714285713</v>
          </cell>
          <cell r="L32">
            <v>256.57142857142856</v>
          </cell>
          <cell r="M32">
            <v>852.42857142857144</v>
          </cell>
          <cell r="N32">
            <v>3022.5714285714284</v>
          </cell>
          <cell r="O32">
            <v>1194.1428571428571</v>
          </cell>
          <cell r="P32">
            <v>342.28571428571428</v>
          </cell>
          <cell r="Q32">
            <v>800.85714285714289</v>
          </cell>
          <cell r="R32">
            <v>84.857142857142861</v>
          </cell>
          <cell r="S32">
            <v>700.14285714285711</v>
          </cell>
          <cell r="T32">
            <v>2346.1428571428573</v>
          </cell>
          <cell r="U32">
            <v>6</v>
          </cell>
          <cell r="V32">
            <v>41298</v>
          </cell>
          <cell r="W32">
            <v>1409.4285714285713</v>
          </cell>
          <cell r="X32">
            <v>400.57142857142856</v>
          </cell>
          <cell r="Y32">
            <v>1019.7142857142857</v>
          </cell>
          <cell r="Z32">
            <v>246.28571428571428</v>
          </cell>
          <cell r="AA32">
            <v>773.42857142857144</v>
          </cell>
          <cell r="AB32">
            <v>2829.7142857142858</v>
          </cell>
        </row>
        <row r="33">
          <cell r="A33" t="str">
            <v>01-25</v>
          </cell>
          <cell r="B33">
            <v>5</v>
          </cell>
          <cell r="C33">
            <v>1315.9142857142858</v>
          </cell>
          <cell r="D33">
            <v>371.17142857142858</v>
          </cell>
          <cell r="E33">
            <v>918.85714285714278</v>
          </cell>
          <cell r="F33">
            <v>166.94285714285712</v>
          </cell>
          <cell r="G33">
            <v>751.97142857142853</v>
          </cell>
          <cell r="H33">
            <v>2605.9428571428571</v>
          </cell>
          <cell r="I33">
            <v>1499.5714285714287</v>
          </cell>
          <cell r="J33">
            <v>398.85714285714283</v>
          </cell>
          <cell r="K33">
            <v>1105.2857142857142</v>
          </cell>
          <cell r="L33">
            <v>255.71428571428572</v>
          </cell>
          <cell r="M33">
            <v>850.28571428571433</v>
          </cell>
          <cell r="N33">
            <v>3003.7142857142858</v>
          </cell>
          <cell r="O33">
            <v>1176.2857142857142</v>
          </cell>
          <cell r="P33">
            <v>339.71428571428572</v>
          </cell>
          <cell r="Q33">
            <v>793.71428571428567</v>
          </cell>
          <cell r="R33">
            <v>83.714285714285708</v>
          </cell>
          <cell r="S33">
            <v>697.71428571428567</v>
          </cell>
          <cell r="T33">
            <v>2318.2857142857142</v>
          </cell>
          <cell r="U33">
            <v>7</v>
          </cell>
          <cell r="V33">
            <v>41299</v>
          </cell>
          <cell r="W33">
            <v>1391</v>
          </cell>
          <cell r="X33">
            <v>398</v>
          </cell>
          <cell r="Y33">
            <v>1013</v>
          </cell>
          <cell r="Z33">
            <v>244</v>
          </cell>
          <cell r="AA33">
            <v>769</v>
          </cell>
          <cell r="AB33">
            <v>2802</v>
          </cell>
        </row>
        <row r="34">
          <cell r="A34" t="str">
            <v>01-26</v>
          </cell>
          <cell r="B34">
            <v>5</v>
          </cell>
          <cell r="C34">
            <v>1301.3142857142857</v>
          </cell>
          <cell r="D34">
            <v>368.91428571428571</v>
          </cell>
          <cell r="E34">
            <v>914.31428571428569</v>
          </cell>
          <cell r="F34">
            <v>166.28571428571428</v>
          </cell>
          <cell r="G34">
            <v>748.14285714285711</v>
          </cell>
          <cell r="H34">
            <v>2584.5428571428574</v>
          </cell>
          <cell r="I34">
            <v>1485.2857142857142</v>
          </cell>
          <cell r="J34">
            <v>397.42857142857144</v>
          </cell>
          <cell r="K34">
            <v>1102.1428571428571</v>
          </cell>
          <cell r="L34">
            <v>254.85714285714286</v>
          </cell>
          <cell r="M34">
            <v>848.14285714285711</v>
          </cell>
          <cell r="N34">
            <v>2984.8571428571427</v>
          </cell>
          <cell r="O34">
            <v>1158.4285714285713</v>
          </cell>
          <cell r="P34">
            <v>337.14285714285717</v>
          </cell>
          <cell r="Q34">
            <v>786.57142857142856</v>
          </cell>
          <cell r="R34">
            <v>82.571428571428569</v>
          </cell>
          <cell r="S34">
            <v>695.28571428571433</v>
          </cell>
          <cell r="T34">
            <v>2290.4285714285716</v>
          </cell>
          <cell r="U34">
            <v>1</v>
          </cell>
          <cell r="V34">
            <v>41300</v>
          </cell>
          <cell r="W34">
            <v>1378.4285714285713</v>
          </cell>
          <cell r="X34">
            <v>396.57142857142856</v>
          </cell>
          <cell r="Y34">
            <v>1010.1428571428571</v>
          </cell>
          <cell r="Z34">
            <v>243.42857142857142</v>
          </cell>
          <cell r="AA34">
            <v>766.71428571428567</v>
          </cell>
          <cell r="AB34">
            <v>2785.1428571428573</v>
          </cell>
        </row>
        <row r="35">
          <cell r="A35" t="str">
            <v>01-27</v>
          </cell>
          <cell r="B35">
            <v>5</v>
          </cell>
          <cell r="C35">
            <v>1286.7142857142858</v>
          </cell>
          <cell r="D35">
            <v>366.65714285714284</v>
          </cell>
          <cell r="E35">
            <v>909.7714285714286</v>
          </cell>
          <cell r="F35">
            <v>165.62857142857143</v>
          </cell>
          <cell r="G35">
            <v>744.31428571428569</v>
          </cell>
          <cell r="H35">
            <v>2563.1428571428573</v>
          </cell>
          <cell r="I35">
            <v>1471</v>
          </cell>
          <cell r="J35">
            <v>396</v>
          </cell>
          <cell r="K35">
            <v>1099</v>
          </cell>
          <cell r="L35">
            <v>254</v>
          </cell>
          <cell r="M35">
            <v>846</v>
          </cell>
          <cell r="N35">
            <v>2966</v>
          </cell>
          <cell r="O35">
            <v>1140.5714285714287</v>
          </cell>
          <cell r="P35">
            <v>334.57142857142856</v>
          </cell>
          <cell r="Q35">
            <v>779.42857142857144</v>
          </cell>
          <cell r="R35">
            <v>81.428571428571431</v>
          </cell>
          <cell r="S35">
            <v>692.85714285714289</v>
          </cell>
          <cell r="T35">
            <v>2262.5714285714284</v>
          </cell>
          <cell r="U35">
            <v>2</v>
          </cell>
          <cell r="V35">
            <v>41301</v>
          </cell>
          <cell r="W35">
            <v>1365.8571428571429</v>
          </cell>
          <cell r="X35">
            <v>395.14285714285717</v>
          </cell>
          <cell r="Y35">
            <v>1007.2857142857143</v>
          </cell>
          <cell r="Z35">
            <v>242.85714285714286</v>
          </cell>
          <cell r="AA35">
            <v>764.42857142857144</v>
          </cell>
          <cell r="AB35">
            <v>2768.2857142857142</v>
          </cell>
        </row>
        <row r="36">
          <cell r="A36" t="str">
            <v>01-28</v>
          </cell>
          <cell r="B36">
            <v>5</v>
          </cell>
          <cell r="C36">
            <v>1273.2857142857144</v>
          </cell>
          <cell r="D36">
            <v>364.45714285714286</v>
          </cell>
          <cell r="E36">
            <v>905.54285714285709</v>
          </cell>
          <cell r="F36">
            <v>165.02857142857141</v>
          </cell>
          <cell r="G36">
            <v>740.68571428571431</v>
          </cell>
          <cell r="H36">
            <v>2543.2857142857147</v>
          </cell>
          <cell r="I36">
            <v>1462.5714285714287</v>
          </cell>
          <cell r="J36">
            <v>394.85714285714283</v>
          </cell>
          <cell r="K36">
            <v>1097.4285714285713</v>
          </cell>
          <cell r="L36">
            <v>253.42857142857142</v>
          </cell>
          <cell r="M36">
            <v>844.85714285714289</v>
          </cell>
          <cell r="N36">
            <v>2954.8571428571427</v>
          </cell>
          <cell r="O36">
            <v>1122.7142857142858</v>
          </cell>
          <cell r="P36">
            <v>332</v>
          </cell>
          <cell r="Q36">
            <v>772.28571428571433</v>
          </cell>
          <cell r="R36">
            <v>80.285714285714292</v>
          </cell>
          <cell r="S36">
            <v>690.42857142857144</v>
          </cell>
          <cell r="T36">
            <v>2234.7142857142858</v>
          </cell>
          <cell r="U36">
            <v>3</v>
          </cell>
          <cell r="V36">
            <v>41302</v>
          </cell>
          <cell r="W36">
            <v>1353.2857142857142</v>
          </cell>
          <cell r="X36">
            <v>393.71428571428572</v>
          </cell>
          <cell r="Y36">
            <v>1004.4285714285714</v>
          </cell>
          <cell r="Z36">
            <v>242.28571428571428</v>
          </cell>
          <cell r="AA36">
            <v>762.14285714285711</v>
          </cell>
          <cell r="AB36">
            <v>2751.4285714285716</v>
          </cell>
        </row>
        <row r="37">
          <cell r="A37" t="str">
            <v>01-29</v>
          </cell>
          <cell r="B37">
            <v>5</v>
          </cell>
          <cell r="C37">
            <v>1260</v>
          </cell>
          <cell r="D37">
            <v>361.85714285714289</v>
          </cell>
          <cell r="E37">
            <v>901</v>
          </cell>
          <cell r="F37">
            <v>164.2</v>
          </cell>
          <cell r="G37">
            <v>736.94285714285706</v>
          </cell>
          <cell r="H37">
            <v>2522.8571428571427</v>
          </cell>
          <cell r="I37">
            <v>1454.1428571428571</v>
          </cell>
          <cell r="J37">
            <v>393.71428571428572</v>
          </cell>
          <cell r="K37">
            <v>1095.8571428571429</v>
          </cell>
          <cell r="L37">
            <v>252.85714285714286</v>
          </cell>
          <cell r="M37">
            <v>843.71428571428567</v>
          </cell>
          <cell r="N37">
            <v>2943.7142857142858</v>
          </cell>
          <cell r="O37">
            <v>1104.8571428571429</v>
          </cell>
          <cell r="P37">
            <v>327.42857142857144</v>
          </cell>
          <cell r="Q37">
            <v>765.14285714285711</v>
          </cell>
          <cell r="R37">
            <v>79.142857142857139</v>
          </cell>
          <cell r="S37">
            <v>686</v>
          </cell>
          <cell r="T37">
            <v>2206.8571428571427</v>
          </cell>
          <cell r="U37">
            <v>4</v>
          </cell>
          <cell r="V37">
            <v>41303</v>
          </cell>
          <cell r="W37">
            <v>1340.7142857142858</v>
          </cell>
          <cell r="X37">
            <v>392.28571428571428</v>
          </cell>
          <cell r="Y37">
            <v>1001.5714285714286</v>
          </cell>
          <cell r="AB37">
            <v>2734.5714285714284</v>
          </cell>
        </row>
        <row r="38">
          <cell r="A38" t="str">
            <v>01-30</v>
          </cell>
          <cell r="B38">
            <v>5</v>
          </cell>
          <cell r="C38">
            <v>1245.7714285714287</v>
          </cell>
          <cell r="D38">
            <v>359.42857142857144</v>
          </cell>
          <cell r="E38">
            <v>895.05714285714294</v>
          </cell>
          <cell r="F38">
            <v>162.82857142857142</v>
          </cell>
          <cell r="G38">
            <v>732.34285714285716</v>
          </cell>
          <cell r="H38">
            <v>2500.2571428571428</v>
          </cell>
          <cell r="I38">
            <v>1445.7142857142858</v>
          </cell>
          <cell r="J38">
            <v>392.57142857142856</v>
          </cell>
          <cell r="K38">
            <v>1094.2857142857142</v>
          </cell>
          <cell r="L38">
            <v>252.28571428571428</v>
          </cell>
          <cell r="M38">
            <v>842.57142857142856</v>
          </cell>
          <cell r="N38">
            <v>2932.5714285714284</v>
          </cell>
          <cell r="O38">
            <v>1087</v>
          </cell>
          <cell r="P38">
            <v>322.85714285714283</v>
          </cell>
          <cell r="Q38">
            <v>758</v>
          </cell>
          <cell r="R38">
            <v>78</v>
          </cell>
          <cell r="S38">
            <v>680</v>
          </cell>
          <cell r="T38">
            <v>2179</v>
          </cell>
          <cell r="U38">
            <v>5</v>
          </cell>
          <cell r="V38">
            <v>41304</v>
          </cell>
          <cell r="W38">
            <v>1328.1428571428571</v>
          </cell>
          <cell r="X38">
            <v>390.85714285714283</v>
          </cell>
          <cell r="Y38">
            <v>998.71428571428567</v>
          </cell>
          <cell r="Z38">
            <v>241.14285714285714</v>
          </cell>
          <cell r="AA38">
            <v>757.57142857142856</v>
          </cell>
          <cell r="AB38">
            <v>2717.7142857142858</v>
          </cell>
        </row>
        <row r="39">
          <cell r="A39" t="str">
            <v>01-31</v>
          </cell>
          <cell r="B39">
            <v>5</v>
          </cell>
          <cell r="C39">
            <v>1231.8285714285716</v>
          </cell>
          <cell r="D39">
            <v>357.37142857142857</v>
          </cell>
          <cell r="E39">
            <v>889.48571428571415</v>
          </cell>
          <cell r="F39">
            <v>161.31428571428575</v>
          </cell>
          <cell r="G39">
            <v>728.25714285714287</v>
          </cell>
          <cell r="H39">
            <v>2478.6857142857143</v>
          </cell>
          <cell r="I39">
            <v>1437.2857142857142</v>
          </cell>
          <cell r="J39">
            <v>391.42857142857144</v>
          </cell>
          <cell r="K39">
            <v>1092.7142857142858</v>
          </cell>
          <cell r="L39">
            <v>251.71428571428572</v>
          </cell>
          <cell r="M39">
            <v>841.42857142857144</v>
          </cell>
          <cell r="N39">
            <v>2921.4285714285716</v>
          </cell>
          <cell r="O39">
            <v>1070.5714285714287</v>
          </cell>
          <cell r="P39">
            <v>318.28571428571428</v>
          </cell>
          <cell r="Q39">
            <v>752.71428571428567</v>
          </cell>
          <cell r="R39">
            <v>76.142857142857139</v>
          </cell>
          <cell r="S39">
            <v>674.57142857142856</v>
          </cell>
          <cell r="T39">
            <v>2156.2857142857142</v>
          </cell>
          <cell r="U39">
            <v>6</v>
          </cell>
          <cell r="V39">
            <v>41305</v>
          </cell>
          <cell r="W39">
            <v>1315.5714285714287</v>
          </cell>
          <cell r="X39">
            <v>389.42857142857144</v>
          </cell>
          <cell r="Y39">
            <v>995.85714285714289</v>
          </cell>
          <cell r="Z39">
            <v>240.57142857142858</v>
          </cell>
          <cell r="AA39">
            <v>755.28571428571433</v>
          </cell>
          <cell r="AB39">
            <v>2700.8571428571427</v>
          </cell>
        </row>
        <row r="40">
          <cell r="A40" t="str">
            <v>02-01</v>
          </cell>
          <cell r="B40">
            <v>5</v>
          </cell>
          <cell r="C40">
            <v>1217.8857142857141</v>
          </cell>
          <cell r="D40">
            <v>355.31428571428569</v>
          </cell>
          <cell r="E40">
            <v>883.91428571428571</v>
          </cell>
          <cell r="F40">
            <v>159.80000000000001</v>
          </cell>
          <cell r="G40">
            <v>724.17142857142846</v>
          </cell>
          <cell r="H40">
            <v>2457.1142857142854</v>
          </cell>
          <cell r="I40">
            <v>1428.8571428571429</v>
          </cell>
          <cell r="J40">
            <v>390.28571428571428</v>
          </cell>
          <cell r="K40">
            <v>1091.1428571428571</v>
          </cell>
          <cell r="L40">
            <v>251.14285714285714</v>
          </cell>
          <cell r="M40">
            <v>840.28571428571433</v>
          </cell>
          <cell r="N40">
            <v>2910.2857142857142</v>
          </cell>
          <cell r="O40">
            <v>1054.1428571428571</v>
          </cell>
          <cell r="P40">
            <v>313.71428571428572</v>
          </cell>
          <cell r="Q40">
            <v>747.42857142857144</v>
          </cell>
          <cell r="R40">
            <v>74.285714285714292</v>
          </cell>
          <cell r="S40">
            <v>667.85714285714289</v>
          </cell>
          <cell r="T40">
            <v>2133.5714285714284</v>
          </cell>
          <cell r="U40">
            <v>7</v>
          </cell>
          <cell r="V40">
            <v>41306</v>
          </cell>
          <cell r="W40">
            <v>1303</v>
          </cell>
          <cell r="X40">
            <v>388</v>
          </cell>
          <cell r="Y40">
            <v>993</v>
          </cell>
          <cell r="Z40">
            <v>240</v>
          </cell>
          <cell r="AA40">
            <v>753</v>
          </cell>
          <cell r="AB40">
            <v>2684</v>
          </cell>
        </row>
        <row r="41">
          <cell r="A41" t="str">
            <v>02-02</v>
          </cell>
          <cell r="B41">
            <v>5</v>
          </cell>
          <cell r="C41">
            <v>1203.1428571428573</v>
          </cell>
          <cell r="D41">
            <v>353.31428571428569</v>
          </cell>
          <cell r="E41">
            <v>877.97142857142865</v>
          </cell>
          <cell r="F41">
            <v>158.22857142857143</v>
          </cell>
          <cell r="G41">
            <v>719.77142857142849</v>
          </cell>
          <cell r="H41">
            <v>2434.4285714285716</v>
          </cell>
          <cell r="I41">
            <v>1420.4285714285713</v>
          </cell>
          <cell r="J41">
            <v>389.14285714285717</v>
          </cell>
          <cell r="K41">
            <v>1089.5714285714287</v>
          </cell>
          <cell r="L41">
            <v>250.57142857142858</v>
          </cell>
          <cell r="M41">
            <v>839.14285714285711</v>
          </cell>
          <cell r="N41">
            <v>2899.1428571428573</v>
          </cell>
          <cell r="O41">
            <v>1037.7142857142858</v>
          </cell>
          <cell r="P41">
            <v>309.14285714285717</v>
          </cell>
          <cell r="Q41">
            <v>742.14285714285711</v>
          </cell>
          <cell r="R41">
            <v>72.428571428571431</v>
          </cell>
          <cell r="S41">
            <v>661.14285714285711</v>
          </cell>
          <cell r="T41">
            <v>2110.8571428571427</v>
          </cell>
          <cell r="U41">
            <v>1</v>
          </cell>
          <cell r="V41">
            <v>41307</v>
          </cell>
          <cell r="W41">
            <v>1286.4285714285713</v>
          </cell>
          <cell r="X41">
            <v>386.85714285714283</v>
          </cell>
          <cell r="Y41">
            <v>988.28571428571433</v>
          </cell>
          <cell r="Z41">
            <v>239.14285714285714</v>
          </cell>
          <cell r="AA41">
            <v>749.14285714285711</v>
          </cell>
          <cell r="AB41">
            <v>2661.5714285714284</v>
          </cell>
        </row>
        <row r="42">
          <cell r="A42" t="str">
            <v>02-03</v>
          </cell>
          <cell r="B42">
            <v>5</v>
          </cell>
          <cell r="C42">
            <v>1188.4000000000001</v>
          </cell>
          <cell r="D42">
            <v>351.31428571428569</v>
          </cell>
          <cell r="E42">
            <v>872.02857142857135</v>
          </cell>
          <cell r="F42">
            <v>156.65714285714284</v>
          </cell>
          <cell r="G42">
            <v>715.37142857142851</v>
          </cell>
          <cell r="H42">
            <v>2411.7428571428568</v>
          </cell>
          <cell r="I42">
            <v>1412</v>
          </cell>
          <cell r="J42">
            <v>388</v>
          </cell>
          <cell r="K42">
            <v>1088</v>
          </cell>
          <cell r="L42">
            <v>250</v>
          </cell>
          <cell r="M42">
            <v>838</v>
          </cell>
          <cell r="N42">
            <v>2888</v>
          </cell>
          <cell r="O42">
            <v>1021.2857142857143</v>
          </cell>
          <cell r="P42">
            <v>304.57142857142856</v>
          </cell>
          <cell r="Q42">
            <v>736.85714285714289</v>
          </cell>
          <cell r="R42">
            <v>70.571428571428569</v>
          </cell>
          <cell r="S42">
            <v>654.42857142857144</v>
          </cell>
          <cell r="T42">
            <v>2088.1428571428573</v>
          </cell>
          <cell r="U42">
            <v>2</v>
          </cell>
          <cell r="V42">
            <v>41308</v>
          </cell>
          <cell r="W42">
            <v>1269.8571428571429</v>
          </cell>
          <cell r="X42">
            <v>385.71428571428572</v>
          </cell>
          <cell r="Y42">
            <v>983.57142857142856</v>
          </cell>
          <cell r="Z42">
            <v>238.28571428571428</v>
          </cell>
          <cell r="AA42">
            <v>745.28571428571433</v>
          </cell>
          <cell r="AB42">
            <v>2639.1428571428573</v>
          </cell>
        </row>
        <row r="43">
          <cell r="A43" t="str">
            <v>02-04</v>
          </cell>
          <cell r="B43">
            <v>5</v>
          </cell>
          <cell r="C43">
            <v>1172.9714285714285</v>
          </cell>
          <cell r="D43">
            <v>349.3428571428571</v>
          </cell>
          <cell r="E43">
            <v>865.34285714285704</v>
          </cell>
          <cell r="F43">
            <v>154.91428571428571</v>
          </cell>
          <cell r="G43">
            <v>710.42857142857133</v>
          </cell>
          <cell r="H43">
            <v>2387.6571428571428</v>
          </cell>
          <cell r="I43">
            <v>1400.1428571428571</v>
          </cell>
          <cell r="J43">
            <v>387</v>
          </cell>
          <cell r="K43">
            <v>1082.7142857142858</v>
          </cell>
          <cell r="L43">
            <v>248.57142857142858</v>
          </cell>
          <cell r="M43">
            <v>834.14285714285711</v>
          </cell>
          <cell r="N43">
            <v>2869.8571428571427</v>
          </cell>
          <cell r="O43">
            <v>1004.8571428571429</v>
          </cell>
          <cell r="P43">
            <v>300</v>
          </cell>
          <cell r="Q43">
            <v>731.57142857142856</v>
          </cell>
          <cell r="R43">
            <v>68.714285714285708</v>
          </cell>
          <cell r="S43">
            <v>647.71428571428567</v>
          </cell>
          <cell r="T43">
            <v>2065.4285714285716</v>
          </cell>
          <cell r="U43">
            <v>3</v>
          </cell>
          <cell r="V43">
            <v>41309</v>
          </cell>
          <cell r="W43">
            <v>1253.2857142857142</v>
          </cell>
          <cell r="X43">
            <v>384.57142857142856</v>
          </cell>
          <cell r="Y43">
            <v>978.85714285714289</v>
          </cell>
          <cell r="Z43">
            <v>237.42857142857142</v>
          </cell>
          <cell r="AA43">
            <v>741.42857142857144</v>
          </cell>
          <cell r="AB43">
            <v>2616.7142857142858</v>
          </cell>
        </row>
        <row r="44">
          <cell r="A44" t="str">
            <v>02-05</v>
          </cell>
          <cell r="B44">
            <v>5</v>
          </cell>
          <cell r="C44">
            <v>1157.3142857142857</v>
          </cell>
          <cell r="D44">
            <v>347.6</v>
          </cell>
          <cell r="E44">
            <v>857.97142857142865</v>
          </cell>
          <cell r="F44">
            <v>152.77142857142857</v>
          </cell>
          <cell r="G44">
            <v>705.2</v>
          </cell>
          <cell r="H44">
            <v>2362.8857142857146</v>
          </cell>
          <cell r="I44">
            <v>1388.2857142857142</v>
          </cell>
          <cell r="J44">
            <v>386</v>
          </cell>
          <cell r="K44">
            <v>1077.4285714285713</v>
          </cell>
          <cell r="L44">
            <v>247.14285714285714</v>
          </cell>
          <cell r="M44">
            <v>830.28571428571433</v>
          </cell>
          <cell r="N44">
            <v>2851.7142857142858</v>
          </cell>
          <cell r="O44">
            <v>988.42857142857144</v>
          </cell>
          <cell r="P44">
            <v>296.57142857142856</v>
          </cell>
          <cell r="Q44">
            <v>726.28571428571433</v>
          </cell>
          <cell r="R44">
            <v>66.857142857142861</v>
          </cell>
          <cell r="S44">
            <v>641</v>
          </cell>
          <cell r="T44">
            <v>2042.7142857142858</v>
          </cell>
          <cell r="U44">
            <v>4</v>
          </cell>
          <cell r="V44">
            <v>41310</v>
          </cell>
          <cell r="W44">
            <v>1236.7142857142858</v>
          </cell>
          <cell r="X44">
            <v>383.42857142857144</v>
          </cell>
          <cell r="Y44">
            <v>974.14285714285711</v>
          </cell>
          <cell r="AB44">
            <v>2594.2857142857142</v>
          </cell>
        </row>
        <row r="45">
          <cell r="A45" t="str">
            <v>02-06</v>
          </cell>
          <cell r="B45">
            <v>5</v>
          </cell>
          <cell r="C45">
            <v>1141.9714285714285</v>
          </cell>
          <cell r="D45">
            <v>345.65714285714284</v>
          </cell>
          <cell r="E45">
            <v>850.51428571428573</v>
          </cell>
          <cell r="F45">
            <v>150.71428571428572</v>
          </cell>
          <cell r="G45">
            <v>699.82857142857142</v>
          </cell>
          <cell r="H45">
            <v>2338.1428571428569</v>
          </cell>
          <cell r="I45">
            <v>1376.4285714285713</v>
          </cell>
          <cell r="J45">
            <v>385</v>
          </cell>
          <cell r="K45">
            <v>1072.1428571428571</v>
          </cell>
          <cell r="L45">
            <v>245.71428571428572</v>
          </cell>
          <cell r="M45">
            <v>826.42857142857144</v>
          </cell>
          <cell r="N45">
            <v>2833.5714285714284</v>
          </cell>
          <cell r="O45">
            <v>972</v>
          </cell>
          <cell r="P45">
            <v>293.14285714285717</v>
          </cell>
          <cell r="Q45">
            <v>721</v>
          </cell>
          <cell r="R45">
            <v>65</v>
          </cell>
          <cell r="S45">
            <v>633.57142857142856</v>
          </cell>
          <cell r="T45">
            <v>2020</v>
          </cell>
          <cell r="U45">
            <v>5</v>
          </cell>
          <cell r="V45">
            <v>41311</v>
          </cell>
          <cell r="W45">
            <v>1220.1428571428571</v>
          </cell>
          <cell r="X45">
            <v>382.28571428571428</v>
          </cell>
          <cell r="Y45">
            <v>969.42857142857144</v>
          </cell>
          <cell r="Z45">
            <v>235.71428571428572</v>
          </cell>
          <cell r="AA45">
            <v>733.71428571428567</v>
          </cell>
          <cell r="AB45">
            <v>2571.8571428571427</v>
          </cell>
        </row>
        <row r="46">
          <cell r="A46" t="str">
            <v>02-07</v>
          </cell>
          <cell r="B46">
            <v>5</v>
          </cell>
          <cell r="C46">
            <v>1129.2000000000003</v>
          </cell>
          <cell r="D46">
            <v>343.48571428571432</v>
          </cell>
          <cell r="E46">
            <v>844.57142857142867</v>
          </cell>
          <cell r="F46">
            <v>149.17142857142855</v>
          </cell>
          <cell r="G46">
            <v>695.4571428571428</v>
          </cell>
          <cell r="H46">
            <v>2317.2571428571432</v>
          </cell>
          <cell r="I46">
            <v>1364.5714285714287</v>
          </cell>
          <cell r="J46">
            <v>384</v>
          </cell>
          <cell r="K46">
            <v>1066.8571428571429</v>
          </cell>
          <cell r="L46">
            <v>244.28571428571428</v>
          </cell>
          <cell r="M46">
            <v>822.57142857142856</v>
          </cell>
          <cell r="N46">
            <v>2815.4285714285716</v>
          </cell>
          <cell r="O46">
            <v>968.42857142857144</v>
          </cell>
          <cell r="P46">
            <v>289.71428571428572</v>
          </cell>
          <cell r="Q46">
            <v>718</v>
          </cell>
          <cell r="R46">
            <v>65.714285714285708</v>
          </cell>
          <cell r="S46">
            <v>626.14285714285711</v>
          </cell>
          <cell r="T46">
            <v>2016.5714285714287</v>
          </cell>
          <cell r="U46">
            <v>6</v>
          </cell>
          <cell r="V46">
            <v>41312</v>
          </cell>
          <cell r="W46">
            <v>1203.5714285714287</v>
          </cell>
          <cell r="X46">
            <v>381.14285714285717</v>
          </cell>
          <cell r="Y46">
            <v>964.71428571428567</v>
          </cell>
          <cell r="Z46">
            <v>234.85714285714286</v>
          </cell>
          <cell r="AA46">
            <v>729.85714285714289</v>
          </cell>
          <cell r="AB46">
            <v>2549.4285714285716</v>
          </cell>
        </row>
        <row r="47">
          <cell r="A47" t="str">
            <v>02-08</v>
          </cell>
          <cell r="B47">
            <v>5</v>
          </cell>
          <cell r="C47">
            <v>1116.4285714285713</v>
          </cell>
          <cell r="D47">
            <v>341.31428571428569</v>
          </cell>
          <cell r="E47">
            <v>838.62857142857138</v>
          </cell>
          <cell r="F47">
            <v>147.62857142857143</v>
          </cell>
          <cell r="G47">
            <v>691.08571428571429</v>
          </cell>
          <cell r="H47">
            <v>2296.3714285714286</v>
          </cell>
          <cell r="I47">
            <v>1352.7142857142858</v>
          </cell>
          <cell r="J47">
            <v>383</v>
          </cell>
          <cell r="K47">
            <v>1061.5714285714287</v>
          </cell>
          <cell r="L47">
            <v>242.85714285714286</v>
          </cell>
          <cell r="M47">
            <v>818.71428571428567</v>
          </cell>
          <cell r="N47">
            <v>2797.2857142857142</v>
          </cell>
          <cell r="O47">
            <v>964.85714285714289</v>
          </cell>
          <cell r="P47">
            <v>286.28571428571428</v>
          </cell>
          <cell r="Q47">
            <v>709</v>
          </cell>
          <cell r="R47">
            <v>66.428571428571431</v>
          </cell>
          <cell r="S47">
            <v>618.71428571428567</v>
          </cell>
          <cell r="T47">
            <v>2010.8571428571429</v>
          </cell>
          <cell r="U47">
            <v>7</v>
          </cell>
          <cell r="V47">
            <v>41313</v>
          </cell>
          <cell r="W47">
            <v>1187</v>
          </cell>
          <cell r="X47">
            <v>380</v>
          </cell>
          <cell r="Y47">
            <v>960</v>
          </cell>
          <cell r="Z47">
            <v>234</v>
          </cell>
          <cell r="AA47">
            <v>726</v>
          </cell>
          <cell r="AB47">
            <v>2527</v>
          </cell>
        </row>
        <row r="48">
          <cell r="A48" t="str">
            <v>02-09</v>
          </cell>
          <cell r="B48">
            <v>5</v>
          </cell>
          <cell r="C48">
            <v>1104.7142857142858</v>
          </cell>
          <cell r="D48">
            <v>339</v>
          </cell>
          <cell r="E48">
            <v>832.62857142857138</v>
          </cell>
          <cell r="F48">
            <v>146</v>
          </cell>
          <cell r="G48">
            <v>686.71428571428567</v>
          </cell>
          <cell r="H48">
            <v>2276.3428571428572</v>
          </cell>
          <cell r="I48">
            <v>1340.8571428571429</v>
          </cell>
          <cell r="J48">
            <v>382</v>
          </cell>
          <cell r="K48">
            <v>1056.2857142857142</v>
          </cell>
          <cell r="L48">
            <v>241.42857142857142</v>
          </cell>
          <cell r="M48">
            <v>814.85714285714289</v>
          </cell>
          <cell r="N48">
            <v>2779.1428571428573</v>
          </cell>
          <cell r="O48">
            <v>961.28571428571433</v>
          </cell>
          <cell r="P48">
            <v>282.85714285714283</v>
          </cell>
          <cell r="Q48">
            <v>700</v>
          </cell>
          <cell r="R48">
            <v>67.142857142857139</v>
          </cell>
          <cell r="S48">
            <v>611.28571428571433</v>
          </cell>
          <cell r="T48">
            <v>1977.5714285714287</v>
          </cell>
          <cell r="U48">
            <v>1</v>
          </cell>
          <cell r="V48">
            <v>41314</v>
          </cell>
          <cell r="W48">
            <v>1175.7142857142858</v>
          </cell>
          <cell r="X48">
            <v>378.14285714285717</v>
          </cell>
          <cell r="Y48">
            <v>955</v>
          </cell>
          <cell r="Z48">
            <v>232.71428571428572</v>
          </cell>
          <cell r="AA48">
            <v>722.14285714285711</v>
          </cell>
          <cell r="AB48">
            <v>2508.8571428571427</v>
          </cell>
        </row>
        <row r="49">
          <cell r="A49" t="str">
            <v>02-10</v>
          </cell>
          <cell r="B49">
            <v>5</v>
          </cell>
          <cell r="C49">
            <v>1093</v>
          </cell>
          <cell r="D49">
            <v>336.68571428571431</v>
          </cell>
          <cell r="E49">
            <v>826.62857142857138</v>
          </cell>
          <cell r="F49">
            <v>144.37142857142857</v>
          </cell>
          <cell r="G49">
            <v>682.34285714285716</v>
          </cell>
          <cell r="H49">
            <v>2256.3142857142857</v>
          </cell>
          <cell r="I49">
            <v>1329</v>
          </cell>
          <cell r="J49">
            <v>381</v>
          </cell>
          <cell r="K49">
            <v>1051</v>
          </cell>
          <cell r="L49">
            <v>240</v>
          </cell>
          <cell r="M49">
            <v>811</v>
          </cell>
          <cell r="N49">
            <v>2761</v>
          </cell>
          <cell r="O49">
            <v>953.85714285714289</v>
          </cell>
          <cell r="P49">
            <v>279.42857142857144</v>
          </cell>
          <cell r="Q49">
            <v>691</v>
          </cell>
          <cell r="R49">
            <v>67.857142857142861</v>
          </cell>
          <cell r="S49">
            <v>603.85714285714289</v>
          </cell>
          <cell r="T49">
            <v>1944.2857142857142</v>
          </cell>
          <cell r="U49">
            <v>2</v>
          </cell>
          <cell r="V49">
            <v>41315</v>
          </cell>
          <cell r="W49">
            <v>1164.4285714285713</v>
          </cell>
          <cell r="X49">
            <v>376.28571428571428</v>
          </cell>
          <cell r="Y49">
            <v>950</v>
          </cell>
          <cell r="Z49">
            <v>231.42857142857142</v>
          </cell>
          <cell r="AA49">
            <v>718.28571428571433</v>
          </cell>
          <cell r="AB49">
            <v>2490.7142857142858</v>
          </cell>
        </row>
        <row r="50">
          <cell r="A50" t="str">
            <v>02-11</v>
          </cell>
          <cell r="B50">
            <v>5</v>
          </cell>
          <cell r="C50">
            <v>1080.8857142857141</v>
          </cell>
          <cell r="D50">
            <v>334.25714285714287</v>
          </cell>
          <cell r="E50">
            <v>820.02857142857135</v>
          </cell>
          <cell r="F50">
            <v>142.37142857142857</v>
          </cell>
          <cell r="G50">
            <v>677.74285714285725</v>
          </cell>
          <cell r="H50">
            <v>2235.1714285714288</v>
          </cell>
          <cell r="I50">
            <v>1315.1428571428571</v>
          </cell>
          <cell r="J50">
            <v>379.42857142857144</v>
          </cell>
          <cell r="K50">
            <v>1042.7142857142858</v>
          </cell>
          <cell r="L50">
            <v>236.71428571428572</v>
          </cell>
          <cell r="M50">
            <v>806</v>
          </cell>
          <cell r="N50">
            <v>2737.2857142857142</v>
          </cell>
          <cell r="O50">
            <v>937</v>
          </cell>
          <cell r="P50">
            <v>276</v>
          </cell>
          <cell r="Q50">
            <v>682</v>
          </cell>
          <cell r="R50">
            <v>68.571428571428569</v>
          </cell>
          <cell r="S50">
            <v>596.42857142857144</v>
          </cell>
          <cell r="T50">
            <v>1911</v>
          </cell>
          <cell r="U50">
            <v>3</v>
          </cell>
          <cell r="V50">
            <v>41316</v>
          </cell>
          <cell r="W50">
            <v>1153.1428571428571</v>
          </cell>
          <cell r="X50">
            <v>374.42857142857144</v>
          </cell>
          <cell r="Y50">
            <v>945</v>
          </cell>
          <cell r="Z50">
            <v>230.14285714285714</v>
          </cell>
          <cell r="AA50">
            <v>714.42857142857144</v>
          </cell>
          <cell r="AB50">
            <v>2472.5714285714284</v>
          </cell>
        </row>
        <row r="51">
          <cell r="A51" t="str">
            <v>02-12</v>
          </cell>
          <cell r="B51">
            <v>5</v>
          </cell>
          <cell r="C51">
            <v>1070.5142857142857</v>
          </cell>
          <cell r="D51">
            <v>332.14285714285711</v>
          </cell>
          <cell r="E51">
            <v>815.71428571428567</v>
          </cell>
          <cell r="F51">
            <v>141.31428571428575</v>
          </cell>
          <cell r="G51">
            <v>674.48571428571427</v>
          </cell>
          <cell r="H51">
            <v>2218.3714285714286</v>
          </cell>
          <cell r="I51">
            <v>1301.2857142857142</v>
          </cell>
          <cell r="J51">
            <v>377.85714285714283</v>
          </cell>
          <cell r="K51">
            <v>1034.4285714285713</v>
          </cell>
          <cell r="L51">
            <v>233.42857142857144</v>
          </cell>
          <cell r="M51">
            <v>801</v>
          </cell>
          <cell r="N51">
            <v>2713.5714285714284</v>
          </cell>
          <cell r="O51">
            <v>928.85714285714289</v>
          </cell>
          <cell r="P51">
            <v>274.14285714285717</v>
          </cell>
          <cell r="Q51">
            <v>673</v>
          </cell>
          <cell r="R51">
            <v>69.285714285714292</v>
          </cell>
          <cell r="S51">
            <v>589</v>
          </cell>
          <cell r="T51">
            <v>1899.4285714285713</v>
          </cell>
          <cell r="U51">
            <v>4</v>
          </cell>
          <cell r="V51">
            <v>41317</v>
          </cell>
          <cell r="W51">
            <v>1141.8571428571429</v>
          </cell>
          <cell r="X51">
            <v>372.57142857142856</v>
          </cell>
          <cell r="Y51">
            <v>940</v>
          </cell>
          <cell r="AB51">
            <v>2454.4285714285716</v>
          </cell>
        </row>
        <row r="52">
          <cell r="A52" t="str">
            <v>02-13</v>
          </cell>
          <cell r="B52">
            <v>5</v>
          </cell>
          <cell r="C52">
            <v>1060.4285714285713</v>
          </cell>
          <cell r="D52">
            <v>330.34285714285716</v>
          </cell>
          <cell r="E52">
            <v>811.31428571428569</v>
          </cell>
          <cell r="F52">
            <v>140.14285714285717</v>
          </cell>
          <cell r="G52">
            <v>671.2</v>
          </cell>
          <cell r="H52">
            <v>2202.0857142857139</v>
          </cell>
          <cell r="I52">
            <v>1287.4285714285713</v>
          </cell>
          <cell r="J52">
            <v>376.28571428571428</v>
          </cell>
          <cell r="K52">
            <v>1026.1428571428571</v>
          </cell>
          <cell r="L52">
            <v>230.14285714285714</v>
          </cell>
          <cell r="M52">
            <v>796</v>
          </cell>
          <cell r="N52">
            <v>2689.8571428571427</v>
          </cell>
          <cell r="O52">
            <v>920.71428571428567</v>
          </cell>
          <cell r="P52">
            <v>272.28571428571428</v>
          </cell>
          <cell r="Q52">
            <v>663.57142857142856</v>
          </cell>
          <cell r="R52">
            <v>70</v>
          </cell>
          <cell r="S52">
            <v>581.42857142857144</v>
          </cell>
          <cell r="T52">
            <v>1887.8571428571429</v>
          </cell>
          <cell r="U52">
            <v>5</v>
          </cell>
          <cell r="V52">
            <v>41318</v>
          </cell>
          <cell r="W52">
            <v>1130.5714285714287</v>
          </cell>
          <cell r="X52">
            <v>370.71428571428572</v>
          </cell>
          <cell r="Y52">
            <v>935</v>
          </cell>
          <cell r="Z52">
            <v>227.57142857142858</v>
          </cell>
          <cell r="AA52">
            <v>706.71428571428567</v>
          </cell>
          <cell r="AB52">
            <v>2436.2857142857142</v>
          </cell>
        </row>
        <row r="53">
          <cell r="A53" t="str">
            <v>02-14</v>
          </cell>
          <cell r="B53">
            <v>5</v>
          </cell>
          <cell r="C53">
            <v>1049.0285714285715</v>
          </cell>
          <cell r="D53">
            <v>328.51428571428573</v>
          </cell>
          <cell r="E53">
            <v>806.05714285714294</v>
          </cell>
          <cell r="F53">
            <v>138.85714285714283</v>
          </cell>
          <cell r="G53">
            <v>667.17142857142858</v>
          </cell>
          <cell r="H53">
            <v>2183.6000000000004</v>
          </cell>
          <cell r="I53">
            <v>1273.5714285714287</v>
          </cell>
          <cell r="J53">
            <v>374.71428571428572</v>
          </cell>
          <cell r="K53">
            <v>1017.8571428571429</v>
          </cell>
          <cell r="L53">
            <v>226.85714285714286</v>
          </cell>
          <cell r="M53">
            <v>791</v>
          </cell>
          <cell r="N53">
            <v>2666.1428571428573</v>
          </cell>
          <cell r="O53">
            <v>912.57142857142856</v>
          </cell>
          <cell r="P53">
            <v>270.42857142857144</v>
          </cell>
          <cell r="Q53">
            <v>654.14285714285711</v>
          </cell>
          <cell r="R53">
            <v>70.142857142857139</v>
          </cell>
          <cell r="S53">
            <v>573.85714285714289</v>
          </cell>
          <cell r="T53">
            <v>1876.2857142857142</v>
          </cell>
          <cell r="U53">
            <v>6</v>
          </cell>
          <cell r="V53">
            <v>41319</v>
          </cell>
          <cell r="W53">
            <v>1119.2857142857142</v>
          </cell>
          <cell r="X53">
            <v>368.85714285714283</v>
          </cell>
          <cell r="Y53">
            <v>930</v>
          </cell>
          <cell r="Z53">
            <v>226.28571428571428</v>
          </cell>
          <cell r="AA53">
            <v>702.85714285714289</v>
          </cell>
          <cell r="AB53">
            <v>2418.1428571428573</v>
          </cell>
        </row>
        <row r="54">
          <cell r="A54" t="str">
            <v>02-15</v>
          </cell>
          <cell r="B54">
            <v>5</v>
          </cell>
          <cell r="C54">
            <v>1037.6285714285714</v>
          </cell>
          <cell r="D54">
            <v>326.68571428571431</v>
          </cell>
          <cell r="E54">
            <v>800.8</v>
          </cell>
          <cell r="F54">
            <v>137.57142857142858</v>
          </cell>
          <cell r="G54">
            <v>663.14285714285711</v>
          </cell>
          <cell r="H54">
            <v>2165.1142857142854</v>
          </cell>
          <cell r="I54">
            <v>1259.7142857142858</v>
          </cell>
          <cell r="J54">
            <v>373.14285714285717</v>
          </cell>
          <cell r="K54">
            <v>1009.5714285714286</v>
          </cell>
          <cell r="L54">
            <v>225</v>
          </cell>
          <cell r="M54">
            <v>786</v>
          </cell>
          <cell r="N54">
            <v>2642.4285714285716</v>
          </cell>
          <cell r="O54">
            <v>904.42857142857144</v>
          </cell>
          <cell r="P54">
            <v>268.57142857142856</v>
          </cell>
          <cell r="Q54">
            <v>644.71428571428567</v>
          </cell>
          <cell r="R54">
            <v>70.285714285714292</v>
          </cell>
          <cell r="S54">
            <v>566.28571428571433</v>
          </cell>
          <cell r="T54">
            <v>1864.7142857142858</v>
          </cell>
          <cell r="U54">
            <v>7</v>
          </cell>
          <cell r="V54">
            <v>41320</v>
          </cell>
          <cell r="W54">
            <v>1108</v>
          </cell>
          <cell r="X54">
            <v>367</v>
          </cell>
          <cell r="Y54">
            <v>925</v>
          </cell>
          <cell r="Z54">
            <v>225</v>
          </cell>
          <cell r="AA54">
            <v>699</v>
          </cell>
          <cell r="AB54">
            <v>2400</v>
          </cell>
        </row>
        <row r="55">
          <cell r="A55" t="str">
            <v>02-16</v>
          </cell>
          <cell r="B55">
            <v>5</v>
          </cell>
          <cell r="C55">
            <v>1025.3714285714284</v>
          </cell>
          <cell r="D55">
            <v>324.8857142857143</v>
          </cell>
          <cell r="E55">
            <v>795.11428571428576</v>
          </cell>
          <cell r="F55">
            <v>136.05714285714288</v>
          </cell>
          <cell r="G55">
            <v>658.97142857142853</v>
          </cell>
          <cell r="H55">
            <v>2145.3714285714286</v>
          </cell>
          <cell r="I55">
            <v>1245.8571428571429</v>
          </cell>
          <cell r="J55">
            <v>371.57142857142856</v>
          </cell>
          <cell r="K55">
            <v>1001.2857142857143</v>
          </cell>
          <cell r="L55">
            <v>222.57142857142858</v>
          </cell>
          <cell r="M55">
            <v>781</v>
          </cell>
          <cell r="N55">
            <v>2618.7142857142858</v>
          </cell>
          <cell r="O55">
            <v>896.28571428571433</v>
          </cell>
          <cell r="P55">
            <v>266.71428571428572</v>
          </cell>
          <cell r="Q55">
            <v>635.28571428571433</v>
          </cell>
          <cell r="R55">
            <v>70.428571428571431</v>
          </cell>
          <cell r="S55">
            <v>558.71428571428567</v>
          </cell>
          <cell r="T55">
            <v>1853.1428571428571</v>
          </cell>
          <cell r="U55">
            <v>1</v>
          </cell>
          <cell r="V55">
            <v>41321</v>
          </cell>
          <cell r="W55">
            <v>1092.4285714285713</v>
          </cell>
          <cell r="X55">
            <v>365.28571428571428</v>
          </cell>
          <cell r="Y55">
            <v>917.85714285714289</v>
          </cell>
          <cell r="Z55">
            <v>222.57142857142858</v>
          </cell>
          <cell r="AA55">
            <v>694.42857142857144</v>
          </cell>
          <cell r="AB55">
            <v>2375.5714285714284</v>
          </cell>
        </row>
        <row r="56">
          <cell r="A56" t="str">
            <v>02-17</v>
          </cell>
          <cell r="B56">
            <v>5</v>
          </cell>
          <cell r="C56">
            <v>1013.1142857142856</v>
          </cell>
          <cell r="D56">
            <v>323.08571428571429</v>
          </cell>
          <cell r="E56">
            <v>789.42857142857133</v>
          </cell>
          <cell r="F56">
            <v>134.54285714285714</v>
          </cell>
          <cell r="G56">
            <v>654.79999999999995</v>
          </cell>
          <cell r="H56">
            <v>2125.6285714285714</v>
          </cell>
          <cell r="I56">
            <v>1232</v>
          </cell>
          <cell r="J56">
            <v>370</v>
          </cell>
          <cell r="K56">
            <v>993</v>
          </cell>
          <cell r="L56">
            <v>220.14285714285714</v>
          </cell>
          <cell r="M56">
            <v>776</v>
          </cell>
          <cell r="N56">
            <v>2595</v>
          </cell>
          <cell r="O56">
            <v>888.14285714285711</v>
          </cell>
          <cell r="P56">
            <v>264.85714285714283</v>
          </cell>
          <cell r="Q56">
            <v>625.85714285714289</v>
          </cell>
          <cell r="R56">
            <v>70.571428571428569</v>
          </cell>
          <cell r="S56">
            <v>551.14285714285711</v>
          </cell>
          <cell r="T56">
            <v>1841.5714285714287</v>
          </cell>
          <cell r="U56">
            <v>2</v>
          </cell>
          <cell r="V56">
            <v>41322</v>
          </cell>
          <cell r="W56">
            <v>1076.8571428571429</v>
          </cell>
          <cell r="X56">
            <v>363.57142857142856</v>
          </cell>
          <cell r="Y56">
            <v>910.71428571428567</v>
          </cell>
          <cell r="Z56">
            <v>220.14285714285714</v>
          </cell>
          <cell r="AA56">
            <v>689.85714285714289</v>
          </cell>
          <cell r="AB56">
            <v>2351.1428571428573</v>
          </cell>
        </row>
        <row r="57">
          <cell r="A57" t="str">
            <v>02-18</v>
          </cell>
          <cell r="B57">
            <v>5</v>
          </cell>
          <cell r="C57">
            <v>1001.9714285714286</v>
          </cell>
          <cell r="D57">
            <v>321.45714285714286</v>
          </cell>
          <cell r="E57">
            <v>784.85714285714289</v>
          </cell>
          <cell r="F57">
            <v>133.6</v>
          </cell>
          <cell r="G57">
            <v>651.17142857142858</v>
          </cell>
          <cell r="H57">
            <v>2108.2857142857147</v>
          </cell>
          <cell r="I57">
            <v>1223.7142857142858</v>
          </cell>
          <cell r="J57">
            <v>369.28571428571428</v>
          </cell>
          <cell r="K57">
            <v>990.28571428571433</v>
          </cell>
          <cell r="L57">
            <v>217.71428571428572</v>
          </cell>
          <cell r="M57">
            <v>773.71428571428567</v>
          </cell>
          <cell r="N57">
            <v>2583.2857142857142</v>
          </cell>
          <cell r="O57">
            <v>880</v>
          </cell>
          <cell r="P57">
            <v>263</v>
          </cell>
          <cell r="Q57">
            <v>616.42857142857144</v>
          </cell>
          <cell r="R57">
            <v>70.714285714285708</v>
          </cell>
          <cell r="S57">
            <v>543.57142857142856</v>
          </cell>
          <cell r="T57">
            <v>1830</v>
          </cell>
          <cell r="U57">
            <v>3</v>
          </cell>
          <cell r="V57">
            <v>41323</v>
          </cell>
          <cell r="W57">
            <v>1061.2857142857142</v>
          </cell>
          <cell r="X57">
            <v>361.85714285714283</v>
          </cell>
          <cell r="Y57">
            <v>903.57142857142856</v>
          </cell>
          <cell r="Z57">
            <v>217.71428571428572</v>
          </cell>
          <cell r="AA57">
            <v>685.28571428571433</v>
          </cell>
          <cell r="AB57">
            <v>2326.7142857142858</v>
          </cell>
        </row>
        <row r="58">
          <cell r="A58" t="str">
            <v>02-19</v>
          </cell>
          <cell r="B58">
            <v>5</v>
          </cell>
          <cell r="C58">
            <v>990.42857142857133</v>
          </cell>
          <cell r="D58">
            <v>319.54285714285714</v>
          </cell>
          <cell r="E58">
            <v>780.85714285714289</v>
          </cell>
          <cell r="F58">
            <v>132.94285714285715</v>
          </cell>
          <cell r="G58">
            <v>647.82857142857142</v>
          </cell>
          <cell r="H58">
            <v>2090.8285714285712</v>
          </cell>
          <cell r="I58">
            <v>1215.4285714285713</v>
          </cell>
          <cell r="J58">
            <v>368.57142857142856</v>
          </cell>
          <cell r="K58">
            <v>987.57142857142856</v>
          </cell>
          <cell r="L58">
            <v>216.14285714285714</v>
          </cell>
          <cell r="M58">
            <v>771.42857142857144</v>
          </cell>
          <cell r="N58">
            <v>2571.5714285714284</v>
          </cell>
          <cell r="O58">
            <v>869.85714285714289</v>
          </cell>
          <cell r="P58">
            <v>259.71428571428572</v>
          </cell>
          <cell r="Q58">
            <v>607</v>
          </cell>
          <cell r="R58">
            <v>70.857142857142861</v>
          </cell>
          <cell r="S58">
            <v>536</v>
          </cell>
          <cell r="T58">
            <v>1817.8571428571429</v>
          </cell>
          <cell r="U58">
            <v>4</v>
          </cell>
          <cell r="V58">
            <v>41324</v>
          </cell>
          <cell r="W58">
            <v>1045.7142857142858</v>
          </cell>
          <cell r="X58">
            <v>360.14285714285717</v>
          </cell>
          <cell r="Y58">
            <v>896.42857142857144</v>
          </cell>
          <cell r="AB58">
            <v>2302.2857142857142</v>
          </cell>
        </row>
        <row r="59">
          <cell r="A59" t="str">
            <v>02-20</v>
          </cell>
          <cell r="B59">
            <v>5</v>
          </cell>
          <cell r="C59">
            <v>979.48571428571427</v>
          </cell>
          <cell r="D59">
            <v>317.51428571428568</v>
          </cell>
          <cell r="E59">
            <v>777.97142857142865</v>
          </cell>
          <cell r="F59">
            <v>132.65714285714287</v>
          </cell>
          <cell r="G59">
            <v>645.25714285714287</v>
          </cell>
          <cell r="H59">
            <v>2074.9714285714281</v>
          </cell>
          <cell r="I59">
            <v>1207.1428571428571</v>
          </cell>
          <cell r="J59">
            <v>367.85714285714283</v>
          </cell>
          <cell r="K59">
            <v>984.85714285714289</v>
          </cell>
          <cell r="L59">
            <v>215.71428571428572</v>
          </cell>
          <cell r="M59">
            <v>769.14285714285711</v>
          </cell>
          <cell r="N59">
            <v>2559.8571428571427</v>
          </cell>
          <cell r="O59">
            <v>859.71428571428567</v>
          </cell>
          <cell r="P59">
            <v>256.42857142857144</v>
          </cell>
          <cell r="Q59">
            <v>603.14285714285711</v>
          </cell>
          <cell r="R59">
            <v>70.857142857142861</v>
          </cell>
          <cell r="S59">
            <v>532.28571428571433</v>
          </cell>
          <cell r="T59">
            <v>1805.7142857142858</v>
          </cell>
          <cell r="U59">
            <v>5</v>
          </cell>
          <cell r="V59">
            <v>41325</v>
          </cell>
          <cell r="W59">
            <v>1030.1428571428571</v>
          </cell>
          <cell r="X59">
            <v>358.42857142857144</v>
          </cell>
          <cell r="Y59">
            <v>889.28571428571433</v>
          </cell>
          <cell r="Z59">
            <v>212.85714285714286</v>
          </cell>
          <cell r="AA59">
            <v>676.14285714285711</v>
          </cell>
          <cell r="AB59">
            <v>2277.8571428571427</v>
          </cell>
        </row>
        <row r="60">
          <cell r="A60" t="str">
            <v>02-21</v>
          </cell>
          <cell r="B60">
            <v>5</v>
          </cell>
          <cell r="C60">
            <v>968.2</v>
          </cell>
          <cell r="D60">
            <v>315.82857142857148</v>
          </cell>
          <cell r="E60">
            <v>775.05714285714271</v>
          </cell>
          <cell r="F60">
            <v>132.45714285714286</v>
          </cell>
          <cell r="G60">
            <v>642.54285714285709</v>
          </cell>
          <cell r="H60">
            <v>2059.0857142857139</v>
          </cell>
          <cell r="I60">
            <v>1198.8571428571429</v>
          </cell>
          <cell r="J60">
            <v>367.14285714285717</v>
          </cell>
          <cell r="K60">
            <v>982.14285714285711</v>
          </cell>
          <cell r="L60">
            <v>215.28571428571428</v>
          </cell>
          <cell r="M60">
            <v>766.85714285714289</v>
          </cell>
          <cell r="N60">
            <v>2548.1428571428573</v>
          </cell>
          <cell r="O60">
            <v>849.57142857142856</v>
          </cell>
          <cell r="P60">
            <v>253.14285714285714</v>
          </cell>
          <cell r="Q60">
            <v>599.28571428571433</v>
          </cell>
          <cell r="R60">
            <v>70.714285714285708</v>
          </cell>
          <cell r="S60">
            <v>528.57142857142856</v>
          </cell>
          <cell r="T60">
            <v>1793.5714285714287</v>
          </cell>
          <cell r="U60">
            <v>6</v>
          </cell>
          <cell r="V60">
            <v>41326</v>
          </cell>
          <cell r="W60">
            <v>1014.5714285714286</v>
          </cell>
          <cell r="X60">
            <v>356.71428571428572</v>
          </cell>
          <cell r="Y60">
            <v>882.14285714285711</v>
          </cell>
          <cell r="Z60">
            <v>210.42857142857142</v>
          </cell>
          <cell r="AA60">
            <v>671.57142857142856</v>
          </cell>
          <cell r="AB60">
            <v>2253.4285714285716</v>
          </cell>
        </row>
        <row r="61">
          <cell r="A61" t="str">
            <v>02-22</v>
          </cell>
          <cell r="B61">
            <v>5</v>
          </cell>
          <cell r="C61">
            <v>956.91428571428571</v>
          </cell>
          <cell r="D61">
            <v>314.14285714285717</v>
          </cell>
          <cell r="E61">
            <v>772.14285714285711</v>
          </cell>
          <cell r="F61">
            <v>132.25714285714284</v>
          </cell>
          <cell r="G61">
            <v>639.82857142857142</v>
          </cell>
          <cell r="H61">
            <v>2043.2</v>
          </cell>
          <cell r="I61">
            <v>1190.5714285714287</v>
          </cell>
          <cell r="J61">
            <v>366.42857142857144</v>
          </cell>
          <cell r="K61">
            <v>979.42857142857144</v>
          </cell>
          <cell r="L61">
            <v>214.85714285714286</v>
          </cell>
          <cell r="M61">
            <v>764.57142857142856</v>
          </cell>
          <cell r="N61">
            <v>2536.4285714285716</v>
          </cell>
          <cell r="O61">
            <v>839.42857142857144</v>
          </cell>
          <cell r="P61">
            <v>249.85714285714286</v>
          </cell>
          <cell r="Q61">
            <v>595.42857142857144</v>
          </cell>
          <cell r="R61">
            <v>70.571428571428569</v>
          </cell>
          <cell r="S61">
            <v>524.85714285714289</v>
          </cell>
          <cell r="T61">
            <v>1781.4285714285713</v>
          </cell>
          <cell r="U61">
            <v>7</v>
          </cell>
          <cell r="V61">
            <v>41327</v>
          </cell>
          <cell r="W61">
            <v>999</v>
          </cell>
          <cell r="X61">
            <v>355</v>
          </cell>
          <cell r="Y61">
            <v>875</v>
          </cell>
          <cell r="Z61">
            <v>208</v>
          </cell>
          <cell r="AA61">
            <v>667</v>
          </cell>
          <cell r="AB61">
            <v>2229</v>
          </cell>
        </row>
        <row r="62">
          <cell r="A62" t="str">
            <v>02-23</v>
          </cell>
          <cell r="B62">
            <v>5</v>
          </cell>
          <cell r="C62">
            <v>946.54285714285709</v>
          </cell>
          <cell r="D62">
            <v>312.48571428571427</v>
          </cell>
          <cell r="E62">
            <v>768.99999999999989</v>
          </cell>
          <cell r="F62">
            <v>132.02857142857141</v>
          </cell>
          <cell r="G62">
            <v>636.88571428571436</v>
          </cell>
          <cell r="H62">
            <v>2028.0285714285715</v>
          </cell>
          <cell r="I62">
            <v>1182.2857142857142</v>
          </cell>
          <cell r="J62">
            <v>365.71428571428572</v>
          </cell>
          <cell r="K62">
            <v>976.71428571428567</v>
          </cell>
          <cell r="L62">
            <v>214.42857142857142</v>
          </cell>
          <cell r="M62">
            <v>762.28571428571433</v>
          </cell>
          <cell r="N62">
            <v>2524.7142857142858</v>
          </cell>
          <cell r="O62">
            <v>829.28571428571433</v>
          </cell>
          <cell r="P62">
            <v>246.57142857142858</v>
          </cell>
          <cell r="Q62">
            <v>591.57142857142856</v>
          </cell>
          <cell r="R62">
            <v>70.428571428571431</v>
          </cell>
          <cell r="S62">
            <v>521.14285714285711</v>
          </cell>
          <cell r="T62">
            <v>1769.2857142857142</v>
          </cell>
          <cell r="U62">
            <v>1</v>
          </cell>
          <cell r="V62">
            <v>41328</v>
          </cell>
          <cell r="W62">
            <v>988</v>
          </cell>
          <cell r="X62">
            <v>353.42857142857144</v>
          </cell>
          <cell r="Y62">
            <v>866.71428571428567</v>
          </cell>
          <cell r="Z62">
            <v>205.42857142857142</v>
          </cell>
          <cell r="AA62">
            <v>661.28571428571433</v>
          </cell>
          <cell r="AB62">
            <v>2208.1428571428573</v>
          </cell>
        </row>
        <row r="63">
          <cell r="A63" t="str">
            <v>02-24</v>
          </cell>
          <cell r="B63">
            <v>5</v>
          </cell>
          <cell r="C63">
            <v>936.17142857142846</v>
          </cell>
          <cell r="D63">
            <v>310.82857142857142</v>
          </cell>
          <cell r="E63">
            <v>765.85714285714289</v>
          </cell>
          <cell r="F63">
            <v>131.80000000000001</v>
          </cell>
          <cell r="G63">
            <v>633.94285714285706</v>
          </cell>
          <cell r="H63">
            <v>2012.8571428571427</v>
          </cell>
          <cell r="I63">
            <v>1174</v>
          </cell>
          <cell r="J63">
            <v>365</v>
          </cell>
          <cell r="K63">
            <v>974</v>
          </cell>
          <cell r="L63">
            <v>214</v>
          </cell>
          <cell r="M63">
            <v>760</v>
          </cell>
          <cell r="N63">
            <v>2513</v>
          </cell>
          <cell r="O63">
            <v>819.14285714285711</v>
          </cell>
          <cell r="P63">
            <v>243.28571428571428</v>
          </cell>
          <cell r="Q63">
            <v>587.71428571428567</v>
          </cell>
          <cell r="R63">
            <v>70.285714285714292</v>
          </cell>
          <cell r="S63">
            <v>517.42857142857144</v>
          </cell>
          <cell r="T63">
            <v>1757.1428571428571</v>
          </cell>
          <cell r="U63">
            <v>2</v>
          </cell>
          <cell r="V63">
            <v>41329</v>
          </cell>
          <cell r="W63">
            <v>977</v>
          </cell>
          <cell r="X63">
            <v>351.85714285714283</v>
          </cell>
          <cell r="Y63">
            <v>858.42857142857144</v>
          </cell>
          <cell r="Z63">
            <v>202.85714285714286</v>
          </cell>
          <cell r="AA63">
            <v>655.57142857142856</v>
          </cell>
          <cell r="AB63">
            <v>2187.2857142857142</v>
          </cell>
        </row>
        <row r="64">
          <cell r="A64" t="str">
            <v>02-25</v>
          </cell>
          <cell r="B64">
            <v>5</v>
          </cell>
          <cell r="C64">
            <v>925.74285714285702</v>
          </cell>
          <cell r="D64">
            <v>308.94285714285718</v>
          </cell>
          <cell r="E64">
            <v>763.05714285714282</v>
          </cell>
          <cell r="F64">
            <v>131.71428571428572</v>
          </cell>
          <cell r="G64">
            <v>631.20000000000005</v>
          </cell>
          <cell r="H64">
            <v>1997.7428571428572</v>
          </cell>
          <cell r="I64">
            <v>1165.4285714285713</v>
          </cell>
          <cell r="J64">
            <v>363.14285714285717</v>
          </cell>
          <cell r="K64">
            <v>973</v>
          </cell>
          <cell r="L64">
            <v>214.28571428571428</v>
          </cell>
          <cell r="M64">
            <v>758.71428571428567</v>
          </cell>
          <cell r="N64">
            <v>2501.5714285714284</v>
          </cell>
          <cell r="O64">
            <v>809</v>
          </cell>
          <cell r="P64">
            <v>240</v>
          </cell>
          <cell r="Q64">
            <v>583.85714285714289</v>
          </cell>
          <cell r="R64">
            <v>70.142857142857139</v>
          </cell>
          <cell r="S64">
            <v>513.71428571428567</v>
          </cell>
          <cell r="T64">
            <v>1745</v>
          </cell>
          <cell r="U64">
            <v>3</v>
          </cell>
          <cell r="V64">
            <v>41330</v>
          </cell>
          <cell r="W64">
            <v>966</v>
          </cell>
          <cell r="X64">
            <v>350.28571428571428</v>
          </cell>
          <cell r="Y64">
            <v>850.14285714285711</v>
          </cell>
          <cell r="Z64">
            <v>200.28571428571428</v>
          </cell>
          <cell r="AA64">
            <v>649.85714285714289</v>
          </cell>
          <cell r="AB64">
            <v>2166.4285714285716</v>
          </cell>
        </row>
        <row r="65">
          <cell r="A65" t="str">
            <v>02-26</v>
          </cell>
          <cell r="B65">
            <v>5</v>
          </cell>
          <cell r="C65">
            <v>915.6</v>
          </cell>
          <cell r="D65">
            <v>307.2285714285714</v>
          </cell>
          <cell r="E65">
            <v>760.2</v>
          </cell>
          <cell r="F65">
            <v>131.51428571428573</v>
          </cell>
          <cell r="G65">
            <v>628.51428571428573</v>
          </cell>
          <cell r="H65">
            <v>1983.0285714285717</v>
          </cell>
          <cell r="I65">
            <v>1156.8571428571429</v>
          </cell>
          <cell r="J65">
            <v>361.28571428571428</v>
          </cell>
          <cell r="K65">
            <v>972</v>
          </cell>
          <cell r="L65">
            <v>214.57142857142858</v>
          </cell>
          <cell r="M65">
            <v>757.42857142857144</v>
          </cell>
          <cell r="N65">
            <v>2490.1428571428573</v>
          </cell>
          <cell r="O65">
            <v>800.28571428571433</v>
          </cell>
          <cell r="P65">
            <v>237.57142857142858</v>
          </cell>
          <cell r="Q65">
            <v>580</v>
          </cell>
          <cell r="R65">
            <v>70</v>
          </cell>
          <cell r="S65">
            <v>510</v>
          </cell>
          <cell r="T65">
            <v>1734.8571428571429</v>
          </cell>
          <cell r="U65">
            <v>4</v>
          </cell>
          <cell r="V65">
            <v>41331</v>
          </cell>
          <cell r="W65">
            <v>955</v>
          </cell>
          <cell r="X65">
            <v>348.71428571428572</v>
          </cell>
          <cell r="Y65">
            <v>841.85714285714289</v>
          </cell>
          <cell r="AB65">
            <v>2145.5714285714284</v>
          </cell>
        </row>
        <row r="66">
          <cell r="A66" t="str">
            <v>02-27</v>
          </cell>
          <cell r="B66">
            <v>5</v>
          </cell>
          <cell r="C66">
            <v>905.51428571428573</v>
          </cell>
          <cell r="D66">
            <v>305.74285714285713</v>
          </cell>
          <cell r="E66">
            <v>757.2</v>
          </cell>
          <cell r="F66">
            <v>131.14285714285717</v>
          </cell>
          <cell r="G66">
            <v>625.85714285714289</v>
          </cell>
          <cell r="H66">
            <v>1968.4571428571428</v>
          </cell>
          <cell r="I66">
            <v>1148.2857142857142</v>
          </cell>
          <cell r="J66">
            <v>359.42857142857144</v>
          </cell>
          <cell r="K66">
            <v>971</v>
          </cell>
          <cell r="L66">
            <v>214.85714285714286</v>
          </cell>
          <cell r="M66">
            <v>756.14285714285711</v>
          </cell>
          <cell r="N66">
            <v>2478.7142857142858</v>
          </cell>
          <cell r="O66">
            <v>791.57142857142856</v>
          </cell>
          <cell r="P66">
            <v>235.14285714285714</v>
          </cell>
          <cell r="Q66">
            <v>575.42857142857144</v>
          </cell>
          <cell r="R66">
            <v>69</v>
          </cell>
          <cell r="S66">
            <v>506.42857142857144</v>
          </cell>
          <cell r="T66">
            <v>1721.1428571428571</v>
          </cell>
          <cell r="U66">
            <v>5</v>
          </cell>
          <cell r="V66">
            <v>41332</v>
          </cell>
          <cell r="W66">
            <v>944</v>
          </cell>
          <cell r="X66">
            <v>347.14285714285717</v>
          </cell>
          <cell r="Y66">
            <v>833.57142857142856</v>
          </cell>
          <cell r="Z66">
            <v>195.14285714285714</v>
          </cell>
          <cell r="AA66">
            <v>638.42857142857144</v>
          </cell>
          <cell r="AB66">
            <v>2124.7142857142858</v>
          </cell>
        </row>
        <row r="67">
          <cell r="A67" t="str">
            <v>02-28</v>
          </cell>
          <cell r="B67">
            <v>5</v>
          </cell>
          <cell r="C67">
            <v>895.2285714285714</v>
          </cell>
          <cell r="D67">
            <v>304.25714285714287</v>
          </cell>
          <cell r="E67">
            <v>754.11428571428564</v>
          </cell>
          <cell r="F67">
            <v>130.59999999999997</v>
          </cell>
          <cell r="G67">
            <v>623.37142857142851</v>
          </cell>
          <cell r="H67">
            <v>1953.6</v>
          </cell>
          <cell r="I67">
            <v>1139.7142857142858</v>
          </cell>
          <cell r="J67">
            <v>357.57142857142856</v>
          </cell>
          <cell r="K67">
            <v>970</v>
          </cell>
          <cell r="L67">
            <v>215.14285714285714</v>
          </cell>
          <cell r="M67">
            <v>754.85714285714289</v>
          </cell>
          <cell r="N67">
            <v>2467.2857142857142</v>
          </cell>
          <cell r="O67">
            <v>780.14285714285711</v>
          </cell>
          <cell r="P67">
            <v>232.71428571428572</v>
          </cell>
          <cell r="Q67">
            <v>570.85714285714289</v>
          </cell>
          <cell r="R67">
            <v>68</v>
          </cell>
          <cell r="S67">
            <v>502.85714285714283</v>
          </cell>
          <cell r="T67">
            <v>1705.2857142857142</v>
          </cell>
          <cell r="U67">
            <v>6</v>
          </cell>
          <cell r="V67">
            <v>41333</v>
          </cell>
          <cell r="W67">
            <v>933</v>
          </cell>
          <cell r="X67">
            <v>345.57142857142856</v>
          </cell>
          <cell r="Y67">
            <v>825.28571428571433</v>
          </cell>
          <cell r="Z67">
            <v>192.57142857142858</v>
          </cell>
          <cell r="AA67">
            <v>632.71428571428567</v>
          </cell>
          <cell r="AB67">
            <v>2103.8571428571427</v>
          </cell>
        </row>
        <row r="68">
          <cell r="A68" t="str">
            <v>02-29</v>
          </cell>
          <cell r="B68">
            <v>1</v>
          </cell>
          <cell r="C68">
            <v>1131.1428571428571</v>
          </cell>
          <cell r="D68">
            <v>355.71428571428572</v>
          </cell>
          <cell r="E68">
            <v>969</v>
          </cell>
          <cell r="F68">
            <v>215.42857142857142</v>
          </cell>
          <cell r="G68">
            <v>753.57142857142856</v>
          </cell>
          <cell r="H68">
            <v>2455.8571428571427</v>
          </cell>
          <cell r="I68">
            <v>1131.1428571428571</v>
          </cell>
          <cell r="J68">
            <v>355.71428571428572</v>
          </cell>
          <cell r="K68">
            <v>969</v>
          </cell>
          <cell r="L68">
            <v>215.42857142857142</v>
          </cell>
          <cell r="M68">
            <v>753.57142857142856</v>
          </cell>
          <cell r="N68">
            <v>2455.8571428571427</v>
          </cell>
          <cell r="O68">
            <v>1131.1428571428571</v>
          </cell>
          <cell r="P68">
            <v>355.71428571428572</v>
          </cell>
          <cell r="Q68">
            <v>969</v>
          </cell>
          <cell r="R68">
            <v>215.42857142857142</v>
          </cell>
          <cell r="S68">
            <v>753.57142857142856</v>
          </cell>
          <cell r="T68">
            <v>2455.8571428571427</v>
          </cell>
          <cell r="U68" t="e">
            <v>#VALUE!</v>
          </cell>
          <cell r="V68" t="str">
            <v>02/29/07</v>
          </cell>
          <cell r="W68">
            <v>927.5</v>
          </cell>
          <cell r="X68">
            <v>344.78571428571428</v>
          </cell>
          <cell r="Y68">
            <v>821.14285714285711</v>
          </cell>
          <cell r="AB68">
            <v>2093.4285714285716</v>
          </cell>
        </row>
        <row r="69">
          <cell r="A69" t="str">
            <v>03-01</v>
          </cell>
          <cell r="B69">
            <v>5</v>
          </cell>
          <cell r="C69">
            <v>883.22857142857151</v>
          </cell>
          <cell r="D69">
            <v>302.39999999999998</v>
          </cell>
          <cell r="E69">
            <v>750.82857142857142</v>
          </cell>
          <cell r="F69">
            <v>130.1142857142857</v>
          </cell>
          <cell r="G69">
            <v>620.62857142857138</v>
          </cell>
          <cell r="H69">
            <v>1936.4571428571428</v>
          </cell>
          <cell r="I69">
            <v>1122.5714285714287</v>
          </cell>
          <cell r="J69">
            <v>353.85714285714283</v>
          </cell>
          <cell r="K69">
            <v>968</v>
          </cell>
          <cell r="L69">
            <v>215.71428571428572</v>
          </cell>
          <cell r="M69">
            <v>752.28571428571433</v>
          </cell>
          <cell r="N69">
            <v>2444.4285714285716</v>
          </cell>
          <cell r="O69">
            <v>767.28571428571433</v>
          </cell>
          <cell r="P69">
            <v>230.28571428571428</v>
          </cell>
          <cell r="Q69">
            <v>566.28571428571433</v>
          </cell>
          <cell r="R69">
            <v>67</v>
          </cell>
          <cell r="S69">
            <v>499.28571428571428</v>
          </cell>
          <cell r="T69">
            <v>1689.4285714285713</v>
          </cell>
          <cell r="U69">
            <v>7</v>
          </cell>
          <cell r="V69">
            <v>41334</v>
          </cell>
          <cell r="W69">
            <v>922</v>
          </cell>
          <cell r="X69">
            <v>344</v>
          </cell>
          <cell r="Y69">
            <v>817</v>
          </cell>
          <cell r="Z69">
            <v>190</v>
          </cell>
          <cell r="AA69">
            <v>627</v>
          </cell>
          <cell r="AB69">
            <v>2083</v>
          </cell>
        </row>
        <row r="70">
          <cell r="A70" t="str">
            <v>03-02</v>
          </cell>
          <cell r="B70">
            <v>5</v>
          </cell>
          <cell r="C70">
            <v>872.51428571428573</v>
          </cell>
          <cell r="D70">
            <v>301.08571428571429</v>
          </cell>
          <cell r="E70">
            <v>748.02857142857135</v>
          </cell>
          <cell r="F70">
            <v>129.65714285714284</v>
          </cell>
          <cell r="G70">
            <v>618.34285714285716</v>
          </cell>
          <cell r="H70">
            <v>1921.6285714285709</v>
          </cell>
          <cell r="I70">
            <v>1114</v>
          </cell>
          <cell r="J70">
            <v>352</v>
          </cell>
          <cell r="K70">
            <v>967</v>
          </cell>
          <cell r="L70">
            <v>216</v>
          </cell>
          <cell r="M70">
            <v>751</v>
          </cell>
          <cell r="N70">
            <v>2433</v>
          </cell>
          <cell r="O70">
            <v>754.42857142857144</v>
          </cell>
          <cell r="P70">
            <v>227.85714285714286</v>
          </cell>
          <cell r="Q70">
            <v>561.71428571428567</v>
          </cell>
          <cell r="R70">
            <v>66</v>
          </cell>
          <cell r="S70">
            <v>495.71428571428572</v>
          </cell>
          <cell r="T70">
            <v>1673.5714285714287</v>
          </cell>
          <cell r="U70">
            <v>1</v>
          </cell>
          <cell r="V70">
            <v>41335</v>
          </cell>
          <cell r="W70">
            <v>908.85714285714289</v>
          </cell>
          <cell r="X70">
            <v>343.28571428571428</v>
          </cell>
          <cell r="Y70">
            <v>810.14285714285711</v>
          </cell>
          <cell r="Z70">
            <v>187.85714285714286</v>
          </cell>
          <cell r="AA70">
            <v>622.28571428571433</v>
          </cell>
          <cell r="AB70">
            <v>2062.2857142857142</v>
          </cell>
        </row>
        <row r="71">
          <cell r="A71" t="str">
            <v>03-03</v>
          </cell>
          <cell r="B71">
            <v>5</v>
          </cell>
          <cell r="C71">
            <v>861.94285714285706</v>
          </cell>
          <cell r="D71">
            <v>299.94285714285718</v>
          </cell>
          <cell r="E71">
            <v>745.37142857142851</v>
          </cell>
          <cell r="F71">
            <v>129.34285714285716</v>
          </cell>
          <cell r="G71">
            <v>616.08571428571429</v>
          </cell>
          <cell r="H71">
            <v>1907.2571428571428</v>
          </cell>
          <cell r="I71">
            <v>1106.1428571428571</v>
          </cell>
          <cell r="J71">
            <v>351</v>
          </cell>
          <cell r="K71">
            <v>966.71428571428567</v>
          </cell>
          <cell r="L71">
            <v>217</v>
          </cell>
          <cell r="M71">
            <v>749.85714285714289</v>
          </cell>
          <cell r="N71">
            <v>2423.8571428571427</v>
          </cell>
          <cell r="O71">
            <v>741.57142857142856</v>
          </cell>
          <cell r="P71">
            <v>225.42857142857142</v>
          </cell>
          <cell r="Q71">
            <v>557.14285714285711</v>
          </cell>
          <cell r="R71">
            <v>65</v>
          </cell>
          <cell r="S71">
            <v>492.14285714285717</v>
          </cell>
          <cell r="T71">
            <v>1657.7142857142858</v>
          </cell>
          <cell r="U71">
            <v>2</v>
          </cell>
          <cell r="V71">
            <v>41336</v>
          </cell>
          <cell r="W71">
            <v>895.71428571428578</v>
          </cell>
          <cell r="X71">
            <v>342.57142857142856</v>
          </cell>
          <cell r="Y71">
            <v>803.28571428571433</v>
          </cell>
          <cell r="Z71">
            <v>185.71428571428572</v>
          </cell>
          <cell r="AA71">
            <v>617.57142857142856</v>
          </cell>
          <cell r="AB71">
            <v>2041.5714285714287</v>
          </cell>
        </row>
        <row r="72">
          <cell r="A72" t="str">
            <v>03-04</v>
          </cell>
          <cell r="B72">
            <v>5</v>
          </cell>
          <cell r="C72">
            <v>851.3714285714284</v>
          </cell>
          <cell r="D72">
            <v>298.8</v>
          </cell>
          <cell r="E72">
            <v>742.71428571428567</v>
          </cell>
          <cell r="F72">
            <v>129.02857142857141</v>
          </cell>
          <cell r="G72">
            <v>613.82857142857142</v>
          </cell>
          <cell r="H72">
            <v>1892.8857142857146</v>
          </cell>
          <cell r="I72">
            <v>1098.2857142857142</v>
          </cell>
          <cell r="J72">
            <v>350</v>
          </cell>
          <cell r="K72">
            <v>966.42857142857144</v>
          </cell>
          <cell r="L72">
            <v>218</v>
          </cell>
          <cell r="M72">
            <v>748.71428571428567</v>
          </cell>
          <cell r="N72">
            <v>2414.7142857142858</v>
          </cell>
          <cell r="O72">
            <v>728.71428571428567</v>
          </cell>
          <cell r="P72">
            <v>223</v>
          </cell>
          <cell r="Q72">
            <v>552.57142857142856</v>
          </cell>
          <cell r="R72">
            <v>64</v>
          </cell>
          <cell r="S72">
            <v>488.57142857142856</v>
          </cell>
          <cell r="T72">
            <v>1641.8571428571429</v>
          </cell>
          <cell r="U72">
            <v>3</v>
          </cell>
          <cell r="V72">
            <v>41337</v>
          </cell>
          <cell r="W72">
            <v>882.57142857142856</v>
          </cell>
          <cell r="X72">
            <v>341.85714285714283</v>
          </cell>
          <cell r="Y72">
            <v>796.42857142857144</v>
          </cell>
          <cell r="Z72">
            <v>183.57142857142858</v>
          </cell>
          <cell r="AA72">
            <v>612.85714285714289</v>
          </cell>
          <cell r="AB72">
            <v>2020.8571428571429</v>
          </cell>
        </row>
        <row r="73">
          <cell r="A73" t="str">
            <v>03-05</v>
          </cell>
          <cell r="B73">
            <v>5</v>
          </cell>
          <cell r="C73">
            <v>841.08571428571429</v>
          </cell>
          <cell r="D73">
            <v>298.08571428571429</v>
          </cell>
          <cell r="E73">
            <v>739.77142857142849</v>
          </cell>
          <cell r="F73">
            <v>128.68571428571428</v>
          </cell>
          <cell r="G73">
            <v>611.28571428571433</v>
          </cell>
          <cell r="H73">
            <v>1878.9428571428573</v>
          </cell>
          <cell r="I73">
            <v>1090.4285714285713</v>
          </cell>
          <cell r="J73">
            <v>349</v>
          </cell>
          <cell r="K73">
            <v>966.14285714285711</v>
          </cell>
          <cell r="L73">
            <v>219</v>
          </cell>
          <cell r="M73">
            <v>747.57142857142856</v>
          </cell>
          <cell r="N73">
            <v>2405.5714285714284</v>
          </cell>
          <cell r="O73">
            <v>715.85714285714289</v>
          </cell>
          <cell r="P73">
            <v>222.71428571428572</v>
          </cell>
          <cell r="Q73">
            <v>548</v>
          </cell>
          <cell r="R73">
            <v>63</v>
          </cell>
          <cell r="S73">
            <v>485</v>
          </cell>
          <cell r="T73">
            <v>1626</v>
          </cell>
          <cell r="U73">
            <v>4</v>
          </cell>
          <cell r="V73">
            <v>41338</v>
          </cell>
          <cell r="W73">
            <v>869.42857142857144</v>
          </cell>
          <cell r="X73">
            <v>341.14285714285717</v>
          </cell>
          <cell r="Y73">
            <v>789.57142857142856</v>
          </cell>
          <cell r="Z73">
            <v>181.42857142857142</v>
          </cell>
          <cell r="AA73">
            <v>608.14285714285711</v>
          </cell>
          <cell r="AB73">
            <v>2000.1428571428571</v>
          </cell>
        </row>
        <row r="74">
          <cell r="A74" t="str">
            <v>03-06</v>
          </cell>
          <cell r="B74">
            <v>5</v>
          </cell>
          <cell r="C74">
            <v>832.31428571428592</v>
          </cell>
          <cell r="D74">
            <v>297.39999999999998</v>
          </cell>
          <cell r="E74">
            <v>738.14285714285711</v>
          </cell>
          <cell r="F74">
            <v>128.77142857142857</v>
          </cell>
          <cell r="G74">
            <v>609.62857142857138</v>
          </cell>
          <cell r="H74">
            <v>1867.8571428571427</v>
          </cell>
          <cell r="I74">
            <v>1082.5714285714287</v>
          </cell>
          <cell r="J74">
            <v>348</v>
          </cell>
          <cell r="K74">
            <v>965.85714285714289</v>
          </cell>
          <cell r="L74">
            <v>220</v>
          </cell>
          <cell r="M74">
            <v>746.42857142857144</v>
          </cell>
          <cell r="N74">
            <v>2396.4285714285716</v>
          </cell>
          <cell r="O74">
            <v>703</v>
          </cell>
          <cell r="P74">
            <v>222.42857142857142</v>
          </cell>
          <cell r="Q74">
            <v>550</v>
          </cell>
          <cell r="R74">
            <v>64.142857142857139</v>
          </cell>
          <cell r="S74">
            <v>485.85714285714283</v>
          </cell>
          <cell r="T74">
            <v>1624.4285714285713</v>
          </cell>
          <cell r="U74">
            <v>5</v>
          </cell>
          <cell r="V74">
            <v>41339</v>
          </cell>
          <cell r="W74">
            <v>856.28571428571433</v>
          </cell>
          <cell r="X74">
            <v>340.42857142857144</v>
          </cell>
          <cell r="Y74">
            <v>782.71428571428567</v>
          </cell>
          <cell r="AB74">
            <v>1979.4285714285713</v>
          </cell>
        </row>
        <row r="75">
          <cell r="A75" t="str">
            <v>03-07</v>
          </cell>
          <cell r="B75">
            <v>5</v>
          </cell>
          <cell r="C75">
            <v>825.37142857142862</v>
          </cell>
          <cell r="D75">
            <v>296.48571428571427</v>
          </cell>
          <cell r="E75">
            <v>737.25714285714298</v>
          </cell>
          <cell r="F75">
            <v>129.02857142857141</v>
          </cell>
          <cell r="G75">
            <v>608.48571428571427</v>
          </cell>
          <cell r="H75">
            <v>1859.1142857142859</v>
          </cell>
          <cell r="I75">
            <v>1074.7142857142858</v>
          </cell>
          <cell r="J75">
            <v>347</v>
          </cell>
          <cell r="K75">
            <v>965.57142857142856</v>
          </cell>
          <cell r="L75">
            <v>221</v>
          </cell>
          <cell r="M75">
            <v>745.28571428571433</v>
          </cell>
          <cell r="N75">
            <v>2387.2857142857142</v>
          </cell>
          <cell r="O75">
            <v>699.28571428571433</v>
          </cell>
          <cell r="P75">
            <v>222.14285714285714</v>
          </cell>
          <cell r="Q75">
            <v>552</v>
          </cell>
          <cell r="R75">
            <v>65.285714285714292</v>
          </cell>
          <cell r="S75">
            <v>486.71428571428572</v>
          </cell>
          <cell r="T75">
            <v>1622.8571428571429</v>
          </cell>
          <cell r="U75">
            <v>6</v>
          </cell>
          <cell r="V75">
            <v>41340</v>
          </cell>
          <cell r="W75">
            <v>843.14285714285711</v>
          </cell>
          <cell r="X75">
            <v>339.71428571428572</v>
          </cell>
          <cell r="Y75">
            <v>775.85714285714289</v>
          </cell>
          <cell r="Z75">
            <v>177.14285714285714</v>
          </cell>
          <cell r="AA75">
            <v>598.71428571428567</v>
          </cell>
          <cell r="AB75">
            <v>1958.7142857142858</v>
          </cell>
        </row>
        <row r="76">
          <cell r="A76" t="str">
            <v>03-08</v>
          </cell>
          <cell r="B76">
            <v>5</v>
          </cell>
          <cell r="C76">
            <v>818.42857142857133</v>
          </cell>
          <cell r="D76">
            <v>295.57142857142856</v>
          </cell>
          <cell r="E76">
            <v>736.37142857142851</v>
          </cell>
          <cell r="F76">
            <v>129.28571428571428</v>
          </cell>
          <cell r="G76">
            <v>607.34285714285704</v>
          </cell>
          <cell r="H76">
            <v>1850.3714285714282</v>
          </cell>
          <cell r="I76">
            <v>1066.8571428571429</v>
          </cell>
          <cell r="J76">
            <v>346</v>
          </cell>
          <cell r="K76">
            <v>965.28571428571433</v>
          </cell>
          <cell r="L76">
            <v>222</v>
          </cell>
          <cell r="M76">
            <v>744.14285714285711</v>
          </cell>
          <cell r="N76">
            <v>2378.1428571428573</v>
          </cell>
          <cell r="O76">
            <v>695.57142857142856</v>
          </cell>
          <cell r="P76">
            <v>221.85714285714286</v>
          </cell>
          <cell r="Q76">
            <v>554</v>
          </cell>
          <cell r="R76">
            <v>66.428571428571431</v>
          </cell>
          <cell r="S76">
            <v>487.57142857142856</v>
          </cell>
          <cell r="T76">
            <v>1621.2857142857142</v>
          </cell>
          <cell r="U76">
            <v>7</v>
          </cell>
          <cell r="V76">
            <v>41341</v>
          </cell>
          <cell r="W76">
            <v>830</v>
          </cell>
          <cell r="X76">
            <v>339</v>
          </cell>
          <cell r="Y76">
            <v>769</v>
          </cell>
          <cell r="Z76">
            <v>175</v>
          </cell>
          <cell r="AA76">
            <v>594</v>
          </cell>
          <cell r="AB76">
            <v>1938</v>
          </cell>
        </row>
        <row r="77">
          <cell r="A77" t="str">
            <v>03-09</v>
          </cell>
          <cell r="B77">
            <v>5</v>
          </cell>
          <cell r="C77">
            <v>812.7714285714286</v>
          </cell>
          <cell r="D77">
            <v>294.8</v>
          </cell>
          <cell r="E77">
            <v>736.42857142857144</v>
          </cell>
          <cell r="F77">
            <v>130.1142857142857</v>
          </cell>
          <cell r="G77">
            <v>606.57142857142867</v>
          </cell>
          <cell r="H77">
            <v>1844</v>
          </cell>
          <cell r="I77">
            <v>1059</v>
          </cell>
          <cell r="J77">
            <v>345</v>
          </cell>
          <cell r="K77">
            <v>965</v>
          </cell>
          <cell r="L77">
            <v>223</v>
          </cell>
          <cell r="M77">
            <v>743</v>
          </cell>
          <cell r="N77">
            <v>2369</v>
          </cell>
          <cell r="O77">
            <v>691.85714285714289</v>
          </cell>
          <cell r="P77">
            <v>221.57142857142858</v>
          </cell>
          <cell r="Q77">
            <v>556</v>
          </cell>
          <cell r="R77">
            <v>67.571428571428569</v>
          </cell>
          <cell r="S77">
            <v>488.42857142857144</v>
          </cell>
          <cell r="T77">
            <v>1619.7142857142858</v>
          </cell>
          <cell r="U77">
            <v>1</v>
          </cell>
          <cell r="V77">
            <v>41342</v>
          </cell>
          <cell r="W77">
            <v>823.28571428571433</v>
          </cell>
          <cell r="X77">
            <v>339</v>
          </cell>
          <cell r="Y77">
            <v>766.85714285714289</v>
          </cell>
          <cell r="Z77">
            <v>175.71428571428572</v>
          </cell>
          <cell r="AA77">
            <v>591.14285714285711</v>
          </cell>
          <cell r="AB77">
            <v>1929.1428571428571</v>
          </cell>
        </row>
        <row r="78">
          <cell r="A78" t="str">
            <v>03-10</v>
          </cell>
          <cell r="B78">
            <v>5</v>
          </cell>
          <cell r="C78">
            <v>808.4</v>
          </cell>
          <cell r="D78">
            <v>294.25714285714287</v>
          </cell>
          <cell r="E78">
            <v>737.11428571428564</v>
          </cell>
          <cell r="F78">
            <v>131</v>
          </cell>
          <cell r="G78">
            <v>606.28571428571433</v>
          </cell>
          <cell r="H78">
            <v>1839.7714285714287</v>
          </cell>
          <cell r="I78">
            <v>1057.5714285714287</v>
          </cell>
          <cell r="J78">
            <v>345.14285714285717</v>
          </cell>
          <cell r="K78">
            <v>967.85714285714289</v>
          </cell>
          <cell r="L78">
            <v>224.28571428571428</v>
          </cell>
          <cell r="M78">
            <v>744.28571428571433</v>
          </cell>
          <cell r="N78">
            <v>2370.5714285714284</v>
          </cell>
          <cell r="O78">
            <v>688.14285714285711</v>
          </cell>
          <cell r="P78">
            <v>221.28571428571428</v>
          </cell>
          <cell r="Q78">
            <v>558</v>
          </cell>
          <cell r="R78">
            <v>68.714285714285708</v>
          </cell>
          <cell r="S78">
            <v>489.28571428571428</v>
          </cell>
          <cell r="T78">
            <v>1618.1428571428571</v>
          </cell>
          <cell r="U78">
            <v>2</v>
          </cell>
          <cell r="V78">
            <v>41343</v>
          </cell>
          <cell r="W78">
            <v>816.57142857142856</v>
          </cell>
          <cell r="X78">
            <v>339</v>
          </cell>
          <cell r="Y78">
            <v>764.71428571428567</v>
          </cell>
          <cell r="Z78">
            <v>176.42857142857142</v>
          </cell>
          <cell r="AA78">
            <v>588.28571428571433</v>
          </cell>
          <cell r="AB78">
            <v>1920.2857142857142</v>
          </cell>
        </row>
        <row r="79">
          <cell r="A79" t="str">
            <v>03-11</v>
          </cell>
          <cell r="B79">
            <v>5</v>
          </cell>
          <cell r="C79">
            <v>804.02857142857147</v>
          </cell>
          <cell r="D79">
            <v>293.71428571428567</v>
          </cell>
          <cell r="E79">
            <v>737.8</v>
          </cell>
          <cell r="F79">
            <v>131.8857142857143</v>
          </cell>
          <cell r="G79">
            <v>606</v>
          </cell>
          <cell r="H79">
            <v>1835.5428571428572</v>
          </cell>
          <cell r="I79">
            <v>1056.1428571428571</v>
          </cell>
          <cell r="J79">
            <v>345.28571428571428</v>
          </cell>
          <cell r="K79">
            <v>970.71428571428567</v>
          </cell>
          <cell r="L79">
            <v>225.57142857142858</v>
          </cell>
          <cell r="M79">
            <v>745.57142857142856</v>
          </cell>
          <cell r="N79">
            <v>2372.1428571428573</v>
          </cell>
          <cell r="O79">
            <v>684.42857142857144</v>
          </cell>
          <cell r="P79">
            <v>221</v>
          </cell>
          <cell r="Q79">
            <v>560</v>
          </cell>
          <cell r="R79">
            <v>69.857142857142861</v>
          </cell>
          <cell r="S79">
            <v>490.14285714285717</v>
          </cell>
          <cell r="T79">
            <v>1616.5714285714287</v>
          </cell>
          <cell r="U79">
            <v>3</v>
          </cell>
          <cell r="V79">
            <v>41344</v>
          </cell>
          <cell r="W79">
            <v>809.85714285714289</v>
          </cell>
          <cell r="X79">
            <v>339</v>
          </cell>
          <cell r="Y79">
            <v>762.57142857142856</v>
          </cell>
          <cell r="Z79">
            <v>177.14285714285714</v>
          </cell>
          <cell r="AA79">
            <v>585.42857142857144</v>
          </cell>
          <cell r="AB79">
            <v>1911.4285714285713</v>
          </cell>
        </row>
        <row r="80">
          <cell r="A80" t="str">
            <v>03-12</v>
          </cell>
          <cell r="B80">
            <v>5</v>
          </cell>
          <cell r="C80">
            <v>800.48571428571427</v>
          </cell>
          <cell r="D80">
            <v>293.25714285714287</v>
          </cell>
          <cell r="E80">
            <v>739</v>
          </cell>
          <cell r="F80">
            <v>132.91428571428571</v>
          </cell>
          <cell r="G80">
            <v>606.14285714285722</v>
          </cell>
          <cell r="H80">
            <v>1832.7428571428572</v>
          </cell>
          <cell r="I80">
            <v>1054.7142857142858</v>
          </cell>
          <cell r="J80">
            <v>345.42857142857144</v>
          </cell>
          <cell r="K80">
            <v>973.57142857142856</v>
          </cell>
          <cell r="L80">
            <v>226.85714285714286</v>
          </cell>
          <cell r="M80">
            <v>746.85714285714289</v>
          </cell>
          <cell r="N80">
            <v>2373.7142857142858</v>
          </cell>
          <cell r="O80">
            <v>680.71428571428567</v>
          </cell>
          <cell r="P80">
            <v>221.14285714285714</v>
          </cell>
          <cell r="Q80">
            <v>562</v>
          </cell>
          <cell r="R80">
            <v>71</v>
          </cell>
          <cell r="S80">
            <v>491</v>
          </cell>
          <cell r="T80">
            <v>1615</v>
          </cell>
          <cell r="U80">
            <v>4</v>
          </cell>
          <cell r="V80">
            <v>41345</v>
          </cell>
          <cell r="W80">
            <v>803.14285714285711</v>
          </cell>
          <cell r="X80">
            <v>339</v>
          </cell>
          <cell r="Y80">
            <v>760.42857142857144</v>
          </cell>
          <cell r="Z80">
            <v>177.85714285714286</v>
          </cell>
          <cell r="AA80">
            <v>582.57142857142856</v>
          </cell>
          <cell r="AB80">
            <v>1902.5714285714287</v>
          </cell>
        </row>
        <row r="81">
          <cell r="A81" t="str">
            <v>03-13</v>
          </cell>
          <cell r="B81">
            <v>5</v>
          </cell>
          <cell r="C81">
            <v>797.2</v>
          </cell>
          <cell r="D81">
            <v>293.02857142857141</v>
          </cell>
          <cell r="E81">
            <v>740.34285714285716</v>
          </cell>
          <cell r="F81">
            <v>133.97142857142859</v>
          </cell>
          <cell r="G81">
            <v>606.4</v>
          </cell>
          <cell r="H81">
            <v>1830.5714285714282</v>
          </cell>
          <cell r="I81">
            <v>1053.2857142857142</v>
          </cell>
          <cell r="J81">
            <v>345.57142857142856</v>
          </cell>
          <cell r="K81">
            <v>976.42857142857144</v>
          </cell>
          <cell r="L81">
            <v>228.14285714285714</v>
          </cell>
          <cell r="M81">
            <v>748.14285714285711</v>
          </cell>
          <cell r="N81">
            <v>2375.2857142857142</v>
          </cell>
          <cell r="O81">
            <v>677</v>
          </cell>
          <cell r="P81">
            <v>221.28571428571428</v>
          </cell>
          <cell r="Q81">
            <v>564.71428571428567</v>
          </cell>
          <cell r="R81">
            <v>72.285714285714292</v>
          </cell>
          <cell r="S81">
            <v>492.42857142857144</v>
          </cell>
          <cell r="T81">
            <v>1616.2857142857142</v>
          </cell>
          <cell r="U81">
            <v>5</v>
          </cell>
          <cell r="V81">
            <v>41346</v>
          </cell>
          <cell r="W81">
            <v>796.42857142857144</v>
          </cell>
          <cell r="X81">
            <v>339</v>
          </cell>
          <cell r="Y81">
            <v>758.28571428571433</v>
          </cell>
          <cell r="AB81">
            <v>1893.7142857142858</v>
          </cell>
        </row>
        <row r="82">
          <cell r="A82" t="str">
            <v>03-14</v>
          </cell>
          <cell r="B82">
            <v>5</v>
          </cell>
          <cell r="C82">
            <v>794.28571428571411</v>
          </cell>
          <cell r="D82">
            <v>293.28571428571433</v>
          </cell>
          <cell r="E82">
            <v>741.7714285714286</v>
          </cell>
          <cell r="F82">
            <v>135.08571428571429</v>
          </cell>
          <cell r="G82">
            <v>606.6857142857142</v>
          </cell>
          <cell r="H82">
            <v>1829.3428571428569</v>
          </cell>
          <cell r="I82">
            <v>1051.8571428571429</v>
          </cell>
          <cell r="J82">
            <v>345.71428571428572</v>
          </cell>
          <cell r="K82">
            <v>979.28571428571433</v>
          </cell>
          <cell r="L82">
            <v>229.42857142857142</v>
          </cell>
          <cell r="M82">
            <v>749.42857142857144</v>
          </cell>
          <cell r="N82">
            <v>2376.8571428571427</v>
          </cell>
          <cell r="O82">
            <v>675.14285714285711</v>
          </cell>
          <cell r="P82">
            <v>221.42857142857142</v>
          </cell>
          <cell r="Q82">
            <v>567.42857142857144</v>
          </cell>
          <cell r="R82">
            <v>73.571428571428569</v>
          </cell>
          <cell r="S82">
            <v>493.85714285714283</v>
          </cell>
          <cell r="T82">
            <v>1615.4285714285713</v>
          </cell>
          <cell r="U82">
            <v>6</v>
          </cell>
          <cell r="V82">
            <v>41347</v>
          </cell>
          <cell r="W82">
            <v>789.71428571428567</v>
          </cell>
          <cell r="X82">
            <v>339</v>
          </cell>
          <cell r="Y82">
            <v>756.14285714285711</v>
          </cell>
          <cell r="Z82">
            <v>179.28571428571428</v>
          </cell>
          <cell r="AA82">
            <v>576.85714285714289</v>
          </cell>
          <cell r="AB82">
            <v>1884.8571428571429</v>
          </cell>
        </row>
        <row r="83">
          <cell r="A83" t="str">
            <v>03-15</v>
          </cell>
          <cell r="B83">
            <v>5</v>
          </cell>
          <cell r="C83">
            <v>791.37142857142851</v>
          </cell>
          <cell r="D83">
            <v>293.54285714285714</v>
          </cell>
          <cell r="E83">
            <v>743.2</v>
          </cell>
          <cell r="F83">
            <v>136.19999999999999</v>
          </cell>
          <cell r="G83">
            <v>606.97142857142865</v>
          </cell>
          <cell r="H83">
            <v>1828.1142857142859</v>
          </cell>
          <cell r="I83">
            <v>1050.4285714285713</v>
          </cell>
          <cell r="J83">
            <v>345.85714285714283</v>
          </cell>
          <cell r="K83">
            <v>982.14285714285711</v>
          </cell>
          <cell r="L83">
            <v>230.71428571428572</v>
          </cell>
          <cell r="M83">
            <v>750.71428571428567</v>
          </cell>
          <cell r="N83">
            <v>2378.4285714285716</v>
          </cell>
          <cell r="O83">
            <v>673.28571428571433</v>
          </cell>
          <cell r="P83">
            <v>221.57142857142858</v>
          </cell>
          <cell r="Q83">
            <v>570.14285714285711</v>
          </cell>
          <cell r="R83">
            <v>74.857142857142861</v>
          </cell>
          <cell r="S83">
            <v>495.28571428571428</v>
          </cell>
          <cell r="T83">
            <v>1614.5714285714287</v>
          </cell>
          <cell r="U83">
            <v>7</v>
          </cell>
          <cell r="V83">
            <v>41348</v>
          </cell>
          <cell r="W83">
            <v>783</v>
          </cell>
          <cell r="X83">
            <v>339</v>
          </cell>
          <cell r="Y83">
            <v>754</v>
          </cell>
          <cell r="Z83">
            <v>180</v>
          </cell>
          <cell r="AA83">
            <v>574</v>
          </cell>
          <cell r="AB83">
            <v>1876</v>
          </cell>
        </row>
        <row r="84">
          <cell r="A84" t="str">
            <v>03-16</v>
          </cell>
          <cell r="B84">
            <v>5</v>
          </cell>
          <cell r="C84">
            <v>787.71428571428567</v>
          </cell>
          <cell r="D84">
            <v>293.65714285714284</v>
          </cell>
          <cell r="E84">
            <v>744.57142857142856</v>
          </cell>
          <cell r="F84">
            <v>137.1142857142857</v>
          </cell>
          <cell r="G84">
            <v>607.37142857142862</v>
          </cell>
          <cell r="H84">
            <v>1825.9428571428568</v>
          </cell>
          <cell r="I84">
            <v>1049</v>
          </cell>
          <cell r="J84">
            <v>346</v>
          </cell>
          <cell r="K84">
            <v>985</v>
          </cell>
          <cell r="L84">
            <v>232</v>
          </cell>
          <cell r="M84">
            <v>752</v>
          </cell>
          <cell r="N84">
            <v>2380</v>
          </cell>
          <cell r="O84">
            <v>671.42857142857144</v>
          </cell>
          <cell r="P84">
            <v>221.71428571428572</v>
          </cell>
          <cell r="Q84">
            <v>572.85714285714289</v>
          </cell>
          <cell r="R84">
            <v>76.142857142857139</v>
          </cell>
          <cell r="S84">
            <v>496.71428571428572</v>
          </cell>
          <cell r="T84">
            <v>1613.7142857142858</v>
          </cell>
          <cell r="U84">
            <v>1</v>
          </cell>
          <cell r="V84">
            <v>41349</v>
          </cell>
          <cell r="W84">
            <v>772.57142857142856</v>
          </cell>
          <cell r="X84">
            <v>338.28571428571428</v>
          </cell>
          <cell r="Y84">
            <v>751.57142857142856</v>
          </cell>
          <cell r="Z84">
            <v>179.71428571428572</v>
          </cell>
          <cell r="AA84">
            <v>571.71428571428567</v>
          </cell>
          <cell r="AB84">
            <v>1862.4285714285713</v>
          </cell>
        </row>
        <row r="85">
          <cell r="A85" t="str">
            <v>03-17</v>
          </cell>
          <cell r="B85">
            <v>5</v>
          </cell>
          <cell r="C85">
            <v>785.02857142857135</v>
          </cell>
          <cell r="D85">
            <v>293.68571428571425</v>
          </cell>
          <cell r="E85">
            <v>746.17142857142858</v>
          </cell>
          <cell r="F85">
            <v>138.19999999999999</v>
          </cell>
          <cell r="G85">
            <v>607.91428571428571</v>
          </cell>
          <cell r="H85">
            <v>1824.8857142857146</v>
          </cell>
          <cell r="I85">
            <v>1052.4285714285713</v>
          </cell>
          <cell r="J85">
            <v>345.71428571428572</v>
          </cell>
          <cell r="K85">
            <v>989</v>
          </cell>
          <cell r="L85">
            <v>234.14285714285714</v>
          </cell>
          <cell r="M85">
            <v>754</v>
          </cell>
          <cell r="N85">
            <v>2387.1428571428573</v>
          </cell>
          <cell r="O85">
            <v>669.57142857142856</v>
          </cell>
          <cell r="P85">
            <v>221.85714285714286</v>
          </cell>
          <cell r="Q85">
            <v>575.57142857142856</v>
          </cell>
          <cell r="R85">
            <v>77.428571428571431</v>
          </cell>
          <cell r="S85">
            <v>498.14285714285717</v>
          </cell>
          <cell r="T85">
            <v>1612.8571428571429</v>
          </cell>
          <cell r="U85">
            <v>2</v>
          </cell>
          <cell r="V85">
            <v>41350</v>
          </cell>
          <cell r="W85">
            <v>762.14285714285711</v>
          </cell>
          <cell r="X85">
            <v>337.57142857142856</v>
          </cell>
          <cell r="Y85">
            <v>749.14285714285711</v>
          </cell>
          <cell r="Z85">
            <v>179.42857142857142</v>
          </cell>
          <cell r="AA85">
            <v>569.42857142857144</v>
          </cell>
          <cell r="AB85">
            <v>1848.8571428571429</v>
          </cell>
        </row>
        <row r="86">
          <cell r="A86" t="str">
            <v>03-18</v>
          </cell>
          <cell r="B86">
            <v>5</v>
          </cell>
          <cell r="C86">
            <v>782.34285714285716</v>
          </cell>
          <cell r="D86">
            <v>293.71428571428567</v>
          </cell>
          <cell r="E86">
            <v>747.7714285714286</v>
          </cell>
          <cell r="F86">
            <v>139.28571428571428</v>
          </cell>
          <cell r="G86">
            <v>608.4571428571428</v>
          </cell>
          <cell r="H86">
            <v>1823.8285714285714</v>
          </cell>
          <cell r="I86">
            <v>1055.8571428571429</v>
          </cell>
          <cell r="J86">
            <v>345.42857142857144</v>
          </cell>
          <cell r="K86">
            <v>993</v>
          </cell>
          <cell r="L86">
            <v>236.28571428571428</v>
          </cell>
          <cell r="M86">
            <v>756</v>
          </cell>
          <cell r="N86">
            <v>2394.2857142857142</v>
          </cell>
          <cell r="O86">
            <v>667.71428571428567</v>
          </cell>
          <cell r="P86">
            <v>222</v>
          </cell>
          <cell r="Q86">
            <v>578.28571428571433</v>
          </cell>
          <cell r="R86">
            <v>78.714285714285708</v>
          </cell>
          <cell r="S86">
            <v>499.57142857142856</v>
          </cell>
          <cell r="T86">
            <v>1612</v>
          </cell>
          <cell r="U86">
            <v>3</v>
          </cell>
          <cell r="V86">
            <v>41351</v>
          </cell>
          <cell r="W86">
            <v>751.71428571428567</v>
          </cell>
          <cell r="X86">
            <v>336.85714285714283</v>
          </cell>
          <cell r="Y86">
            <v>746.71428571428567</v>
          </cell>
          <cell r="Z86">
            <v>179.14285714285714</v>
          </cell>
          <cell r="AA86">
            <v>567.14285714285711</v>
          </cell>
          <cell r="AB86">
            <v>1835.2857142857142</v>
          </cell>
        </row>
        <row r="87">
          <cell r="A87" t="str">
            <v>03-19</v>
          </cell>
          <cell r="B87">
            <v>5</v>
          </cell>
          <cell r="C87">
            <v>780.08571428571429</v>
          </cell>
          <cell r="D87">
            <v>293.54285714285714</v>
          </cell>
          <cell r="E87">
            <v>749.65714285714284</v>
          </cell>
          <cell r="F87">
            <v>140.37142857142857</v>
          </cell>
          <cell r="G87">
            <v>609.22857142857151</v>
          </cell>
          <cell r="H87">
            <v>1823.2857142857144</v>
          </cell>
          <cell r="I87">
            <v>1059.2857142857142</v>
          </cell>
          <cell r="J87">
            <v>345.14285714285717</v>
          </cell>
          <cell r="K87">
            <v>997</v>
          </cell>
          <cell r="L87">
            <v>238.42857142857142</v>
          </cell>
          <cell r="M87">
            <v>758</v>
          </cell>
          <cell r="N87">
            <v>2401.4285714285716</v>
          </cell>
          <cell r="O87">
            <v>665.85714285714289</v>
          </cell>
          <cell r="P87">
            <v>221.14285714285714</v>
          </cell>
          <cell r="Q87">
            <v>581</v>
          </cell>
          <cell r="R87">
            <v>80</v>
          </cell>
          <cell r="S87">
            <v>501</v>
          </cell>
          <cell r="T87">
            <v>1613.7142857142858</v>
          </cell>
          <cell r="U87">
            <v>4</v>
          </cell>
          <cell r="V87">
            <v>41352</v>
          </cell>
          <cell r="W87">
            <v>741.28571428571433</v>
          </cell>
          <cell r="X87">
            <v>336.14285714285717</v>
          </cell>
          <cell r="Y87">
            <v>744.28571428571433</v>
          </cell>
          <cell r="Z87">
            <v>178.85714285714286</v>
          </cell>
          <cell r="AA87">
            <v>564.85714285714289</v>
          </cell>
          <cell r="AB87">
            <v>1821.7142857142858</v>
          </cell>
        </row>
        <row r="88">
          <cell r="A88" t="str">
            <v>03-20</v>
          </cell>
          <cell r="B88">
            <v>5</v>
          </cell>
          <cell r="C88">
            <v>777.91428571428571</v>
          </cell>
          <cell r="D88">
            <v>293.42857142857139</v>
          </cell>
          <cell r="E88">
            <v>751.42857142857133</v>
          </cell>
          <cell r="F88">
            <v>141.45714285714286</v>
          </cell>
          <cell r="G88">
            <v>609.88571428571424</v>
          </cell>
          <cell r="H88">
            <v>1822.7714285714287</v>
          </cell>
          <cell r="I88">
            <v>1062.7142857142858</v>
          </cell>
          <cell r="J88">
            <v>344.85714285714283</v>
          </cell>
          <cell r="K88">
            <v>1001</v>
          </cell>
          <cell r="L88">
            <v>240.57142857142858</v>
          </cell>
          <cell r="M88">
            <v>760</v>
          </cell>
          <cell r="N88">
            <v>2408.5714285714284</v>
          </cell>
          <cell r="O88">
            <v>664</v>
          </cell>
          <cell r="P88">
            <v>220.28571428571428</v>
          </cell>
          <cell r="Q88">
            <v>583.14285714285711</v>
          </cell>
          <cell r="R88">
            <v>81.285714285714292</v>
          </cell>
          <cell r="S88">
            <v>501.85714285714283</v>
          </cell>
          <cell r="T88">
            <v>1615.4285714285713</v>
          </cell>
          <cell r="U88">
            <v>5</v>
          </cell>
          <cell r="V88">
            <v>41353</v>
          </cell>
          <cell r="W88">
            <v>730.85714285714289</v>
          </cell>
          <cell r="X88">
            <v>335.42857142857144</v>
          </cell>
          <cell r="Y88">
            <v>741.85714285714289</v>
          </cell>
          <cell r="AB88">
            <v>1808.1428571428571</v>
          </cell>
        </row>
        <row r="89">
          <cell r="A89" t="str">
            <v>03-21</v>
          </cell>
          <cell r="B89">
            <v>5</v>
          </cell>
          <cell r="C89">
            <v>775.4571428571428</v>
          </cell>
          <cell r="D89">
            <v>293.2</v>
          </cell>
          <cell r="E89">
            <v>753.51428571428573</v>
          </cell>
          <cell r="F89">
            <v>142.6</v>
          </cell>
          <cell r="G89">
            <v>610.7714285714286</v>
          </cell>
          <cell r="H89">
            <v>1822.1714285714286</v>
          </cell>
          <cell r="I89">
            <v>1066.1428571428571</v>
          </cell>
          <cell r="J89">
            <v>344.57142857142856</v>
          </cell>
          <cell r="K89">
            <v>1005</v>
          </cell>
          <cell r="L89">
            <v>242.71428571428572</v>
          </cell>
          <cell r="M89">
            <v>762</v>
          </cell>
          <cell r="N89">
            <v>2415.7142857142858</v>
          </cell>
          <cell r="O89">
            <v>660.71428571428567</v>
          </cell>
          <cell r="P89">
            <v>219.42857142857142</v>
          </cell>
          <cell r="Q89">
            <v>585.28571428571433</v>
          </cell>
          <cell r="R89">
            <v>82.571428571428569</v>
          </cell>
          <cell r="S89">
            <v>502.71428571428572</v>
          </cell>
          <cell r="T89">
            <v>1617.1428571428571</v>
          </cell>
          <cell r="U89">
            <v>6</v>
          </cell>
          <cell r="V89">
            <v>41354</v>
          </cell>
          <cell r="W89">
            <v>720.42857142857144</v>
          </cell>
          <cell r="X89">
            <v>334.71428571428572</v>
          </cell>
          <cell r="Y89">
            <v>739.42857142857144</v>
          </cell>
          <cell r="Z89">
            <v>178.28571428571428</v>
          </cell>
          <cell r="AA89">
            <v>560.28571428571433</v>
          </cell>
          <cell r="AB89">
            <v>1794.5714285714287</v>
          </cell>
        </row>
        <row r="90">
          <cell r="A90" t="str">
            <v>03-22</v>
          </cell>
          <cell r="B90">
            <v>5</v>
          </cell>
          <cell r="C90">
            <v>773</v>
          </cell>
          <cell r="D90">
            <v>292.97142857142853</v>
          </cell>
          <cell r="E90">
            <v>755.6</v>
          </cell>
          <cell r="F90">
            <v>143.74285714285716</v>
          </cell>
          <cell r="G90">
            <v>611.65714285714284</v>
          </cell>
          <cell r="H90">
            <v>1821.5714285714287</v>
          </cell>
          <cell r="I90">
            <v>1069.5714285714287</v>
          </cell>
          <cell r="J90">
            <v>344.28571428571428</v>
          </cell>
          <cell r="K90">
            <v>1009</v>
          </cell>
          <cell r="L90">
            <v>244.85714285714286</v>
          </cell>
          <cell r="M90">
            <v>764</v>
          </cell>
          <cell r="N90">
            <v>2422.8571428571427</v>
          </cell>
          <cell r="O90">
            <v>657.42857142857144</v>
          </cell>
          <cell r="P90">
            <v>218.57142857142858</v>
          </cell>
          <cell r="Q90">
            <v>587.42857142857144</v>
          </cell>
          <cell r="R90">
            <v>83.857142857142861</v>
          </cell>
          <cell r="S90">
            <v>503.57142857142856</v>
          </cell>
          <cell r="T90">
            <v>1618.8571428571429</v>
          </cell>
          <cell r="U90">
            <v>7</v>
          </cell>
          <cell r="V90">
            <v>41355</v>
          </cell>
          <cell r="W90">
            <v>710</v>
          </cell>
          <cell r="X90">
            <v>334</v>
          </cell>
          <cell r="Y90">
            <v>737</v>
          </cell>
          <cell r="Z90">
            <v>178</v>
          </cell>
          <cell r="AA90">
            <v>558</v>
          </cell>
          <cell r="AB90">
            <v>1781</v>
          </cell>
        </row>
        <row r="91">
          <cell r="A91" t="str">
            <v>03-23</v>
          </cell>
          <cell r="B91">
            <v>5</v>
          </cell>
          <cell r="C91">
            <v>771.25714285714275</v>
          </cell>
          <cell r="D91">
            <v>292.77142857142854</v>
          </cell>
          <cell r="E91">
            <v>756.97142857142865</v>
          </cell>
          <cell r="F91">
            <v>144.6</v>
          </cell>
          <cell r="G91">
            <v>612.17142857142858</v>
          </cell>
          <cell r="H91">
            <v>1821</v>
          </cell>
          <cell r="I91">
            <v>1073</v>
          </cell>
          <cell r="J91">
            <v>344</v>
          </cell>
          <cell r="K91">
            <v>1013</v>
          </cell>
          <cell r="L91">
            <v>247</v>
          </cell>
          <cell r="M91">
            <v>766</v>
          </cell>
          <cell r="N91">
            <v>2430</v>
          </cell>
          <cell r="O91">
            <v>654.14285714285711</v>
          </cell>
          <cell r="P91">
            <v>217.71428571428572</v>
          </cell>
          <cell r="Q91">
            <v>589.57142857142856</v>
          </cell>
          <cell r="R91">
            <v>85.142857142857139</v>
          </cell>
          <cell r="S91">
            <v>504.42857142857144</v>
          </cell>
          <cell r="T91">
            <v>1620.5714285714287</v>
          </cell>
          <cell r="U91">
            <v>1</v>
          </cell>
          <cell r="V91">
            <v>41356</v>
          </cell>
          <cell r="W91">
            <v>703.14285714285711</v>
          </cell>
          <cell r="X91">
            <v>333.42857142857144</v>
          </cell>
          <cell r="Y91">
            <v>731</v>
          </cell>
          <cell r="Z91">
            <v>176.28571428571428</v>
          </cell>
          <cell r="AA91">
            <v>553.85714285714289</v>
          </cell>
          <cell r="AB91">
            <v>1767.5714285714287</v>
          </cell>
        </row>
        <row r="92">
          <cell r="A92" t="str">
            <v>03-24</v>
          </cell>
          <cell r="B92">
            <v>5</v>
          </cell>
          <cell r="C92">
            <v>769.14285714285722</v>
          </cell>
          <cell r="D92">
            <v>292.77142857142854</v>
          </cell>
          <cell r="E92">
            <v>758.28571428571433</v>
          </cell>
          <cell r="F92">
            <v>145.4</v>
          </cell>
          <cell r="G92">
            <v>612.68571428571431</v>
          </cell>
          <cell r="H92">
            <v>1820.2</v>
          </cell>
          <cell r="I92">
            <v>1074.5714285714287</v>
          </cell>
          <cell r="J92">
            <v>344.71428571428572</v>
          </cell>
          <cell r="K92">
            <v>1016.7142857142857</v>
          </cell>
          <cell r="L92">
            <v>248.85714285714286</v>
          </cell>
          <cell r="M92">
            <v>768</v>
          </cell>
          <cell r="N92">
            <v>2436</v>
          </cell>
          <cell r="O92">
            <v>650.85714285714289</v>
          </cell>
          <cell r="P92">
            <v>216.85714285714286</v>
          </cell>
          <cell r="Q92">
            <v>591.71428571428567</v>
          </cell>
          <cell r="R92">
            <v>86.428571428571431</v>
          </cell>
          <cell r="S92">
            <v>505.28571428571428</v>
          </cell>
          <cell r="T92">
            <v>1622.2857142857142</v>
          </cell>
          <cell r="U92">
            <v>2</v>
          </cell>
          <cell r="V92">
            <v>41357</v>
          </cell>
          <cell r="W92">
            <v>696.28571428571433</v>
          </cell>
          <cell r="X92">
            <v>332.85714285714283</v>
          </cell>
          <cell r="Y92">
            <v>725</v>
          </cell>
          <cell r="Z92">
            <v>174.57142857142858</v>
          </cell>
          <cell r="AA92">
            <v>549.71428571428567</v>
          </cell>
          <cell r="AB92">
            <v>1754.1428571428571</v>
          </cell>
        </row>
        <row r="93">
          <cell r="A93" t="str">
            <v>03-25</v>
          </cell>
          <cell r="B93">
            <v>5</v>
          </cell>
          <cell r="C93">
            <v>767.02857142857135</v>
          </cell>
          <cell r="D93">
            <v>292.7714285714286</v>
          </cell>
          <cell r="E93">
            <v>759.60000000000014</v>
          </cell>
          <cell r="F93">
            <v>146.19999999999999</v>
          </cell>
          <cell r="G93">
            <v>613.20000000000005</v>
          </cell>
          <cell r="H93">
            <v>1819.4</v>
          </cell>
          <cell r="I93">
            <v>1076.1428571428571</v>
          </cell>
          <cell r="J93">
            <v>345.42857142857144</v>
          </cell>
          <cell r="K93">
            <v>1020.4285714285714</v>
          </cell>
          <cell r="L93">
            <v>250.71428571428572</v>
          </cell>
          <cell r="M93">
            <v>770</v>
          </cell>
          <cell r="N93">
            <v>2442</v>
          </cell>
          <cell r="O93">
            <v>647.57142857142856</v>
          </cell>
          <cell r="P93">
            <v>216</v>
          </cell>
          <cell r="Q93">
            <v>593.85714285714289</v>
          </cell>
          <cell r="R93">
            <v>87.714285714285708</v>
          </cell>
          <cell r="S93">
            <v>506.14285714285717</v>
          </cell>
          <cell r="T93">
            <v>1624</v>
          </cell>
          <cell r="U93">
            <v>3</v>
          </cell>
          <cell r="V93">
            <v>41358</v>
          </cell>
          <cell r="W93">
            <v>689.42857142857144</v>
          </cell>
          <cell r="X93">
            <v>332.28571428571428</v>
          </cell>
          <cell r="Y93">
            <v>719</v>
          </cell>
          <cell r="Z93">
            <v>172.85714285714286</v>
          </cell>
          <cell r="AA93">
            <v>545.57142857142856</v>
          </cell>
          <cell r="AB93">
            <v>1740.7142857142858</v>
          </cell>
        </row>
        <row r="94">
          <cell r="A94" t="str">
            <v>03-26</v>
          </cell>
          <cell r="B94">
            <v>5</v>
          </cell>
          <cell r="C94">
            <v>763.62857142857138</v>
          </cell>
          <cell r="D94">
            <v>293.08571428571429</v>
          </cell>
          <cell r="E94">
            <v>760.25714285714298</v>
          </cell>
          <cell r="F94">
            <v>146.91428571428574</v>
          </cell>
          <cell r="G94">
            <v>613.17142857142858</v>
          </cell>
          <cell r="H94">
            <v>1816.9714285714283</v>
          </cell>
          <cell r="I94">
            <v>1077.7142857142858</v>
          </cell>
          <cell r="J94">
            <v>346.14285714285717</v>
          </cell>
          <cell r="K94">
            <v>1024.1428571428571</v>
          </cell>
          <cell r="L94">
            <v>252.57142857142858</v>
          </cell>
          <cell r="M94">
            <v>772</v>
          </cell>
          <cell r="N94">
            <v>2448</v>
          </cell>
          <cell r="O94">
            <v>644.28571428571433</v>
          </cell>
          <cell r="P94">
            <v>216.71428571428572</v>
          </cell>
          <cell r="Q94">
            <v>596</v>
          </cell>
          <cell r="R94">
            <v>89</v>
          </cell>
          <cell r="S94">
            <v>507</v>
          </cell>
          <cell r="T94">
            <v>1617.5714285714287</v>
          </cell>
          <cell r="U94">
            <v>4</v>
          </cell>
          <cell r="V94">
            <v>41359</v>
          </cell>
          <cell r="W94">
            <v>682.57142857142856</v>
          </cell>
          <cell r="X94">
            <v>331.71428571428572</v>
          </cell>
          <cell r="Y94">
            <v>713</v>
          </cell>
          <cell r="Z94">
            <v>171.14285714285714</v>
          </cell>
          <cell r="AA94">
            <v>541.42857142857144</v>
          </cell>
          <cell r="AB94">
            <v>1727.2857142857142</v>
          </cell>
        </row>
        <row r="95">
          <cell r="A95" t="str">
            <v>03-27</v>
          </cell>
          <cell r="B95">
            <v>5</v>
          </cell>
          <cell r="C95">
            <v>760.34285714285704</v>
          </cell>
          <cell r="D95">
            <v>293.37142857142857</v>
          </cell>
          <cell r="E95">
            <v>761.37142857142862</v>
          </cell>
          <cell r="F95">
            <v>147.71428571428572</v>
          </cell>
          <cell r="G95">
            <v>613.51428571428573</v>
          </cell>
          <cell r="H95">
            <v>1815.0857142857144</v>
          </cell>
          <cell r="I95">
            <v>1079.2857142857142</v>
          </cell>
          <cell r="J95">
            <v>346.85714285714283</v>
          </cell>
          <cell r="K95">
            <v>1027.8571428571429</v>
          </cell>
          <cell r="L95">
            <v>254.42857142857142</v>
          </cell>
          <cell r="M95">
            <v>774</v>
          </cell>
          <cell r="N95">
            <v>2454</v>
          </cell>
          <cell r="O95">
            <v>641</v>
          </cell>
          <cell r="P95">
            <v>217.42857142857142</v>
          </cell>
          <cell r="Q95">
            <v>600.42857142857144</v>
          </cell>
          <cell r="R95">
            <v>90.714285714285722</v>
          </cell>
          <cell r="S95">
            <v>509.71428571428572</v>
          </cell>
          <cell r="T95">
            <v>1611.1428571428571</v>
          </cell>
          <cell r="U95">
            <v>5</v>
          </cell>
          <cell r="V95">
            <v>41360</v>
          </cell>
          <cell r="W95">
            <v>675.71428571428567</v>
          </cell>
          <cell r="X95">
            <v>331.14285714285717</v>
          </cell>
          <cell r="Y95">
            <v>707</v>
          </cell>
          <cell r="AB95">
            <v>1713.8571428571429</v>
          </cell>
        </row>
        <row r="96">
          <cell r="A96" t="str">
            <v>03-28</v>
          </cell>
          <cell r="B96">
            <v>5</v>
          </cell>
          <cell r="C96">
            <v>757.88571428571436</v>
          </cell>
          <cell r="D96">
            <v>293.65714285714284</v>
          </cell>
          <cell r="E96">
            <v>762.22857142857151</v>
          </cell>
          <cell r="F96">
            <v>148.51428571428571</v>
          </cell>
          <cell r="G96">
            <v>613.62857142857149</v>
          </cell>
          <cell r="H96">
            <v>1813.7714285714287</v>
          </cell>
          <cell r="I96">
            <v>1080.8571428571429</v>
          </cell>
          <cell r="J96">
            <v>347.57142857142856</v>
          </cell>
          <cell r="K96">
            <v>1031.5714285714287</v>
          </cell>
          <cell r="L96">
            <v>256.28571428571428</v>
          </cell>
          <cell r="M96">
            <v>776</v>
          </cell>
          <cell r="N96">
            <v>2460</v>
          </cell>
          <cell r="O96">
            <v>641.85714285714289</v>
          </cell>
          <cell r="P96">
            <v>218.14285714285714</v>
          </cell>
          <cell r="Q96">
            <v>604.85714285714289</v>
          </cell>
          <cell r="R96">
            <v>92.142857142857139</v>
          </cell>
          <cell r="S96">
            <v>512.42857142857144</v>
          </cell>
          <cell r="T96">
            <v>1604.7142857142858</v>
          </cell>
          <cell r="U96">
            <v>6</v>
          </cell>
          <cell r="V96">
            <v>41361</v>
          </cell>
          <cell r="W96">
            <v>668.85714285714289</v>
          </cell>
          <cell r="X96">
            <v>330.57142857142856</v>
          </cell>
          <cell r="Y96">
            <v>701</v>
          </cell>
          <cell r="Z96">
            <v>167.71428571428572</v>
          </cell>
          <cell r="AA96">
            <v>533.14285714285711</v>
          </cell>
          <cell r="AB96">
            <v>1700.4285714285713</v>
          </cell>
        </row>
        <row r="97">
          <cell r="A97" t="str">
            <v>03-29</v>
          </cell>
          <cell r="B97">
            <v>5</v>
          </cell>
          <cell r="C97">
            <v>755.42857142857144</v>
          </cell>
          <cell r="D97">
            <v>293.94285714285712</v>
          </cell>
          <cell r="E97">
            <v>763.08571428571429</v>
          </cell>
          <cell r="F97">
            <v>149.31428571428572</v>
          </cell>
          <cell r="G97">
            <v>613.74285714285713</v>
          </cell>
          <cell r="H97">
            <v>1812.4571428571428</v>
          </cell>
          <cell r="I97">
            <v>1082.4285714285713</v>
          </cell>
          <cell r="J97">
            <v>348.28571428571428</v>
          </cell>
          <cell r="K97">
            <v>1035.2857142857142</v>
          </cell>
          <cell r="L97">
            <v>258.14285714285717</v>
          </cell>
          <cell r="M97">
            <v>778</v>
          </cell>
          <cell r="N97">
            <v>2466</v>
          </cell>
          <cell r="O97">
            <v>638.28571428571433</v>
          </cell>
          <cell r="P97">
            <v>218.85714285714286</v>
          </cell>
          <cell r="Q97">
            <v>609.28571428571433</v>
          </cell>
          <cell r="R97">
            <v>93.285714285714292</v>
          </cell>
          <cell r="S97">
            <v>515.14285714285711</v>
          </cell>
          <cell r="T97">
            <v>1598.2857142857142</v>
          </cell>
          <cell r="U97">
            <v>7</v>
          </cell>
          <cell r="V97">
            <v>41362</v>
          </cell>
          <cell r="W97">
            <v>662</v>
          </cell>
          <cell r="X97">
            <v>330</v>
          </cell>
          <cell r="Y97">
            <v>695</v>
          </cell>
          <cell r="Z97">
            <v>166</v>
          </cell>
          <cell r="AA97">
            <v>529</v>
          </cell>
          <cell r="AB97">
            <v>1687</v>
          </cell>
        </row>
        <row r="98">
          <cell r="A98" t="str">
            <v>03-30</v>
          </cell>
          <cell r="B98">
            <v>5</v>
          </cell>
          <cell r="C98">
            <v>753.88571428571424</v>
          </cell>
          <cell r="D98">
            <v>294.54285714285714</v>
          </cell>
          <cell r="E98">
            <v>765</v>
          </cell>
          <cell r="F98">
            <v>150.51428571428571</v>
          </cell>
          <cell r="G98">
            <v>614.48571428571427</v>
          </cell>
          <cell r="H98">
            <v>1813.4285714285718</v>
          </cell>
          <cell r="I98">
            <v>1084</v>
          </cell>
          <cell r="J98">
            <v>349</v>
          </cell>
          <cell r="K98">
            <v>1039</v>
          </cell>
          <cell r="L98">
            <v>260</v>
          </cell>
          <cell r="M98">
            <v>780</v>
          </cell>
          <cell r="N98">
            <v>2472</v>
          </cell>
          <cell r="O98">
            <v>630.85714285714289</v>
          </cell>
          <cell r="P98">
            <v>219.57142857142858</v>
          </cell>
          <cell r="Q98">
            <v>613.71428571428567</v>
          </cell>
          <cell r="R98">
            <v>94.428571428571431</v>
          </cell>
          <cell r="S98">
            <v>517.85714285714289</v>
          </cell>
          <cell r="T98">
            <v>1591.8571428571429</v>
          </cell>
          <cell r="U98">
            <v>1</v>
          </cell>
          <cell r="V98">
            <v>41363</v>
          </cell>
          <cell r="W98">
            <v>659.71428571428567</v>
          </cell>
          <cell r="X98">
            <v>331</v>
          </cell>
          <cell r="Y98">
            <v>694.28571428571433</v>
          </cell>
          <cell r="Z98">
            <v>166.28571428571428</v>
          </cell>
          <cell r="AA98">
            <v>528</v>
          </cell>
          <cell r="AB98">
            <v>1685</v>
          </cell>
        </row>
        <row r="99">
          <cell r="A99" t="str">
            <v>03-31</v>
          </cell>
          <cell r="B99">
            <v>5</v>
          </cell>
          <cell r="C99">
            <v>752.2</v>
          </cell>
          <cell r="D99">
            <v>295.1142857142857</v>
          </cell>
          <cell r="E99">
            <v>766.05714285714294</v>
          </cell>
          <cell r="F99">
            <v>151.28571428571428</v>
          </cell>
          <cell r="G99">
            <v>614.71428571428567</v>
          </cell>
          <cell r="H99">
            <v>1813.3714285714286</v>
          </cell>
          <cell r="I99">
            <v>1084.8571428571429</v>
          </cell>
          <cell r="J99">
            <v>349.57142857142856</v>
          </cell>
          <cell r="K99">
            <v>1038.4285714285713</v>
          </cell>
          <cell r="L99">
            <v>259.71428571428572</v>
          </cell>
          <cell r="M99">
            <v>779.42857142857144</v>
          </cell>
          <cell r="N99">
            <v>2472.8571428571427</v>
          </cell>
          <cell r="O99">
            <v>623.42857142857144</v>
          </cell>
          <cell r="P99">
            <v>220.28571428571428</v>
          </cell>
          <cell r="Q99">
            <v>618.14285714285711</v>
          </cell>
          <cell r="R99">
            <v>95.571428571428569</v>
          </cell>
          <cell r="S99">
            <v>520.57142857142856</v>
          </cell>
          <cell r="T99">
            <v>1585.4285714285713</v>
          </cell>
          <cell r="U99">
            <v>2</v>
          </cell>
          <cell r="V99">
            <v>41364</v>
          </cell>
          <cell r="W99">
            <v>657.42857142857144</v>
          </cell>
          <cell r="X99">
            <v>332</v>
          </cell>
          <cell r="Y99">
            <v>693.57142857142856</v>
          </cell>
          <cell r="Z99">
            <v>166.57142857142858</v>
          </cell>
          <cell r="AA99">
            <v>527</v>
          </cell>
          <cell r="AB99">
            <v>1683</v>
          </cell>
        </row>
        <row r="100">
          <cell r="A100" t="str">
            <v>04-01</v>
          </cell>
          <cell r="B100">
            <v>5</v>
          </cell>
          <cell r="C100">
            <v>750.51428571428573</v>
          </cell>
          <cell r="D100">
            <v>295.68571428571431</v>
          </cell>
          <cell r="E100">
            <v>767.11428571428564</v>
          </cell>
          <cell r="F100">
            <v>152.05714285714288</v>
          </cell>
          <cell r="G100">
            <v>614.94285714285718</v>
          </cell>
          <cell r="H100">
            <v>1813.3142857142859</v>
          </cell>
          <cell r="I100">
            <v>1085.7142857142858</v>
          </cell>
          <cell r="J100">
            <v>350.14285714285717</v>
          </cell>
          <cell r="K100">
            <v>1037.8571428571429</v>
          </cell>
          <cell r="L100">
            <v>259.42857142857144</v>
          </cell>
          <cell r="M100">
            <v>778.85714285714289</v>
          </cell>
          <cell r="N100">
            <v>2473.7142857142858</v>
          </cell>
          <cell r="O100">
            <v>616</v>
          </cell>
          <cell r="P100">
            <v>221</v>
          </cell>
          <cell r="Q100">
            <v>622.57142857142856</v>
          </cell>
          <cell r="R100">
            <v>96.714285714285708</v>
          </cell>
          <cell r="S100">
            <v>523.28571428571433</v>
          </cell>
          <cell r="T100">
            <v>1579</v>
          </cell>
          <cell r="U100">
            <v>3</v>
          </cell>
          <cell r="V100">
            <v>41365</v>
          </cell>
          <cell r="W100">
            <v>655.14285714285711</v>
          </cell>
          <cell r="X100">
            <v>333</v>
          </cell>
          <cell r="Y100">
            <v>692.85714285714289</v>
          </cell>
          <cell r="Z100">
            <v>166.85714285714286</v>
          </cell>
          <cell r="AA100">
            <v>526</v>
          </cell>
          <cell r="AB100">
            <v>1681</v>
          </cell>
        </row>
        <row r="101">
          <cell r="A101" t="str">
            <v>04-02</v>
          </cell>
          <cell r="B101">
            <v>5</v>
          </cell>
          <cell r="C101">
            <v>750.51428571428573</v>
          </cell>
          <cell r="D101">
            <v>296.11428571428576</v>
          </cell>
          <cell r="E101">
            <v>768.71428571428567</v>
          </cell>
          <cell r="F101">
            <v>152.77142857142857</v>
          </cell>
          <cell r="G101">
            <v>615.79999999999995</v>
          </cell>
          <cell r="H101">
            <v>1815.3428571428572</v>
          </cell>
          <cell r="I101">
            <v>1086.5714285714287</v>
          </cell>
          <cell r="J101">
            <v>350.71428571428572</v>
          </cell>
          <cell r="K101">
            <v>1037.2857142857142</v>
          </cell>
          <cell r="L101">
            <v>259.14285714285717</v>
          </cell>
          <cell r="M101">
            <v>778.28571428571433</v>
          </cell>
          <cell r="N101">
            <v>2474.5714285714284</v>
          </cell>
          <cell r="O101">
            <v>617</v>
          </cell>
          <cell r="P101">
            <v>221</v>
          </cell>
          <cell r="Q101">
            <v>627</v>
          </cell>
          <cell r="R101">
            <v>97.857142857142861</v>
          </cell>
          <cell r="S101">
            <v>525</v>
          </cell>
          <cell r="T101">
            <v>1583</v>
          </cell>
          <cell r="U101">
            <v>4</v>
          </cell>
          <cell r="V101">
            <v>41366</v>
          </cell>
          <cell r="W101">
            <v>652.85714285714289</v>
          </cell>
          <cell r="X101">
            <v>334</v>
          </cell>
          <cell r="Y101">
            <v>692.14285714285711</v>
          </cell>
          <cell r="Z101">
            <v>167.14285714285714</v>
          </cell>
          <cell r="AA101">
            <v>525</v>
          </cell>
          <cell r="AB101">
            <v>1679</v>
          </cell>
        </row>
        <row r="102">
          <cell r="A102" t="str">
            <v>04-03</v>
          </cell>
          <cell r="B102">
            <v>5</v>
          </cell>
          <cell r="C102">
            <v>751.88571428571436</v>
          </cell>
          <cell r="D102">
            <v>296.57142857142856</v>
          </cell>
          <cell r="E102">
            <v>770.51428571428573</v>
          </cell>
          <cell r="F102">
            <v>153.45714285714286</v>
          </cell>
          <cell r="G102">
            <v>616.85714285714289</v>
          </cell>
          <cell r="H102">
            <v>1818.9714285714285</v>
          </cell>
          <cell r="I102">
            <v>1087.4285714285713</v>
          </cell>
          <cell r="J102">
            <v>351.28571428571428</v>
          </cell>
          <cell r="K102">
            <v>1036.7142857142858</v>
          </cell>
          <cell r="L102">
            <v>258.85714285714283</v>
          </cell>
          <cell r="M102">
            <v>777.71428571428567</v>
          </cell>
          <cell r="N102">
            <v>2475.4285714285716</v>
          </cell>
          <cell r="O102">
            <v>618</v>
          </cell>
          <cell r="P102">
            <v>221</v>
          </cell>
          <cell r="Q102">
            <v>632.42857142857144</v>
          </cell>
          <cell r="R102">
            <v>99</v>
          </cell>
          <cell r="S102">
            <v>524</v>
          </cell>
          <cell r="T102">
            <v>1587</v>
          </cell>
          <cell r="U102">
            <v>5</v>
          </cell>
          <cell r="V102">
            <v>41367</v>
          </cell>
          <cell r="W102">
            <v>650.57142857142856</v>
          </cell>
          <cell r="X102">
            <v>335</v>
          </cell>
          <cell r="Y102">
            <v>691.42857142857144</v>
          </cell>
          <cell r="AB102">
            <v>1677</v>
          </cell>
        </row>
        <row r="103">
          <cell r="A103" t="str">
            <v>04-04</v>
          </cell>
          <cell r="B103">
            <v>5</v>
          </cell>
          <cell r="C103">
            <v>753.2</v>
          </cell>
          <cell r="D103">
            <v>297.14285714285717</v>
          </cell>
          <cell r="E103">
            <v>772.28571428571422</v>
          </cell>
          <cell r="F103">
            <v>154.08571428571429</v>
          </cell>
          <cell r="G103">
            <v>617.91428571428582</v>
          </cell>
          <cell r="H103">
            <v>1822.6285714285714</v>
          </cell>
          <cell r="I103">
            <v>1088.2857142857142</v>
          </cell>
          <cell r="J103">
            <v>351.85714285714283</v>
          </cell>
          <cell r="K103">
            <v>1036.1428571428571</v>
          </cell>
          <cell r="L103">
            <v>258.57142857142856</v>
          </cell>
          <cell r="M103">
            <v>777.14285714285711</v>
          </cell>
          <cell r="N103">
            <v>2476.2857142857142</v>
          </cell>
          <cell r="O103">
            <v>619</v>
          </cell>
          <cell r="P103">
            <v>221</v>
          </cell>
          <cell r="Q103">
            <v>637.85714285714289</v>
          </cell>
          <cell r="R103">
            <v>99.857142857142861</v>
          </cell>
          <cell r="S103">
            <v>523</v>
          </cell>
          <cell r="T103">
            <v>1591</v>
          </cell>
          <cell r="U103">
            <v>6</v>
          </cell>
          <cell r="V103">
            <v>41368</v>
          </cell>
          <cell r="W103">
            <v>648.28571428571433</v>
          </cell>
          <cell r="X103">
            <v>336</v>
          </cell>
          <cell r="Y103">
            <v>690.71428571428567</v>
          </cell>
          <cell r="Z103">
            <v>167.71428571428572</v>
          </cell>
          <cell r="AA103">
            <v>523</v>
          </cell>
          <cell r="AB103">
            <v>1675</v>
          </cell>
        </row>
        <row r="104">
          <cell r="A104" t="str">
            <v>04-05</v>
          </cell>
          <cell r="B104">
            <v>5</v>
          </cell>
          <cell r="C104">
            <v>754.51428571428573</v>
          </cell>
          <cell r="D104">
            <v>297.71428571428567</v>
          </cell>
          <cell r="E104">
            <v>774.05714285714282</v>
          </cell>
          <cell r="F104">
            <v>154.71428571428569</v>
          </cell>
          <cell r="G104">
            <v>618.97142857142865</v>
          </cell>
          <cell r="H104">
            <v>1826.2857142857142</v>
          </cell>
          <cell r="I104">
            <v>1089.1428571428571</v>
          </cell>
          <cell r="J104">
            <v>352.42857142857144</v>
          </cell>
          <cell r="K104">
            <v>1035.5714285714287</v>
          </cell>
          <cell r="L104">
            <v>258.28571428571428</v>
          </cell>
          <cell r="M104">
            <v>776.57142857142856</v>
          </cell>
          <cell r="N104">
            <v>2477.1428571428573</v>
          </cell>
          <cell r="O104">
            <v>620</v>
          </cell>
          <cell r="P104">
            <v>221</v>
          </cell>
          <cell r="Q104">
            <v>643.28571428571433</v>
          </cell>
          <cell r="R104">
            <v>100.71428571428571</v>
          </cell>
          <cell r="S104">
            <v>522</v>
          </cell>
          <cell r="T104">
            <v>1595</v>
          </cell>
          <cell r="U104">
            <v>7</v>
          </cell>
          <cell r="V104">
            <v>41369</v>
          </cell>
          <cell r="W104">
            <v>646</v>
          </cell>
          <cell r="X104">
            <v>337</v>
          </cell>
          <cell r="Y104">
            <v>690</v>
          </cell>
          <cell r="Z104">
            <v>168</v>
          </cell>
          <cell r="AA104">
            <v>522</v>
          </cell>
          <cell r="AB104">
            <v>1673</v>
          </cell>
        </row>
        <row r="105">
          <cell r="A105" t="str">
            <v>04-06</v>
          </cell>
          <cell r="B105">
            <v>5</v>
          </cell>
          <cell r="C105">
            <v>756.82857142857142</v>
          </cell>
          <cell r="D105">
            <v>298.05714285714282</v>
          </cell>
          <cell r="E105">
            <v>776.34285714285727</v>
          </cell>
          <cell r="F105">
            <v>155.6</v>
          </cell>
          <cell r="G105">
            <v>620.28571428571433</v>
          </cell>
          <cell r="H105">
            <v>1831.2285714285713</v>
          </cell>
          <cell r="I105">
            <v>1090</v>
          </cell>
          <cell r="J105">
            <v>353</v>
          </cell>
          <cell r="K105">
            <v>1035</v>
          </cell>
          <cell r="L105">
            <v>258</v>
          </cell>
          <cell r="M105">
            <v>776</v>
          </cell>
          <cell r="N105">
            <v>2478</v>
          </cell>
          <cell r="O105">
            <v>621</v>
          </cell>
          <cell r="P105">
            <v>221</v>
          </cell>
          <cell r="Q105">
            <v>648.71428571428567</v>
          </cell>
          <cell r="R105">
            <v>101.57142857142857</v>
          </cell>
          <cell r="S105">
            <v>522.28571428571433</v>
          </cell>
          <cell r="T105">
            <v>1599</v>
          </cell>
          <cell r="U105">
            <v>1</v>
          </cell>
          <cell r="V105">
            <v>41370</v>
          </cell>
          <cell r="W105">
            <v>648.71428571428567</v>
          </cell>
          <cell r="X105">
            <v>336.85714285714283</v>
          </cell>
          <cell r="Y105">
            <v>691.85714285714289</v>
          </cell>
          <cell r="Z105">
            <v>169.57142857142858</v>
          </cell>
          <cell r="AA105">
            <v>522.28571428571433</v>
          </cell>
          <cell r="AB105">
            <v>1677.4285714285713</v>
          </cell>
        </row>
        <row r="106">
          <cell r="A106" t="str">
            <v>04-07</v>
          </cell>
          <cell r="B106">
            <v>5</v>
          </cell>
          <cell r="C106">
            <v>759.34285714285716</v>
          </cell>
          <cell r="D106">
            <v>298.42857142857144</v>
          </cell>
          <cell r="E106">
            <v>778.88571428571436</v>
          </cell>
          <cell r="F106">
            <v>156.57142857142861</v>
          </cell>
          <cell r="G106">
            <v>621.88571428571436</v>
          </cell>
          <cell r="H106">
            <v>1836.6571428571428</v>
          </cell>
          <cell r="I106">
            <v>1091.8571428571429</v>
          </cell>
          <cell r="J106">
            <v>353.71428571428572</v>
          </cell>
          <cell r="K106">
            <v>1035.7142857142858</v>
          </cell>
          <cell r="L106">
            <v>258.14285714285717</v>
          </cell>
          <cell r="M106">
            <v>776.85714285714289</v>
          </cell>
          <cell r="N106">
            <v>2481.2857142857142</v>
          </cell>
          <cell r="O106">
            <v>622</v>
          </cell>
          <cell r="P106">
            <v>221</v>
          </cell>
          <cell r="Q106">
            <v>654.14285714285711</v>
          </cell>
          <cell r="R106">
            <v>102.42857142857143</v>
          </cell>
          <cell r="S106">
            <v>522.57142857142856</v>
          </cell>
          <cell r="T106">
            <v>1603</v>
          </cell>
          <cell r="U106">
            <v>2</v>
          </cell>
          <cell r="V106">
            <v>41371</v>
          </cell>
          <cell r="W106">
            <v>651.42857142857144</v>
          </cell>
          <cell r="X106">
            <v>336.71428571428572</v>
          </cell>
          <cell r="Y106">
            <v>693.71428571428567</v>
          </cell>
          <cell r="Z106">
            <v>171.14285714285714</v>
          </cell>
          <cell r="AA106">
            <v>522.57142857142856</v>
          </cell>
          <cell r="AB106">
            <v>1681.8571428571429</v>
          </cell>
        </row>
        <row r="107">
          <cell r="A107" t="str">
            <v>04-08</v>
          </cell>
          <cell r="B107">
            <v>5</v>
          </cell>
          <cell r="C107">
            <v>761.85714285714289</v>
          </cell>
          <cell r="D107">
            <v>298.8</v>
          </cell>
          <cell r="E107">
            <v>781.42857142857133</v>
          </cell>
          <cell r="F107">
            <v>157.54285714285714</v>
          </cell>
          <cell r="G107">
            <v>623.48571428571427</v>
          </cell>
          <cell r="H107">
            <v>1842.0857142857144</v>
          </cell>
          <cell r="I107">
            <v>1093.7142857142858</v>
          </cell>
          <cell r="J107">
            <v>354.42857142857144</v>
          </cell>
          <cell r="K107">
            <v>1036.4285714285713</v>
          </cell>
          <cell r="L107">
            <v>258.28571428571428</v>
          </cell>
          <cell r="M107">
            <v>777.71428571428567</v>
          </cell>
          <cell r="N107">
            <v>2484.5714285714284</v>
          </cell>
          <cell r="O107">
            <v>623</v>
          </cell>
          <cell r="P107">
            <v>221</v>
          </cell>
          <cell r="Q107">
            <v>659.57142857142856</v>
          </cell>
          <cell r="R107">
            <v>103.28571428571429</v>
          </cell>
          <cell r="S107">
            <v>522.85714285714289</v>
          </cell>
          <cell r="T107">
            <v>1607</v>
          </cell>
          <cell r="U107">
            <v>3</v>
          </cell>
          <cell r="V107">
            <v>41372</v>
          </cell>
          <cell r="W107">
            <v>654.14285714285711</v>
          </cell>
          <cell r="X107">
            <v>336.57142857142856</v>
          </cell>
          <cell r="Y107">
            <v>695.57142857142856</v>
          </cell>
          <cell r="Z107">
            <v>172.71428571428572</v>
          </cell>
          <cell r="AA107">
            <v>522.85714285714289</v>
          </cell>
          <cell r="AB107">
            <v>1686.2857142857142</v>
          </cell>
        </row>
        <row r="108">
          <cell r="A108" t="str">
            <v>04-09</v>
          </cell>
          <cell r="B108">
            <v>5</v>
          </cell>
          <cell r="C108">
            <v>765</v>
          </cell>
          <cell r="D108">
            <v>299.2</v>
          </cell>
          <cell r="E108">
            <v>783.85714285714289</v>
          </cell>
          <cell r="F108">
            <v>158.37142857142857</v>
          </cell>
          <cell r="G108">
            <v>625.08571428571429</v>
          </cell>
          <cell r="H108">
            <v>1848.0571428571427</v>
          </cell>
          <cell r="I108">
            <v>1095.5714285714287</v>
          </cell>
          <cell r="J108">
            <v>355.14285714285717</v>
          </cell>
          <cell r="K108">
            <v>1037.1428571428571</v>
          </cell>
          <cell r="L108">
            <v>258.42857142857144</v>
          </cell>
          <cell r="M108">
            <v>778.57142857142856</v>
          </cell>
          <cell r="N108">
            <v>2487.8571428571427</v>
          </cell>
          <cell r="O108">
            <v>627.14285714285711</v>
          </cell>
          <cell r="P108">
            <v>221.14285714285714</v>
          </cell>
          <cell r="Q108">
            <v>665</v>
          </cell>
          <cell r="R108">
            <v>104.14285714285714</v>
          </cell>
          <cell r="S108">
            <v>523.14285714285711</v>
          </cell>
          <cell r="T108">
            <v>1613.7142857142858</v>
          </cell>
          <cell r="U108">
            <v>4</v>
          </cell>
          <cell r="V108">
            <v>41373</v>
          </cell>
          <cell r="W108">
            <v>656.85714285714289</v>
          </cell>
          <cell r="X108">
            <v>336.42857142857144</v>
          </cell>
          <cell r="Y108">
            <v>697.42857142857144</v>
          </cell>
          <cell r="Z108">
            <v>174.28571428571428</v>
          </cell>
          <cell r="AA108">
            <v>523.14285714285711</v>
          </cell>
          <cell r="AB108">
            <v>1690.7142857142858</v>
          </cell>
        </row>
        <row r="109">
          <cell r="A109" t="str">
            <v>04-10</v>
          </cell>
          <cell r="B109">
            <v>5</v>
          </cell>
          <cell r="C109">
            <v>767.82857142857142</v>
          </cell>
          <cell r="D109">
            <v>299.71428571428567</v>
          </cell>
          <cell r="E109">
            <v>786.08571428571429</v>
          </cell>
          <cell r="F109">
            <v>159.1142857142857</v>
          </cell>
          <cell r="G109">
            <v>626.62857142857149</v>
          </cell>
          <cell r="H109">
            <v>1853.6285714285718</v>
          </cell>
          <cell r="I109">
            <v>1097.4285714285713</v>
          </cell>
          <cell r="J109">
            <v>355.85714285714283</v>
          </cell>
          <cell r="K109">
            <v>1037.8571428571429</v>
          </cell>
          <cell r="L109">
            <v>258.57142857142856</v>
          </cell>
          <cell r="M109">
            <v>779.42857142857144</v>
          </cell>
          <cell r="N109">
            <v>2491.1428571428573</v>
          </cell>
          <cell r="O109">
            <v>631.28571428571433</v>
          </cell>
          <cell r="P109">
            <v>221.28571428571428</v>
          </cell>
          <cell r="Q109">
            <v>669.42857142857144</v>
          </cell>
          <cell r="R109">
            <v>105</v>
          </cell>
          <cell r="S109">
            <v>523.42857142857144</v>
          </cell>
          <cell r="T109">
            <v>1620.4285714285713</v>
          </cell>
          <cell r="U109">
            <v>5</v>
          </cell>
          <cell r="V109">
            <v>41374</v>
          </cell>
          <cell r="W109">
            <v>659.57142857142856</v>
          </cell>
          <cell r="X109">
            <v>336.28571428571428</v>
          </cell>
          <cell r="Y109">
            <v>699.28571428571433</v>
          </cell>
          <cell r="AB109">
            <v>1695.1428571428571</v>
          </cell>
        </row>
        <row r="110">
          <cell r="A110" t="str">
            <v>04-11</v>
          </cell>
          <cell r="B110">
            <v>5</v>
          </cell>
          <cell r="C110">
            <v>771.02857142857147</v>
          </cell>
          <cell r="D110">
            <v>300.25714285714287</v>
          </cell>
          <cell r="E110">
            <v>788.62857142857149</v>
          </cell>
          <cell r="F110">
            <v>159.94285714285715</v>
          </cell>
          <cell r="G110">
            <v>628.42857142857133</v>
          </cell>
          <cell r="H110">
            <v>1859.9142857142858</v>
          </cell>
          <cell r="I110">
            <v>1099.2857142857142</v>
          </cell>
          <cell r="J110">
            <v>356.57142857142856</v>
          </cell>
          <cell r="K110">
            <v>1038.5714285714287</v>
          </cell>
          <cell r="L110">
            <v>258.71428571428572</v>
          </cell>
          <cell r="M110">
            <v>780.28571428571433</v>
          </cell>
          <cell r="N110">
            <v>2494.4285714285716</v>
          </cell>
          <cell r="O110">
            <v>635.42857142857144</v>
          </cell>
          <cell r="P110">
            <v>221.42857142857142</v>
          </cell>
          <cell r="Q110">
            <v>673.85714285714289</v>
          </cell>
          <cell r="R110">
            <v>106.28571428571429</v>
          </cell>
          <cell r="S110">
            <v>523.71428571428567</v>
          </cell>
          <cell r="T110">
            <v>1627.1428571428571</v>
          </cell>
          <cell r="U110">
            <v>6</v>
          </cell>
          <cell r="V110">
            <v>41375</v>
          </cell>
          <cell r="W110">
            <v>662.28571428571433</v>
          </cell>
          <cell r="X110">
            <v>336.14285714285717</v>
          </cell>
          <cell r="Y110">
            <v>701.14285714285711</v>
          </cell>
          <cell r="Z110">
            <v>177.42857142857142</v>
          </cell>
          <cell r="AA110">
            <v>523.71428571428567</v>
          </cell>
          <cell r="AB110">
            <v>1699.5714285714287</v>
          </cell>
        </row>
        <row r="111">
          <cell r="A111" t="str">
            <v>04-12</v>
          </cell>
          <cell r="B111">
            <v>5</v>
          </cell>
          <cell r="C111">
            <v>774.2285714285714</v>
          </cell>
          <cell r="D111">
            <v>300.8</v>
          </cell>
          <cell r="E111">
            <v>791.17142857142858</v>
          </cell>
          <cell r="F111">
            <v>160.77142857142857</v>
          </cell>
          <cell r="G111">
            <v>630.2285714285714</v>
          </cell>
          <cell r="H111">
            <v>1866.2</v>
          </cell>
          <cell r="I111">
            <v>1101.1428571428571</v>
          </cell>
          <cell r="J111">
            <v>357.28571428571428</v>
          </cell>
          <cell r="K111">
            <v>1039.2857142857142</v>
          </cell>
          <cell r="L111">
            <v>258.85714285714283</v>
          </cell>
          <cell r="M111">
            <v>781.14285714285711</v>
          </cell>
          <cell r="N111">
            <v>2497.7142857142858</v>
          </cell>
          <cell r="O111">
            <v>639.57142857142856</v>
          </cell>
          <cell r="P111">
            <v>221.57142857142858</v>
          </cell>
          <cell r="Q111">
            <v>678.28571428571433</v>
          </cell>
          <cell r="R111">
            <v>107.57142857142857</v>
          </cell>
          <cell r="S111">
            <v>524</v>
          </cell>
          <cell r="T111">
            <v>1633.8571428571429</v>
          </cell>
          <cell r="U111">
            <v>7</v>
          </cell>
          <cell r="V111">
            <v>41376</v>
          </cell>
          <cell r="W111">
            <v>665</v>
          </cell>
          <cell r="X111">
            <v>336</v>
          </cell>
          <cell r="Y111">
            <v>703</v>
          </cell>
          <cell r="Z111">
            <v>179</v>
          </cell>
          <cell r="AA111">
            <v>524</v>
          </cell>
          <cell r="AB111">
            <v>1704</v>
          </cell>
        </row>
        <row r="112">
          <cell r="A112" t="str">
            <v>04-13</v>
          </cell>
          <cell r="B112">
            <v>5</v>
          </cell>
          <cell r="C112">
            <v>777.48571428571427</v>
          </cell>
          <cell r="D112">
            <v>301.31428571428569</v>
          </cell>
          <cell r="E112">
            <v>793.65714285714273</v>
          </cell>
          <cell r="F112">
            <v>161.51428571428571</v>
          </cell>
          <cell r="G112">
            <v>632.02857142857135</v>
          </cell>
          <cell r="H112">
            <v>1872.4571428571428</v>
          </cell>
          <cell r="I112">
            <v>1103</v>
          </cell>
          <cell r="J112">
            <v>358</v>
          </cell>
          <cell r="K112">
            <v>1040</v>
          </cell>
          <cell r="L112">
            <v>259</v>
          </cell>
          <cell r="M112">
            <v>782</v>
          </cell>
          <cell r="N112">
            <v>2501</v>
          </cell>
          <cell r="O112">
            <v>643.71428571428567</v>
          </cell>
          <cell r="P112">
            <v>221.71428571428572</v>
          </cell>
          <cell r="Q112">
            <v>682.71428571428567</v>
          </cell>
          <cell r="R112">
            <v>108.85714285714286</v>
          </cell>
          <cell r="S112">
            <v>524.28571428571433</v>
          </cell>
          <cell r="T112">
            <v>1640.5714285714287</v>
          </cell>
          <cell r="U112">
            <v>1</v>
          </cell>
          <cell r="V112">
            <v>41377</v>
          </cell>
          <cell r="W112">
            <v>668</v>
          </cell>
          <cell r="X112">
            <v>335.71428571428572</v>
          </cell>
          <cell r="Y112">
            <v>704.57142857142856</v>
          </cell>
          <cell r="Z112">
            <v>180.14285714285714</v>
          </cell>
          <cell r="AA112">
            <v>524.28571428571433</v>
          </cell>
          <cell r="AB112">
            <v>1708.2857142857142</v>
          </cell>
        </row>
        <row r="113">
          <cell r="A113" t="str">
            <v>04-14</v>
          </cell>
          <cell r="B113">
            <v>5</v>
          </cell>
          <cell r="C113">
            <v>781.57142857142867</v>
          </cell>
          <cell r="D113">
            <v>301.8</v>
          </cell>
          <cell r="E113">
            <v>796.02857142857135</v>
          </cell>
          <cell r="F113">
            <v>162.08571428571426</v>
          </cell>
          <cell r="G113">
            <v>633.79999999999995</v>
          </cell>
          <cell r="H113">
            <v>1879.4</v>
          </cell>
          <cell r="I113">
            <v>1109</v>
          </cell>
          <cell r="J113">
            <v>358.57142857142856</v>
          </cell>
          <cell r="K113">
            <v>1040.1428571428571</v>
          </cell>
          <cell r="L113">
            <v>258.28571428571428</v>
          </cell>
          <cell r="M113">
            <v>782.71428571428567</v>
          </cell>
          <cell r="N113">
            <v>2507.7142857142858</v>
          </cell>
          <cell r="O113">
            <v>647.85714285714289</v>
          </cell>
          <cell r="P113">
            <v>221.85714285714286</v>
          </cell>
          <cell r="Q113">
            <v>687.14285714285711</v>
          </cell>
          <cell r="R113">
            <v>110.14285714285714</v>
          </cell>
          <cell r="S113">
            <v>524.57142857142856</v>
          </cell>
          <cell r="T113">
            <v>1647.2857142857142</v>
          </cell>
          <cell r="U113">
            <v>2</v>
          </cell>
          <cell r="V113">
            <v>41378</v>
          </cell>
          <cell r="W113">
            <v>671</v>
          </cell>
          <cell r="X113">
            <v>335.42857142857144</v>
          </cell>
          <cell r="Y113">
            <v>706.14285714285711</v>
          </cell>
          <cell r="Z113">
            <v>181.28571428571428</v>
          </cell>
          <cell r="AA113">
            <v>524.57142857142856</v>
          </cell>
          <cell r="AB113">
            <v>1712.5714285714287</v>
          </cell>
        </row>
        <row r="114">
          <cell r="A114" t="str">
            <v>04-15</v>
          </cell>
          <cell r="B114">
            <v>5</v>
          </cell>
          <cell r="C114">
            <v>785.65714285714273</v>
          </cell>
          <cell r="D114">
            <v>302.28571428571428</v>
          </cell>
          <cell r="E114">
            <v>798.4</v>
          </cell>
          <cell r="F114">
            <v>162.65714285714287</v>
          </cell>
          <cell r="G114">
            <v>635.57142857142856</v>
          </cell>
          <cell r="H114">
            <v>1886.3428571428572</v>
          </cell>
          <cell r="I114">
            <v>1115</v>
          </cell>
          <cell r="J114">
            <v>359.14285714285717</v>
          </cell>
          <cell r="K114">
            <v>1040.2857142857142</v>
          </cell>
          <cell r="L114">
            <v>257.57142857142856</v>
          </cell>
          <cell r="M114">
            <v>783.42857142857144</v>
          </cell>
          <cell r="N114">
            <v>2514.4285714285716</v>
          </cell>
          <cell r="O114">
            <v>652</v>
          </cell>
          <cell r="P114">
            <v>222</v>
          </cell>
          <cell r="Q114">
            <v>691.57142857142856</v>
          </cell>
          <cell r="R114">
            <v>111.42857142857143</v>
          </cell>
          <cell r="S114">
            <v>524.85714285714289</v>
          </cell>
          <cell r="T114">
            <v>1654</v>
          </cell>
          <cell r="U114">
            <v>3</v>
          </cell>
          <cell r="V114">
            <v>41379</v>
          </cell>
          <cell r="W114">
            <v>674</v>
          </cell>
          <cell r="X114">
            <v>335.14285714285717</v>
          </cell>
          <cell r="Y114">
            <v>707.71428571428567</v>
          </cell>
          <cell r="Z114">
            <v>182.42857142857142</v>
          </cell>
          <cell r="AA114">
            <v>524.85714285714289</v>
          </cell>
          <cell r="AB114">
            <v>1716.8571428571429</v>
          </cell>
        </row>
        <row r="115">
          <cell r="A115" t="str">
            <v>04-16</v>
          </cell>
          <cell r="B115">
            <v>5</v>
          </cell>
          <cell r="C115">
            <v>789.31428571428569</v>
          </cell>
          <cell r="D115">
            <v>302.85714285714283</v>
          </cell>
          <cell r="E115">
            <v>800.65714285714284</v>
          </cell>
          <cell r="F115">
            <v>163.25714285714284</v>
          </cell>
          <cell r="G115">
            <v>637.17142857142858</v>
          </cell>
          <cell r="H115">
            <v>1892.8285714285714</v>
          </cell>
          <cell r="I115">
            <v>1121</v>
          </cell>
          <cell r="J115">
            <v>359.71428571428572</v>
          </cell>
          <cell r="K115">
            <v>1040.4285714285713</v>
          </cell>
          <cell r="L115">
            <v>256.85714285714283</v>
          </cell>
          <cell r="M115">
            <v>784.14285714285711</v>
          </cell>
          <cell r="N115">
            <v>2521.1428571428573</v>
          </cell>
          <cell r="O115">
            <v>654</v>
          </cell>
          <cell r="P115">
            <v>222.57142857142858</v>
          </cell>
          <cell r="Q115">
            <v>696</v>
          </cell>
          <cell r="R115">
            <v>112.71428571428571</v>
          </cell>
          <cell r="S115">
            <v>525.14285714285711</v>
          </cell>
          <cell r="T115">
            <v>1658.4285714285713</v>
          </cell>
          <cell r="U115">
            <v>4</v>
          </cell>
          <cell r="V115">
            <v>41380</v>
          </cell>
          <cell r="W115">
            <v>677</v>
          </cell>
          <cell r="X115">
            <v>334.85714285714283</v>
          </cell>
          <cell r="Y115">
            <v>709.28571428571433</v>
          </cell>
          <cell r="Z115">
            <v>183.57142857142858</v>
          </cell>
          <cell r="AA115">
            <v>525.14285714285711</v>
          </cell>
          <cell r="AB115">
            <v>1721.1428571428571</v>
          </cell>
        </row>
        <row r="116">
          <cell r="A116" t="str">
            <v>04-17</v>
          </cell>
          <cell r="B116">
            <v>5</v>
          </cell>
          <cell r="C116">
            <v>793.08571428571429</v>
          </cell>
          <cell r="D116">
            <v>303.60000000000002</v>
          </cell>
          <cell r="E116">
            <v>802.91428571428582</v>
          </cell>
          <cell r="F116">
            <v>163.80000000000001</v>
          </cell>
          <cell r="G116">
            <v>638.79999999999995</v>
          </cell>
          <cell r="H116">
            <v>1899.6</v>
          </cell>
          <cell r="I116">
            <v>1127</v>
          </cell>
          <cell r="J116">
            <v>360.28571428571428</v>
          </cell>
          <cell r="K116">
            <v>1040.5714285714287</v>
          </cell>
          <cell r="L116">
            <v>256.14285714285717</v>
          </cell>
          <cell r="M116">
            <v>784.85714285714289</v>
          </cell>
          <cell r="N116">
            <v>2527.8571428571427</v>
          </cell>
          <cell r="O116">
            <v>656</v>
          </cell>
          <cell r="P116">
            <v>223.14285714285714</v>
          </cell>
          <cell r="Q116">
            <v>700.42857142857144</v>
          </cell>
          <cell r="R116">
            <v>114</v>
          </cell>
          <cell r="S116">
            <v>525.42857142857144</v>
          </cell>
          <cell r="T116">
            <v>1662.8571428571429</v>
          </cell>
          <cell r="U116">
            <v>5</v>
          </cell>
          <cell r="V116">
            <v>41381</v>
          </cell>
          <cell r="W116">
            <v>680</v>
          </cell>
          <cell r="X116">
            <v>334.57142857142856</v>
          </cell>
          <cell r="Y116">
            <v>710.85714285714289</v>
          </cell>
          <cell r="AB116">
            <v>1725.4285714285713</v>
          </cell>
        </row>
        <row r="117">
          <cell r="A117" t="str">
            <v>04-18</v>
          </cell>
          <cell r="B117">
            <v>5</v>
          </cell>
          <cell r="C117">
            <v>797.57142857142867</v>
          </cell>
          <cell r="D117">
            <v>304.57142857142856</v>
          </cell>
          <cell r="E117">
            <v>805.25714285714287</v>
          </cell>
          <cell r="F117">
            <v>164.31428571428569</v>
          </cell>
          <cell r="G117">
            <v>640.57142857142856</v>
          </cell>
          <cell r="H117">
            <v>1907.4</v>
          </cell>
          <cell r="I117">
            <v>1133</v>
          </cell>
          <cell r="J117">
            <v>360.85714285714283</v>
          </cell>
          <cell r="K117">
            <v>1040.7142857142858</v>
          </cell>
          <cell r="L117">
            <v>255.42857142857142</v>
          </cell>
          <cell r="M117">
            <v>785.57142857142856</v>
          </cell>
          <cell r="N117">
            <v>2534.5714285714284</v>
          </cell>
          <cell r="O117">
            <v>658</v>
          </cell>
          <cell r="P117">
            <v>223.71428571428572</v>
          </cell>
          <cell r="Q117">
            <v>704.85714285714289</v>
          </cell>
          <cell r="R117">
            <v>115.14285714285714</v>
          </cell>
          <cell r="S117">
            <v>525.71428571428567</v>
          </cell>
          <cell r="T117">
            <v>1667.2857142857142</v>
          </cell>
          <cell r="U117">
            <v>6</v>
          </cell>
          <cell r="V117">
            <v>41382</v>
          </cell>
          <cell r="W117">
            <v>683</v>
          </cell>
          <cell r="X117">
            <v>334.28571428571428</v>
          </cell>
          <cell r="Y117">
            <v>712.42857142857144</v>
          </cell>
          <cell r="Z117">
            <v>185.85714285714286</v>
          </cell>
          <cell r="AA117">
            <v>525.71428571428567</v>
          </cell>
          <cell r="AB117">
            <v>1729.7142857142858</v>
          </cell>
        </row>
        <row r="118">
          <cell r="A118" t="str">
            <v>04-19</v>
          </cell>
          <cell r="B118">
            <v>5</v>
          </cell>
          <cell r="C118">
            <v>802.05714285714282</v>
          </cell>
          <cell r="D118">
            <v>305.54285714285714</v>
          </cell>
          <cell r="E118">
            <v>807.6</v>
          </cell>
          <cell r="F118">
            <v>164.82857142857145</v>
          </cell>
          <cell r="G118">
            <v>642.34285714285716</v>
          </cell>
          <cell r="H118">
            <v>1915.2</v>
          </cell>
          <cell r="I118">
            <v>1139</v>
          </cell>
          <cell r="J118">
            <v>361.42857142857144</v>
          </cell>
          <cell r="K118">
            <v>1040.8571428571429</v>
          </cell>
          <cell r="L118">
            <v>254.71428571428572</v>
          </cell>
          <cell r="M118">
            <v>786.28571428571433</v>
          </cell>
          <cell r="N118">
            <v>2541.2857142857142</v>
          </cell>
          <cell r="O118">
            <v>660</v>
          </cell>
          <cell r="P118">
            <v>224.28571428571428</v>
          </cell>
          <cell r="Q118">
            <v>709.28571428571433</v>
          </cell>
          <cell r="R118">
            <v>116.28571428571429</v>
          </cell>
          <cell r="S118">
            <v>526</v>
          </cell>
          <cell r="T118">
            <v>1671.7142857142858</v>
          </cell>
          <cell r="U118">
            <v>7</v>
          </cell>
          <cell r="V118">
            <v>41383</v>
          </cell>
          <cell r="W118">
            <v>686</v>
          </cell>
          <cell r="X118">
            <v>334</v>
          </cell>
          <cell r="Y118">
            <v>714</v>
          </cell>
          <cell r="Z118">
            <v>187</v>
          </cell>
          <cell r="AA118">
            <v>526</v>
          </cell>
          <cell r="AB118">
            <v>1734</v>
          </cell>
        </row>
        <row r="119">
          <cell r="A119" t="str">
            <v>04-20</v>
          </cell>
          <cell r="B119">
            <v>5</v>
          </cell>
          <cell r="C119">
            <v>806.4571428571428</v>
          </cell>
          <cell r="D119">
            <v>306.71428571428572</v>
          </cell>
          <cell r="E119">
            <v>810.2</v>
          </cell>
          <cell r="F119">
            <v>165.42857142857142</v>
          </cell>
          <cell r="G119">
            <v>644.34285714285727</v>
          </cell>
          <cell r="H119">
            <v>1923.3714285714286</v>
          </cell>
          <cell r="I119">
            <v>1145</v>
          </cell>
          <cell r="J119">
            <v>362</v>
          </cell>
          <cell r="K119">
            <v>1041</v>
          </cell>
          <cell r="L119">
            <v>254</v>
          </cell>
          <cell r="M119">
            <v>787</v>
          </cell>
          <cell r="N119">
            <v>2548</v>
          </cell>
          <cell r="O119">
            <v>662</v>
          </cell>
          <cell r="P119">
            <v>224.85714285714286</v>
          </cell>
          <cell r="Q119">
            <v>713.71428571428567</v>
          </cell>
          <cell r="R119">
            <v>117.42857142857143</v>
          </cell>
          <cell r="S119">
            <v>527.42857142857144</v>
          </cell>
          <cell r="T119">
            <v>1676.1428571428571</v>
          </cell>
          <cell r="U119">
            <v>1</v>
          </cell>
          <cell r="V119">
            <v>41384</v>
          </cell>
          <cell r="W119">
            <v>688.57142857142856</v>
          </cell>
          <cell r="X119">
            <v>334.71428571428572</v>
          </cell>
          <cell r="Y119">
            <v>716.85714285714289</v>
          </cell>
          <cell r="Z119">
            <v>188.57142857142858</v>
          </cell>
          <cell r="AA119">
            <v>527.42857142857144</v>
          </cell>
          <cell r="AB119">
            <v>1740.1428571428571</v>
          </cell>
        </row>
        <row r="120">
          <cell r="A120" t="str">
            <v>04-21</v>
          </cell>
          <cell r="B120">
            <v>5</v>
          </cell>
          <cell r="C120">
            <v>810.2285714285714</v>
          </cell>
          <cell r="D120">
            <v>308.02857142857147</v>
          </cell>
          <cell r="E120">
            <v>812.74285714285702</v>
          </cell>
          <cell r="F120">
            <v>166.02857142857144</v>
          </cell>
          <cell r="G120">
            <v>646.31428571428592</v>
          </cell>
          <cell r="H120">
            <v>1931</v>
          </cell>
          <cell r="I120">
            <v>1147.8571428571429</v>
          </cell>
          <cell r="J120">
            <v>363.28571428571428</v>
          </cell>
          <cell r="K120">
            <v>1040.8571428571429</v>
          </cell>
          <cell r="L120">
            <v>253.28571428571428</v>
          </cell>
          <cell r="M120">
            <v>787.57142857142856</v>
          </cell>
          <cell r="N120">
            <v>2552</v>
          </cell>
          <cell r="O120">
            <v>664</v>
          </cell>
          <cell r="P120">
            <v>225.42857142857142</v>
          </cell>
          <cell r="Q120">
            <v>718.14285714285711</v>
          </cell>
          <cell r="R120">
            <v>118.57142857142857</v>
          </cell>
          <cell r="S120">
            <v>528.85714285714289</v>
          </cell>
          <cell r="T120">
            <v>1680.5714285714287</v>
          </cell>
          <cell r="U120">
            <v>2</v>
          </cell>
          <cell r="V120">
            <v>41385</v>
          </cell>
          <cell r="W120">
            <v>691.14285714285711</v>
          </cell>
          <cell r="X120">
            <v>335.42857142857144</v>
          </cell>
          <cell r="Y120">
            <v>719.71428571428567</v>
          </cell>
          <cell r="Z120">
            <v>190.14285714285714</v>
          </cell>
          <cell r="AA120">
            <v>528.85714285714289</v>
          </cell>
          <cell r="AB120">
            <v>1746.2857142857142</v>
          </cell>
        </row>
        <row r="121">
          <cell r="A121" t="str">
            <v>04-22</v>
          </cell>
          <cell r="B121">
            <v>5</v>
          </cell>
          <cell r="C121">
            <v>814</v>
          </cell>
          <cell r="D121">
            <v>309.34285714285716</v>
          </cell>
          <cell r="E121">
            <v>815.28571428571422</v>
          </cell>
          <cell r="F121">
            <v>166.62857142857143</v>
          </cell>
          <cell r="G121">
            <v>648.28571428571433</v>
          </cell>
          <cell r="H121">
            <v>1938.6285714285714</v>
          </cell>
          <cell r="I121">
            <v>1150.7142857142858</v>
          </cell>
          <cell r="J121">
            <v>364.57142857142856</v>
          </cell>
          <cell r="K121">
            <v>1040.7142857142858</v>
          </cell>
          <cell r="L121">
            <v>252.57142857142858</v>
          </cell>
          <cell r="M121">
            <v>788.14285714285711</v>
          </cell>
          <cell r="N121">
            <v>2556</v>
          </cell>
          <cell r="O121">
            <v>666</v>
          </cell>
          <cell r="P121">
            <v>226</v>
          </cell>
          <cell r="Q121">
            <v>722.57142857142856</v>
          </cell>
          <cell r="R121">
            <v>119.71428571428571</v>
          </cell>
          <cell r="S121">
            <v>530.28571428571433</v>
          </cell>
          <cell r="T121">
            <v>1685</v>
          </cell>
          <cell r="U121">
            <v>3</v>
          </cell>
          <cell r="V121">
            <v>41386</v>
          </cell>
          <cell r="W121">
            <v>693.71428571428567</v>
          </cell>
          <cell r="X121">
            <v>336.14285714285717</v>
          </cell>
          <cell r="Y121">
            <v>722.57142857142856</v>
          </cell>
          <cell r="Z121">
            <v>191.71428571428572</v>
          </cell>
          <cell r="AA121">
            <v>530.28571428571433</v>
          </cell>
          <cell r="AB121">
            <v>1752.4285714285713</v>
          </cell>
        </row>
        <row r="122">
          <cell r="A122" t="str">
            <v>04-23</v>
          </cell>
          <cell r="B122">
            <v>5</v>
          </cell>
          <cell r="C122">
            <v>818.5428571428572</v>
          </cell>
          <cell r="D122">
            <v>310.74285714285713</v>
          </cell>
          <cell r="E122">
            <v>818.14285714285711</v>
          </cell>
          <cell r="F122">
            <v>167.34285714285716</v>
          </cell>
          <cell r="G122">
            <v>650.48571428571427</v>
          </cell>
          <cell r="H122">
            <v>1947.4285714285713</v>
          </cell>
          <cell r="I122">
            <v>1153.5714285714287</v>
          </cell>
          <cell r="J122">
            <v>365.85714285714283</v>
          </cell>
          <cell r="K122">
            <v>1040.5714285714287</v>
          </cell>
          <cell r="L122">
            <v>251.85714285714286</v>
          </cell>
          <cell r="M122">
            <v>788.71428571428567</v>
          </cell>
          <cell r="N122">
            <v>2560</v>
          </cell>
          <cell r="O122">
            <v>671.85714285714289</v>
          </cell>
          <cell r="P122">
            <v>227</v>
          </cell>
          <cell r="Q122">
            <v>725.42857142857144</v>
          </cell>
          <cell r="R122">
            <v>120.85714285714286</v>
          </cell>
          <cell r="S122">
            <v>531.71428571428567</v>
          </cell>
          <cell r="T122">
            <v>1695.2857142857142</v>
          </cell>
          <cell r="U122">
            <v>4</v>
          </cell>
          <cell r="V122">
            <v>41387</v>
          </cell>
          <cell r="W122">
            <v>696.28571428571433</v>
          </cell>
          <cell r="X122">
            <v>336.85714285714283</v>
          </cell>
          <cell r="Y122">
            <v>725.42857142857144</v>
          </cell>
          <cell r="Z122">
            <v>193.28571428571428</v>
          </cell>
          <cell r="AA122">
            <v>531.71428571428567</v>
          </cell>
          <cell r="AB122">
            <v>1758.5714285714287</v>
          </cell>
        </row>
        <row r="123">
          <cell r="A123" t="str">
            <v>04-24</v>
          </cell>
          <cell r="B123">
            <v>5</v>
          </cell>
          <cell r="C123">
            <v>823.08571428571429</v>
          </cell>
          <cell r="D123">
            <v>312.08571428571429</v>
          </cell>
          <cell r="E123">
            <v>821.05714285714271</v>
          </cell>
          <cell r="F123">
            <v>168.08571428571429</v>
          </cell>
          <cell r="G123">
            <v>652.71428571428578</v>
          </cell>
          <cell r="H123">
            <v>1956.2285714285717</v>
          </cell>
          <cell r="I123">
            <v>1156.4285714285713</v>
          </cell>
          <cell r="J123">
            <v>367.14285714285717</v>
          </cell>
          <cell r="K123">
            <v>1040.4285714285713</v>
          </cell>
          <cell r="L123">
            <v>251.14285714285714</v>
          </cell>
          <cell r="M123">
            <v>789.28571428571433</v>
          </cell>
          <cell r="N123">
            <v>2564</v>
          </cell>
          <cell r="O123">
            <v>677.71428571428567</v>
          </cell>
          <cell r="P123">
            <v>228</v>
          </cell>
          <cell r="Q123">
            <v>728.28571428571433</v>
          </cell>
          <cell r="R123">
            <v>122</v>
          </cell>
          <cell r="S123">
            <v>533.14285714285711</v>
          </cell>
          <cell r="T123">
            <v>1705.5714285714287</v>
          </cell>
          <cell r="U123">
            <v>5</v>
          </cell>
          <cell r="V123">
            <v>41388</v>
          </cell>
          <cell r="W123">
            <v>698.85714285714289</v>
          </cell>
          <cell r="X123">
            <v>337.57142857142856</v>
          </cell>
          <cell r="Y123">
            <v>728.28571428571433</v>
          </cell>
          <cell r="AB123">
            <v>1764.7142857142858</v>
          </cell>
        </row>
        <row r="124">
          <cell r="A124" t="str">
            <v>04-25</v>
          </cell>
          <cell r="B124">
            <v>5</v>
          </cell>
          <cell r="C124">
            <v>828.08571428571429</v>
          </cell>
          <cell r="D124">
            <v>313.34285714285716</v>
          </cell>
          <cell r="E124">
            <v>823.7714285714286</v>
          </cell>
          <cell r="F124">
            <v>168.71428571428572</v>
          </cell>
          <cell r="G124">
            <v>654.82857142857142</v>
          </cell>
          <cell r="H124">
            <v>1965.2000000000003</v>
          </cell>
          <cell r="I124">
            <v>1159.2857142857142</v>
          </cell>
          <cell r="J124">
            <v>368.42857142857144</v>
          </cell>
          <cell r="K124">
            <v>1040.2857142857142</v>
          </cell>
          <cell r="L124">
            <v>250.42857142857142</v>
          </cell>
          <cell r="M124">
            <v>789.85714285714289</v>
          </cell>
          <cell r="N124">
            <v>2568</v>
          </cell>
          <cell r="O124">
            <v>683.57142857142856</v>
          </cell>
          <cell r="P124">
            <v>229</v>
          </cell>
          <cell r="Q124">
            <v>731.14285714285711</v>
          </cell>
          <cell r="R124">
            <v>122.57142857142857</v>
          </cell>
          <cell r="S124">
            <v>534.57142857142856</v>
          </cell>
          <cell r="T124">
            <v>1715.8571428571429</v>
          </cell>
          <cell r="U124">
            <v>6</v>
          </cell>
          <cell r="V124">
            <v>41389</v>
          </cell>
          <cell r="W124">
            <v>701.42857142857144</v>
          </cell>
          <cell r="X124">
            <v>338.28571428571428</v>
          </cell>
          <cell r="Y124">
            <v>731.14285714285711</v>
          </cell>
          <cell r="Z124">
            <v>196.42857142857142</v>
          </cell>
          <cell r="AA124">
            <v>534.57142857142856</v>
          </cell>
          <cell r="AB124">
            <v>1770.8571428571429</v>
          </cell>
        </row>
        <row r="125">
          <cell r="A125" t="str">
            <v>04-26</v>
          </cell>
          <cell r="B125">
            <v>5</v>
          </cell>
          <cell r="C125">
            <v>833.08571428571429</v>
          </cell>
          <cell r="D125">
            <v>314.60000000000002</v>
          </cell>
          <cell r="E125">
            <v>826.48571428571427</v>
          </cell>
          <cell r="F125">
            <v>169.34285714285713</v>
          </cell>
          <cell r="G125">
            <v>656.94285714285718</v>
          </cell>
          <cell r="H125">
            <v>1974.1714285714286</v>
          </cell>
          <cell r="I125">
            <v>1162.1428571428571</v>
          </cell>
          <cell r="J125">
            <v>369.71428571428572</v>
          </cell>
          <cell r="K125">
            <v>1040.1428571428571</v>
          </cell>
          <cell r="L125">
            <v>249.71428571428572</v>
          </cell>
          <cell r="M125">
            <v>790.42857142857144</v>
          </cell>
          <cell r="N125">
            <v>2572</v>
          </cell>
          <cell r="O125">
            <v>689.42857142857144</v>
          </cell>
          <cell r="P125">
            <v>230</v>
          </cell>
          <cell r="Q125">
            <v>734</v>
          </cell>
          <cell r="R125">
            <v>123.14285714285714</v>
          </cell>
          <cell r="S125">
            <v>536</v>
          </cell>
          <cell r="T125">
            <v>1726.1428571428571</v>
          </cell>
          <cell r="U125">
            <v>7</v>
          </cell>
          <cell r="V125">
            <v>41390</v>
          </cell>
          <cell r="W125">
            <v>704</v>
          </cell>
          <cell r="X125">
            <v>339</v>
          </cell>
          <cell r="Y125">
            <v>734</v>
          </cell>
          <cell r="Z125">
            <v>198</v>
          </cell>
          <cell r="AA125">
            <v>536</v>
          </cell>
          <cell r="AB125">
            <v>1777</v>
          </cell>
        </row>
        <row r="126">
          <cell r="A126" t="str">
            <v>04-27</v>
          </cell>
          <cell r="B126">
            <v>5</v>
          </cell>
          <cell r="C126">
            <v>839.05714285714294</v>
          </cell>
          <cell r="D126">
            <v>315.85714285714289</v>
          </cell>
          <cell r="E126">
            <v>829.51428571428573</v>
          </cell>
          <cell r="F126">
            <v>170.05714285714285</v>
          </cell>
          <cell r="G126">
            <v>659.25714285714298</v>
          </cell>
          <cell r="H126">
            <v>1984.4285714285713</v>
          </cell>
          <cell r="I126">
            <v>1165</v>
          </cell>
          <cell r="J126">
            <v>371</v>
          </cell>
          <cell r="K126">
            <v>1040</v>
          </cell>
          <cell r="L126">
            <v>249</v>
          </cell>
          <cell r="M126">
            <v>791</v>
          </cell>
          <cell r="N126">
            <v>2576</v>
          </cell>
          <cell r="O126">
            <v>695.28571428571433</v>
          </cell>
          <cell r="P126">
            <v>231</v>
          </cell>
          <cell r="Q126">
            <v>738.42857142857144</v>
          </cell>
          <cell r="R126">
            <v>123.71428571428571</v>
          </cell>
          <cell r="S126">
            <v>538.42857142857144</v>
          </cell>
          <cell r="T126">
            <v>1736.4285714285713</v>
          </cell>
          <cell r="U126">
            <v>1</v>
          </cell>
          <cell r="V126">
            <v>41391</v>
          </cell>
          <cell r="W126">
            <v>711.42857142857144</v>
          </cell>
          <cell r="X126">
            <v>339.71428571428572</v>
          </cell>
          <cell r="Y126">
            <v>738.42857142857144</v>
          </cell>
          <cell r="Z126">
            <v>200</v>
          </cell>
          <cell r="AA126">
            <v>538.42857142857144</v>
          </cell>
          <cell r="AB126">
            <v>1789.5714285714287</v>
          </cell>
        </row>
        <row r="127">
          <cell r="A127" t="str">
            <v>04-28</v>
          </cell>
          <cell r="B127">
            <v>5</v>
          </cell>
          <cell r="C127">
            <v>845.14285714285711</v>
          </cell>
          <cell r="D127">
            <v>317.08571428571429</v>
          </cell>
          <cell r="E127">
            <v>832.51428571428573</v>
          </cell>
          <cell r="F127">
            <v>170.68571428571428</v>
          </cell>
          <cell r="G127">
            <v>661.62857142857138</v>
          </cell>
          <cell r="H127">
            <v>1994.7428571428568</v>
          </cell>
          <cell r="I127">
            <v>1168.4285714285713</v>
          </cell>
          <cell r="J127">
            <v>372.14285714285717</v>
          </cell>
          <cell r="K127">
            <v>1039.7142857142858</v>
          </cell>
          <cell r="L127">
            <v>247.85714285714286</v>
          </cell>
          <cell r="M127">
            <v>791.85714285714289</v>
          </cell>
          <cell r="N127">
            <v>2580.2857142857142</v>
          </cell>
          <cell r="O127">
            <v>701.14285714285711</v>
          </cell>
          <cell r="P127">
            <v>232</v>
          </cell>
          <cell r="Q127">
            <v>742.85714285714289</v>
          </cell>
          <cell r="R127">
            <v>124.28571428571429</v>
          </cell>
          <cell r="S127">
            <v>540.85714285714289</v>
          </cell>
          <cell r="T127">
            <v>1746.7142857142858</v>
          </cell>
          <cell r="U127">
            <v>2</v>
          </cell>
          <cell r="V127">
            <v>41392</v>
          </cell>
          <cell r="W127">
            <v>718.85714285714289</v>
          </cell>
          <cell r="X127">
            <v>340.42857142857144</v>
          </cell>
          <cell r="Y127">
            <v>742.85714285714289</v>
          </cell>
          <cell r="Z127">
            <v>202</v>
          </cell>
          <cell r="AA127">
            <v>540.85714285714289</v>
          </cell>
          <cell r="AB127">
            <v>1802.1428571428571</v>
          </cell>
        </row>
        <row r="128">
          <cell r="A128" t="str">
            <v>04-29</v>
          </cell>
          <cell r="B128">
            <v>5</v>
          </cell>
          <cell r="C128">
            <v>851.2285714285714</v>
          </cell>
          <cell r="D128">
            <v>318.31428571428575</v>
          </cell>
          <cell r="E128">
            <v>835.51428571428573</v>
          </cell>
          <cell r="F128">
            <v>171.31428571428575</v>
          </cell>
          <cell r="G128">
            <v>664</v>
          </cell>
          <cell r="H128">
            <v>2005.0571428571427</v>
          </cell>
          <cell r="I128">
            <v>1171.8571428571429</v>
          </cell>
          <cell r="J128">
            <v>373.28571428571428</v>
          </cell>
          <cell r="K128">
            <v>1039.4285714285713</v>
          </cell>
          <cell r="L128">
            <v>246.71428571428572</v>
          </cell>
          <cell r="M128">
            <v>792.71428571428567</v>
          </cell>
          <cell r="N128">
            <v>2584.5714285714284</v>
          </cell>
          <cell r="O128">
            <v>707</v>
          </cell>
          <cell r="P128">
            <v>233</v>
          </cell>
          <cell r="Q128">
            <v>747.28571428571433</v>
          </cell>
          <cell r="R128">
            <v>124.85714285714286</v>
          </cell>
          <cell r="S128">
            <v>543.28571428571433</v>
          </cell>
          <cell r="T128">
            <v>1757</v>
          </cell>
          <cell r="U128">
            <v>3</v>
          </cell>
          <cell r="V128">
            <v>41393</v>
          </cell>
          <cell r="W128">
            <v>726.28571428571433</v>
          </cell>
          <cell r="X128">
            <v>341.14285714285717</v>
          </cell>
          <cell r="Y128">
            <v>747.28571428571433</v>
          </cell>
          <cell r="Z128">
            <v>204</v>
          </cell>
          <cell r="AA128">
            <v>543.28571428571433</v>
          </cell>
          <cell r="AB128">
            <v>1814.7142857142858</v>
          </cell>
        </row>
        <row r="129">
          <cell r="A129" t="str">
            <v>04-30</v>
          </cell>
          <cell r="B129">
            <v>5</v>
          </cell>
          <cell r="C129">
            <v>857.31428571428569</v>
          </cell>
          <cell r="D129">
            <v>319.54285714285714</v>
          </cell>
          <cell r="E129">
            <v>838.45714285714291</v>
          </cell>
          <cell r="F129">
            <v>171.97142857142859</v>
          </cell>
          <cell r="G129">
            <v>666.31428571428569</v>
          </cell>
          <cell r="H129">
            <v>2015.3142857142855</v>
          </cell>
          <cell r="I129">
            <v>1175.2857142857142</v>
          </cell>
          <cell r="J129">
            <v>374.42857142857144</v>
          </cell>
          <cell r="K129">
            <v>1039.1428571428571</v>
          </cell>
          <cell r="L129">
            <v>245.57142857142858</v>
          </cell>
          <cell r="M129">
            <v>793.57142857142856</v>
          </cell>
          <cell r="N129">
            <v>2588.8571428571427</v>
          </cell>
          <cell r="O129">
            <v>712.85714285714289</v>
          </cell>
          <cell r="P129">
            <v>234</v>
          </cell>
          <cell r="Q129">
            <v>751.71428571428567</v>
          </cell>
          <cell r="R129">
            <v>125.42857142857143</v>
          </cell>
          <cell r="S129">
            <v>545.71428571428567</v>
          </cell>
          <cell r="T129">
            <v>1767</v>
          </cell>
          <cell r="U129">
            <v>4</v>
          </cell>
          <cell r="V129">
            <v>41394</v>
          </cell>
          <cell r="W129">
            <v>733.71428571428567</v>
          </cell>
          <cell r="X129">
            <v>341.85714285714283</v>
          </cell>
          <cell r="Y129">
            <v>751.71428571428567</v>
          </cell>
          <cell r="Z129">
            <v>206</v>
          </cell>
          <cell r="AA129">
            <v>545.71428571428567</v>
          </cell>
          <cell r="AB129">
            <v>1827.2857142857142</v>
          </cell>
        </row>
        <row r="130">
          <cell r="A130" t="str">
            <v>05-01</v>
          </cell>
          <cell r="B130">
            <v>5</v>
          </cell>
          <cell r="C130">
            <v>863.82857142857142</v>
          </cell>
          <cell r="D130">
            <v>320.82857142857142</v>
          </cell>
          <cell r="E130">
            <v>841.2285714285714</v>
          </cell>
          <cell r="F130">
            <v>172.57142857142858</v>
          </cell>
          <cell r="G130">
            <v>668.5428571428572</v>
          </cell>
          <cell r="H130">
            <v>2025.8857142857141</v>
          </cell>
          <cell r="I130">
            <v>1178.7142857142858</v>
          </cell>
          <cell r="J130">
            <v>375.57142857142856</v>
          </cell>
          <cell r="K130">
            <v>1038.8571428571429</v>
          </cell>
          <cell r="L130">
            <v>244.42857142857142</v>
          </cell>
          <cell r="M130">
            <v>794.42857142857144</v>
          </cell>
          <cell r="N130">
            <v>2593.1428571428573</v>
          </cell>
          <cell r="O130">
            <v>718.71428571428567</v>
          </cell>
          <cell r="P130">
            <v>235</v>
          </cell>
          <cell r="Q130">
            <v>756.14285714285711</v>
          </cell>
          <cell r="R130">
            <v>126</v>
          </cell>
          <cell r="S130">
            <v>548.14285714285711</v>
          </cell>
          <cell r="T130">
            <v>1777</v>
          </cell>
          <cell r="U130">
            <v>5</v>
          </cell>
          <cell r="V130">
            <v>41395</v>
          </cell>
          <cell r="W130">
            <v>741.14285714285711</v>
          </cell>
          <cell r="X130">
            <v>342.57142857142856</v>
          </cell>
          <cell r="Y130">
            <v>756.14285714285711</v>
          </cell>
          <cell r="AB130">
            <v>1839.8571428571429</v>
          </cell>
        </row>
        <row r="131">
          <cell r="A131" t="str">
            <v>05-02</v>
          </cell>
          <cell r="B131">
            <v>5</v>
          </cell>
          <cell r="C131">
            <v>870.37142857142862</v>
          </cell>
          <cell r="D131">
            <v>322.17142857142858</v>
          </cell>
          <cell r="E131">
            <v>844.08571428571429</v>
          </cell>
          <cell r="F131">
            <v>173.2</v>
          </cell>
          <cell r="G131">
            <v>670.82857142857142</v>
          </cell>
          <cell r="H131">
            <v>2036.6285714285714</v>
          </cell>
          <cell r="I131">
            <v>1182.1428571428571</v>
          </cell>
          <cell r="J131">
            <v>376.71428571428572</v>
          </cell>
          <cell r="K131">
            <v>1038.5714285714287</v>
          </cell>
          <cell r="L131">
            <v>243.28571428571428</v>
          </cell>
          <cell r="M131">
            <v>795.28571428571433</v>
          </cell>
          <cell r="N131">
            <v>2597.4285714285716</v>
          </cell>
          <cell r="O131">
            <v>724.57142857142856</v>
          </cell>
          <cell r="P131">
            <v>236</v>
          </cell>
          <cell r="Q131">
            <v>760.57142857142856</v>
          </cell>
          <cell r="R131">
            <v>126.71428571428571</v>
          </cell>
          <cell r="S131">
            <v>550.57142857142856</v>
          </cell>
          <cell r="T131">
            <v>1787</v>
          </cell>
          <cell r="U131">
            <v>6</v>
          </cell>
          <cell r="V131">
            <v>41396</v>
          </cell>
          <cell r="W131">
            <v>748.57142857142856</v>
          </cell>
          <cell r="X131">
            <v>343.28571428571428</v>
          </cell>
          <cell r="Y131">
            <v>760.57142857142856</v>
          </cell>
          <cell r="Z131">
            <v>210</v>
          </cell>
          <cell r="AA131">
            <v>550.57142857142856</v>
          </cell>
          <cell r="AB131">
            <v>1852.4285714285713</v>
          </cell>
        </row>
        <row r="132">
          <cell r="A132" t="str">
            <v>05-03</v>
          </cell>
          <cell r="B132">
            <v>5</v>
          </cell>
          <cell r="C132">
            <v>876.91428571428571</v>
          </cell>
          <cell r="D132">
            <v>323.51428571428573</v>
          </cell>
          <cell r="E132">
            <v>846.94285714285706</v>
          </cell>
          <cell r="F132">
            <v>173.82857142857142</v>
          </cell>
          <cell r="G132">
            <v>673.11428571428564</v>
          </cell>
          <cell r="H132">
            <v>2047.3714285714286</v>
          </cell>
          <cell r="I132">
            <v>1185.5714285714287</v>
          </cell>
          <cell r="J132">
            <v>377.85714285714283</v>
          </cell>
          <cell r="K132">
            <v>1038.2857142857142</v>
          </cell>
          <cell r="L132">
            <v>242.14285714285714</v>
          </cell>
          <cell r="M132">
            <v>796.14285714285711</v>
          </cell>
          <cell r="N132">
            <v>2601.7142857142858</v>
          </cell>
          <cell r="O132">
            <v>730.42857142857144</v>
          </cell>
          <cell r="P132">
            <v>237</v>
          </cell>
          <cell r="Q132">
            <v>765</v>
          </cell>
          <cell r="R132">
            <v>127.42857142857143</v>
          </cell>
          <cell r="S132">
            <v>553</v>
          </cell>
          <cell r="T132">
            <v>1797</v>
          </cell>
          <cell r="U132">
            <v>7</v>
          </cell>
          <cell r="V132">
            <v>41397</v>
          </cell>
          <cell r="W132">
            <v>756</v>
          </cell>
          <cell r="X132">
            <v>344</v>
          </cell>
          <cell r="Y132">
            <v>765</v>
          </cell>
          <cell r="Z132">
            <v>212</v>
          </cell>
          <cell r="AA132">
            <v>553</v>
          </cell>
          <cell r="AB132">
            <v>1865</v>
          </cell>
        </row>
        <row r="133">
          <cell r="A133" t="str">
            <v>05-04</v>
          </cell>
          <cell r="B133">
            <v>5</v>
          </cell>
          <cell r="C133">
            <v>883.5428571428572</v>
          </cell>
          <cell r="D133">
            <v>325.08571428571429</v>
          </cell>
          <cell r="E133">
            <v>849.8</v>
          </cell>
          <cell r="F133">
            <v>174.51428571428571</v>
          </cell>
          <cell r="G133">
            <v>675.37142857142851</v>
          </cell>
          <cell r="H133">
            <v>2058.4285714285716</v>
          </cell>
          <cell r="I133">
            <v>1189</v>
          </cell>
          <cell r="J133">
            <v>379</v>
          </cell>
          <cell r="K133">
            <v>1038</v>
          </cell>
          <cell r="L133">
            <v>241</v>
          </cell>
          <cell r="M133">
            <v>797</v>
          </cell>
          <cell r="N133">
            <v>2606</v>
          </cell>
          <cell r="O133">
            <v>736.28571428571433</v>
          </cell>
          <cell r="P133">
            <v>238</v>
          </cell>
          <cell r="Q133">
            <v>769.42857142857144</v>
          </cell>
          <cell r="R133">
            <v>128.14285714285714</v>
          </cell>
          <cell r="S133">
            <v>555.28571428571433</v>
          </cell>
          <cell r="T133">
            <v>1807</v>
          </cell>
          <cell r="U133">
            <v>1</v>
          </cell>
          <cell r="V133">
            <v>41398</v>
          </cell>
          <cell r="W133">
            <v>763.85714285714289</v>
          </cell>
          <cell r="X133">
            <v>345.85714285714283</v>
          </cell>
          <cell r="Y133">
            <v>769.42857142857144</v>
          </cell>
          <cell r="Z133">
            <v>214.28571428571428</v>
          </cell>
          <cell r="AA133">
            <v>555.28571428571433</v>
          </cell>
          <cell r="AB133">
            <v>1879.1428571428571</v>
          </cell>
        </row>
        <row r="134">
          <cell r="A134" t="str">
            <v>05-05</v>
          </cell>
          <cell r="B134">
            <v>5</v>
          </cell>
          <cell r="C134">
            <v>890.82857142857142</v>
          </cell>
          <cell r="D134">
            <v>326.62857142857149</v>
          </cell>
          <cell r="E134">
            <v>852.91428571428571</v>
          </cell>
          <cell r="F134">
            <v>175.34285714285716</v>
          </cell>
          <cell r="G134">
            <v>677.74285714285713</v>
          </cell>
          <cell r="H134">
            <v>2070.3714285714286</v>
          </cell>
          <cell r="I134">
            <v>1195.7142857142858</v>
          </cell>
          <cell r="J134">
            <v>380</v>
          </cell>
          <cell r="K134">
            <v>1039</v>
          </cell>
          <cell r="L134">
            <v>240.57142857142858</v>
          </cell>
          <cell r="M134">
            <v>798.42857142857144</v>
          </cell>
          <cell r="N134">
            <v>2614.7142857142858</v>
          </cell>
          <cell r="O134">
            <v>742.14285714285711</v>
          </cell>
          <cell r="P134">
            <v>239</v>
          </cell>
          <cell r="Q134">
            <v>773.85714285714289</v>
          </cell>
          <cell r="R134">
            <v>128.85714285714286</v>
          </cell>
          <cell r="S134">
            <v>557.57142857142856</v>
          </cell>
          <cell r="T134">
            <v>1817</v>
          </cell>
          <cell r="U134">
            <v>2</v>
          </cell>
          <cell r="V134">
            <v>41399</v>
          </cell>
          <cell r="W134">
            <v>771.71428571428567</v>
          </cell>
          <cell r="X134">
            <v>347.71428571428572</v>
          </cell>
          <cell r="Y134">
            <v>773.85714285714289</v>
          </cell>
          <cell r="Z134">
            <v>216.57142857142858</v>
          </cell>
          <cell r="AA134">
            <v>557.57142857142856</v>
          </cell>
          <cell r="AB134">
            <v>1893.2857142857142</v>
          </cell>
        </row>
        <row r="135">
          <cell r="A135" t="str">
            <v>05-06</v>
          </cell>
          <cell r="B135">
            <v>5</v>
          </cell>
          <cell r="C135">
            <v>898.11428571428564</v>
          </cell>
          <cell r="D135">
            <v>328.17142857142852</v>
          </cell>
          <cell r="E135">
            <v>856.02857142857135</v>
          </cell>
          <cell r="F135">
            <v>176.17142857142855</v>
          </cell>
          <cell r="G135">
            <v>680.11428571428564</v>
          </cell>
          <cell r="H135">
            <v>2082.3142857142857</v>
          </cell>
          <cell r="I135">
            <v>1202.4285714285713</v>
          </cell>
          <cell r="J135">
            <v>381</v>
          </cell>
          <cell r="K135">
            <v>1040</v>
          </cell>
          <cell r="L135">
            <v>240.14285714285714</v>
          </cell>
          <cell r="M135">
            <v>799.85714285714289</v>
          </cell>
          <cell r="N135">
            <v>2623.4285714285716</v>
          </cell>
          <cell r="O135">
            <v>748</v>
          </cell>
          <cell r="P135">
            <v>240</v>
          </cell>
          <cell r="Q135">
            <v>778.28571428571433</v>
          </cell>
          <cell r="R135">
            <v>129.57142857142858</v>
          </cell>
          <cell r="S135">
            <v>559.85714285714289</v>
          </cell>
          <cell r="T135">
            <v>1827</v>
          </cell>
          <cell r="U135">
            <v>3</v>
          </cell>
          <cell r="V135">
            <v>41400</v>
          </cell>
          <cell r="W135">
            <v>779.57142857142856</v>
          </cell>
          <cell r="X135">
            <v>349.57142857142856</v>
          </cell>
          <cell r="Y135">
            <v>778.28571428571433</v>
          </cell>
          <cell r="Z135">
            <v>218.85714285714286</v>
          </cell>
          <cell r="AA135">
            <v>559.85714285714289</v>
          </cell>
          <cell r="AB135">
            <v>1907.4285714285713</v>
          </cell>
        </row>
        <row r="136">
          <cell r="A136" t="str">
            <v>05-07</v>
          </cell>
          <cell r="B136">
            <v>5</v>
          </cell>
          <cell r="C136">
            <v>905.82857142857142</v>
          </cell>
          <cell r="D136">
            <v>329.82857142857142</v>
          </cell>
          <cell r="E136">
            <v>859.2285714285714</v>
          </cell>
          <cell r="F136">
            <v>177</v>
          </cell>
          <cell r="G136">
            <v>682.5428571428572</v>
          </cell>
          <cell r="H136">
            <v>2094.8857142857146</v>
          </cell>
          <cell r="I136">
            <v>1209.1428571428571</v>
          </cell>
          <cell r="J136">
            <v>382</v>
          </cell>
          <cell r="K136">
            <v>1041</v>
          </cell>
          <cell r="L136">
            <v>239.71428571428572</v>
          </cell>
          <cell r="M136">
            <v>801.28571428571433</v>
          </cell>
          <cell r="N136">
            <v>2632.1428571428573</v>
          </cell>
          <cell r="O136">
            <v>756</v>
          </cell>
          <cell r="P136">
            <v>241.57142857142858</v>
          </cell>
          <cell r="Q136">
            <v>782.71428571428567</v>
          </cell>
          <cell r="R136">
            <v>130.28571428571428</v>
          </cell>
          <cell r="S136">
            <v>562.14285714285711</v>
          </cell>
          <cell r="T136">
            <v>1840.1428571428571</v>
          </cell>
          <cell r="U136">
            <v>4</v>
          </cell>
          <cell r="V136">
            <v>41401</v>
          </cell>
          <cell r="W136">
            <v>787.42857142857144</v>
          </cell>
          <cell r="X136">
            <v>351.42857142857144</v>
          </cell>
          <cell r="Y136">
            <v>782.71428571428567</v>
          </cell>
          <cell r="Z136">
            <v>221.14285714285714</v>
          </cell>
          <cell r="AA136">
            <v>562.14285714285711</v>
          </cell>
          <cell r="AB136">
            <v>1921.5714285714287</v>
          </cell>
        </row>
        <row r="137">
          <cell r="A137" t="str">
            <v>05-08</v>
          </cell>
          <cell r="B137">
            <v>5</v>
          </cell>
          <cell r="C137">
            <v>913</v>
          </cell>
          <cell r="D137">
            <v>331.51428571428568</v>
          </cell>
          <cell r="E137">
            <v>862.42857142857133</v>
          </cell>
          <cell r="F137">
            <v>177.85714285714283</v>
          </cell>
          <cell r="G137">
            <v>684.88571428571436</v>
          </cell>
          <cell r="H137">
            <v>2106.9428571428571</v>
          </cell>
          <cell r="I137">
            <v>1215.8571428571429</v>
          </cell>
          <cell r="J137">
            <v>383</v>
          </cell>
          <cell r="K137">
            <v>1042</v>
          </cell>
          <cell r="L137">
            <v>239.28571428571428</v>
          </cell>
          <cell r="M137">
            <v>802.71428571428567</v>
          </cell>
          <cell r="N137">
            <v>2640.8571428571427</v>
          </cell>
          <cell r="O137">
            <v>764</v>
          </cell>
          <cell r="P137">
            <v>243.14285714285714</v>
          </cell>
          <cell r="Q137">
            <v>787.14285714285711</v>
          </cell>
          <cell r="R137">
            <v>131</v>
          </cell>
          <cell r="S137">
            <v>564.42857142857144</v>
          </cell>
          <cell r="T137">
            <v>1853.2857142857142</v>
          </cell>
          <cell r="U137">
            <v>5</v>
          </cell>
          <cell r="V137">
            <v>41402</v>
          </cell>
          <cell r="W137">
            <v>795.28571428571433</v>
          </cell>
          <cell r="X137">
            <v>353.28571428571428</v>
          </cell>
          <cell r="Y137">
            <v>787.14285714285711</v>
          </cell>
          <cell r="AB137">
            <v>1935.7142857142858</v>
          </cell>
        </row>
        <row r="138">
          <cell r="A138" t="str">
            <v>05-09</v>
          </cell>
          <cell r="B138">
            <v>5</v>
          </cell>
          <cell r="C138">
            <v>920.34285714285727</v>
          </cell>
          <cell r="D138">
            <v>333.2</v>
          </cell>
          <cell r="E138">
            <v>865.68571428571431</v>
          </cell>
          <cell r="F138">
            <v>178.68571428571428</v>
          </cell>
          <cell r="G138">
            <v>687.31428571428569</v>
          </cell>
          <cell r="H138">
            <v>2119.2285714285717</v>
          </cell>
          <cell r="I138">
            <v>1222.5714285714287</v>
          </cell>
          <cell r="J138">
            <v>384</v>
          </cell>
          <cell r="K138">
            <v>1043</v>
          </cell>
          <cell r="L138">
            <v>238.85714285714286</v>
          </cell>
          <cell r="M138">
            <v>804.14285714285711</v>
          </cell>
          <cell r="N138">
            <v>2649.5714285714284</v>
          </cell>
          <cell r="O138">
            <v>772</v>
          </cell>
          <cell r="P138">
            <v>244.71428571428572</v>
          </cell>
          <cell r="Q138">
            <v>791.57142857142856</v>
          </cell>
          <cell r="R138">
            <v>131.57142857142858</v>
          </cell>
          <cell r="S138">
            <v>566.71428571428567</v>
          </cell>
          <cell r="T138">
            <v>1866.4285714285713</v>
          </cell>
          <cell r="U138">
            <v>6</v>
          </cell>
          <cell r="V138">
            <v>41403</v>
          </cell>
          <cell r="W138">
            <v>803.14285714285711</v>
          </cell>
          <cell r="X138">
            <v>355.14285714285717</v>
          </cell>
          <cell r="Y138">
            <v>791.57142857142856</v>
          </cell>
          <cell r="Z138">
            <v>225.71428571428572</v>
          </cell>
          <cell r="AA138">
            <v>566.71428571428567</v>
          </cell>
          <cell r="AB138">
            <v>1949.8571428571429</v>
          </cell>
        </row>
        <row r="139">
          <cell r="A139" t="str">
            <v>05-10</v>
          </cell>
          <cell r="B139">
            <v>5</v>
          </cell>
          <cell r="C139">
            <v>927.68571428571431</v>
          </cell>
          <cell r="D139">
            <v>334.8857142857143</v>
          </cell>
          <cell r="E139">
            <v>868.94285714285706</v>
          </cell>
          <cell r="F139">
            <v>179.51428571428571</v>
          </cell>
          <cell r="G139">
            <v>689.74285714285713</v>
          </cell>
          <cell r="H139">
            <v>2131.5142857142855</v>
          </cell>
          <cell r="I139">
            <v>1229.2857142857142</v>
          </cell>
          <cell r="J139">
            <v>385</v>
          </cell>
          <cell r="K139">
            <v>1044</v>
          </cell>
          <cell r="L139">
            <v>238.42857142857142</v>
          </cell>
          <cell r="M139">
            <v>805.57142857142856</v>
          </cell>
          <cell r="N139">
            <v>2658.2857142857142</v>
          </cell>
          <cell r="O139">
            <v>780</v>
          </cell>
          <cell r="P139">
            <v>246.28571428571428</v>
          </cell>
          <cell r="Q139">
            <v>796</v>
          </cell>
          <cell r="R139">
            <v>132.14285714285714</v>
          </cell>
          <cell r="S139">
            <v>569</v>
          </cell>
          <cell r="T139">
            <v>1879.5714285714287</v>
          </cell>
          <cell r="U139">
            <v>7</v>
          </cell>
          <cell r="V139">
            <v>41404</v>
          </cell>
          <cell r="W139">
            <v>811</v>
          </cell>
          <cell r="X139">
            <v>357</v>
          </cell>
          <cell r="Y139">
            <v>796</v>
          </cell>
          <cell r="Z139">
            <v>228</v>
          </cell>
          <cell r="AA139">
            <v>569</v>
          </cell>
          <cell r="AB139">
            <v>1964</v>
          </cell>
        </row>
        <row r="140">
          <cell r="A140" t="str">
            <v>05-11</v>
          </cell>
          <cell r="B140">
            <v>5</v>
          </cell>
          <cell r="C140">
            <v>934.7714285714286</v>
          </cell>
          <cell r="D140">
            <v>336.51428571428568</v>
          </cell>
          <cell r="E140">
            <v>872.22857142857151</v>
          </cell>
          <cell r="F140">
            <v>180.2</v>
          </cell>
          <cell r="G140">
            <v>692.28571428571433</v>
          </cell>
          <cell r="H140">
            <v>2143.5142857142864</v>
          </cell>
          <cell r="I140">
            <v>1236</v>
          </cell>
          <cell r="J140">
            <v>386</v>
          </cell>
          <cell r="K140">
            <v>1045</v>
          </cell>
          <cell r="L140">
            <v>238</v>
          </cell>
          <cell r="M140">
            <v>807</v>
          </cell>
          <cell r="N140">
            <v>2667</v>
          </cell>
          <cell r="O140">
            <v>788</v>
          </cell>
          <cell r="P140">
            <v>247.85714285714286</v>
          </cell>
          <cell r="Q140">
            <v>800.57142857142856</v>
          </cell>
          <cell r="R140">
            <v>132.71428571428572</v>
          </cell>
          <cell r="S140">
            <v>571.85714285714289</v>
          </cell>
          <cell r="T140">
            <v>1892.7142857142858</v>
          </cell>
          <cell r="U140">
            <v>1</v>
          </cell>
          <cell r="V140">
            <v>41405</v>
          </cell>
          <cell r="W140">
            <v>817.57142857142856</v>
          </cell>
          <cell r="X140">
            <v>358.57142857142856</v>
          </cell>
          <cell r="Y140">
            <v>800.57142857142856</v>
          </cell>
          <cell r="Z140">
            <v>229.57142857142858</v>
          </cell>
          <cell r="AA140">
            <v>571.85714285714289</v>
          </cell>
          <cell r="AB140">
            <v>1976.7142857142858</v>
          </cell>
        </row>
        <row r="141">
          <cell r="A141" t="str">
            <v>05-12</v>
          </cell>
          <cell r="B141">
            <v>5</v>
          </cell>
          <cell r="C141">
            <v>941.8</v>
          </cell>
          <cell r="D141">
            <v>338.31428571428569</v>
          </cell>
          <cell r="E141">
            <v>875.85714285714278</v>
          </cell>
          <cell r="F141">
            <v>181.51428571428568</v>
          </cell>
          <cell r="G141">
            <v>694.5428571428572</v>
          </cell>
          <cell r="H141">
            <v>2155.9714285714285</v>
          </cell>
          <cell r="I141">
            <v>1242.4285714285713</v>
          </cell>
          <cell r="J141">
            <v>387.85714285714283</v>
          </cell>
          <cell r="K141">
            <v>1047.7142857142858</v>
          </cell>
          <cell r="L141">
            <v>240.71428571428572</v>
          </cell>
          <cell r="M141">
            <v>807</v>
          </cell>
          <cell r="N141">
            <v>2678</v>
          </cell>
          <cell r="O141">
            <v>796</v>
          </cell>
          <cell r="P141">
            <v>249.42857142857142</v>
          </cell>
          <cell r="Q141">
            <v>805.14285714285711</v>
          </cell>
          <cell r="R141">
            <v>133.28571428571428</v>
          </cell>
          <cell r="S141">
            <v>574.71428571428567</v>
          </cell>
          <cell r="T141">
            <v>1905.8571428571429</v>
          </cell>
          <cell r="U141">
            <v>2</v>
          </cell>
          <cell r="V141">
            <v>41406</v>
          </cell>
          <cell r="W141">
            <v>824.14285714285711</v>
          </cell>
          <cell r="X141">
            <v>360.14285714285717</v>
          </cell>
          <cell r="Y141">
            <v>805.14285714285711</v>
          </cell>
          <cell r="Z141">
            <v>231.14285714285714</v>
          </cell>
          <cell r="AA141">
            <v>574.71428571428567</v>
          </cell>
          <cell r="AB141">
            <v>1989.4285714285713</v>
          </cell>
        </row>
        <row r="142">
          <cell r="A142" t="str">
            <v>05-13</v>
          </cell>
          <cell r="B142">
            <v>5</v>
          </cell>
          <cell r="C142">
            <v>948.82857142857142</v>
          </cell>
          <cell r="D142">
            <v>340.1142857142857</v>
          </cell>
          <cell r="E142">
            <v>879.48571428571415</v>
          </cell>
          <cell r="F142">
            <v>182.82857142857142</v>
          </cell>
          <cell r="G142">
            <v>696.8</v>
          </cell>
          <cell r="H142">
            <v>2168.4285714285716</v>
          </cell>
          <cell r="I142">
            <v>1248.8571428571429</v>
          </cell>
          <cell r="J142">
            <v>389.71428571428572</v>
          </cell>
          <cell r="K142">
            <v>1050.4285714285713</v>
          </cell>
          <cell r="L142">
            <v>243.42857142857142</v>
          </cell>
          <cell r="M142">
            <v>807</v>
          </cell>
          <cell r="N142">
            <v>2689</v>
          </cell>
          <cell r="O142">
            <v>804</v>
          </cell>
          <cell r="P142">
            <v>251</v>
          </cell>
          <cell r="Q142">
            <v>809.71428571428567</v>
          </cell>
          <cell r="R142">
            <v>133.85714285714286</v>
          </cell>
          <cell r="S142">
            <v>577.57142857142856</v>
          </cell>
          <cell r="T142">
            <v>1919</v>
          </cell>
          <cell r="U142">
            <v>3</v>
          </cell>
          <cell r="V142">
            <v>41407</v>
          </cell>
          <cell r="W142">
            <v>830.71428571428567</v>
          </cell>
          <cell r="X142">
            <v>361.71428571428572</v>
          </cell>
          <cell r="Y142">
            <v>809.71428571428567</v>
          </cell>
          <cell r="Z142">
            <v>232.71428571428572</v>
          </cell>
          <cell r="AA142">
            <v>577.57142857142856</v>
          </cell>
          <cell r="AB142">
            <v>2002.1428571428571</v>
          </cell>
        </row>
        <row r="143">
          <cell r="A143" t="str">
            <v>05-14</v>
          </cell>
          <cell r="B143">
            <v>5</v>
          </cell>
          <cell r="C143">
            <v>955.85714285714278</v>
          </cell>
          <cell r="D143">
            <v>341.91428571428571</v>
          </cell>
          <cell r="E143">
            <v>883.48571428571427</v>
          </cell>
          <cell r="F143">
            <v>184.37142857142857</v>
          </cell>
          <cell r="G143">
            <v>699.2</v>
          </cell>
          <cell r="H143">
            <v>2181.2571428571428</v>
          </cell>
          <cell r="I143">
            <v>1255.2857142857142</v>
          </cell>
          <cell r="J143">
            <v>391.57142857142856</v>
          </cell>
          <cell r="K143">
            <v>1053.1428571428571</v>
          </cell>
          <cell r="L143">
            <v>246.14285714285714</v>
          </cell>
          <cell r="M143">
            <v>807</v>
          </cell>
          <cell r="N143">
            <v>2700</v>
          </cell>
          <cell r="O143">
            <v>812</v>
          </cell>
          <cell r="P143">
            <v>252.57142857142858</v>
          </cell>
          <cell r="Q143">
            <v>814</v>
          </cell>
          <cell r="R143">
            <v>134.42857142857142</v>
          </cell>
          <cell r="S143">
            <v>580.42857142857144</v>
          </cell>
          <cell r="T143">
            <v>1934</v>
          </cell>
          <cell r="U143">
            <v>4</v>
          </cell>
          <cell r="V143">
            <v>41408</v>
          </cell>
          <cell r="W143">
            <v>837.28571428571433</v>
          </cell>
          <cell r="X143">
            <v>363.28571428571428</v>
          </cell>
          <cell r="Y143">
            <v>814.28571428571433</v>
          </cell>
          <cell r="Z143">
            <v>234.28571428571428</v>
          </cell>
          <cell r="AA143">
            <v>580.42857142857144</v>
          </cell>
          <cell r="AB143">
            <v>2014.8571428571429</v>
          </cell>
        </row>
        <row r="144">
          <cell r="A144" t="str">
            <v>05-15</v>
          </cell>
          <cell r="B144">
            <v>5</v>
          </cell>
          <cell r="C144">
            <v>963.48571428571427</v>
          </cell>
          <cell r="D144">
            <v>343.8</v>
          </cell>
          <cell r="E144">
            <v>887.6</v>
          </cell>
          <cell r="F144">
            <v>185.8857142857143</v>
          </cell>
          <cell r="G144">
            <v>701.77142857142849</v>
          </cell>
          <cell r="H144">
            <v>2194.8857142857141</v>
          </cell>
          <cell r="I144">
            <v>1261.7142857142858</v>
          </cell>
          <cell r="J144">
            <v>393.42857142857144</v>
          </cell>
          <cell r="K144">
            <v>1055.8571428571429</v>
          </cell>
          <cell r="L144">
            <v>248.85714285714286</v>
          </cell>
          <cell r="M144">
            <v>807</v>
          </cell>
          <cell r="N144">
            <v>2711</v>
          </cell>
          <cell r="O144">
            <v>820</v>
          </cell>
          <cell r="P144">
            <v>254.14285714285714</v>
          </cell>
          <cell r="Q144">
            <v>818.42857142857144</v>
          </cell>
          <cell r="R144">
            <v>135</v>
          </cell>
          <cell r="S144">
            <v>583.28571428571433</v>
          </cell>
          <cell r="T144">
            <v>1949</v>
          </cell>
          <cell r="U144">
            <v>5</v>
          </cell>
          <cell r="V144">
            <v>41409</v>
          </cell>
          <cell r="W144">
            <v>843.85714285714289</v>
          </cell>
          <cell r="X144">
            <v>364.85714285714283</v>
          </cell>
          <cell r="Y144">
            <v>818.85714285714289</v>
          </cell>
          <cell r="AB144">
            <v>2027.5714285714287</v>
          </cell>
        </row>
        <row r="145">
          <cell r="A145" t="str">
            <v>05-16</v>
          </cell>
          <cell r="B145">
            <v>5</v>
          </cell>
          <cell r="C145">
            <v>971</v>
          </cell>
          <cell r="D145">
            <v>345.74285714285713</v>
          </cell>
          <cell r="E145">
            <v>891.88571428571436</v>
          </cell>
          <cell r="F145">
            <v>187.62857142857143</v>
          </cell>
          <cell r="G145">
            <v>704.3142857142858</v>
          </cell>
          <cell r="H145">
            <v>2208.6285714285714</v>
          </cell>
          <cell r="I145">
            <v>1268.1428571428571</v>
          </cell>
          <cell r="J145">
            <v>395.28571428571428</v>
          </cell>
          <cell r="K145">
            <v>1058.5714285714287</v>
          </cell>
          <cell r="L145">
            <v>251.57142857142858</v>
          </cell>
          <cell r="M145">
            <v>807</v>
          </cell>
          <cell r="N145">
            <v>2722</v>
          </cell>
          <cell r="O145">
            <v>828</v>
          </cell>
          <cell r="P145">
            <v>255.71428571428572</v>
          </cell>
          <cell r="Q145">
            <v>822.85714285714289</v>
          </cell>
          <cell r="R145">
            <v>136.71428571428572</v>
          </cell>
          <cell r="S145">
            <v>586.14285714285711</v>
          </cell>
          <cell r="T145">
            <v>1964</v>
          </cell>
          <cell r="U145">
            <v>6</v>
          </cell>
          <cell r="V145">
            <v>41410</v>
          </cell>
          <cell r="W145">
            <v>850.42857142857144</v>
          </cell>
          <cell r="X145">
            <v>366.42857142857144</v>
          </cell>
          <cell r="Y145">
            <v>823.42857142857144</v>
          </cell>
          <cell r="Z145">
            <v>237.42857142857142</v>
          </cell>
          <cell r="AA145">
            <v>586.14285714285711</v>
          </cell>
          <cell r="AB145">
            <v>2040.2857142857142</v>
          </cell>
        </row>
        <row r="146">
          <cell r="A146" t="str">
            <v>05-17</v>
          </cell>
          <cell r="B146">
            <v>5</v>
          </cell>
          <cell r="C146">
            <v>978.51428571428573</v>
          </cell>
          <cell r="D146">
            <v>347.68571428571425</v>
          </cell>
          <cell r="E146">
            <v>896.17142857142858</v>
          </cell>
          <cell r="F146">
            <v>189.37142857142857</v>
          </cell>
          <cell r="G146">
            <v>706.85714285714289</v>
          </cell>
          <cell r="H146">
            <v>2222.3714285714282</v>
          </cell>
          <cell r="I146">
            <v>1274.5714285714287</v>
          </cell>
          <cell r="J146">
            <v>397.14285714285717</v>
          </cell>
          <cell r="K146">
            <v>1061.2857142857142</v>
          </cell>
          <cell r="L146">
            <v>254.28571428571428</v>
          </cell>
          <cell r="M146">
            <v>807</v>
          </cell>
          <cell r="N146">
            <v>2733</v>
          </cell>
          <cell r="O146">
            <v>836</v>
          </cell>
          <cell r="P146">
            <v>257.28571428571428</v>
          </cell>
          <cell r="Q146">
            <v>827.28571428571433</v>
          </cell>
          <cell r="R146">
            <v>138.42857142857142</v>
          </cell>
          <cell r="S146">
            <v>589</v>
          </cell>
          <cell r="T146">
            <v>1979</v>
          </cell>
          <cell r="U146">
            <v>7</v>
          </cell>
          <cell r="V146">
            <v>41411</v>
          </cell>
          <cell r="W146">
            <v>857</v>
          </cell>
          <cell r="X146">
            <v>368</v>
          </cell>
          <cell r="Y146">
            <v>828</v>
          </cell>
          <cell r="Z146">
            <v>239</v>
          </cell>
          <cell r="AA146">
            <v>589</v>
          </cell>
          <cell r="AB146">
            <v>2053</v>
          </cell>
        </row>
        <row r="147">
          <cell r="A147" t="str">
            <v>05-18</v>
          </cell>
          <cell r="B147">
            <v>5</v>
          </cell>
          <cell r="C147">
            <v>986.2285714285714</v>
          </cell>
          <cell r="D147">
            <v>349.65714285714284</v>
          </cell>
          <cell r="E147">
            <v>900.2</v>
          </cell>
          <cell r="F147">
            <v>190.91428571428571</v>
          </cell>
          <cell r="G147">
            <v>709.37142857142862</v>
          </cell>
          <cell r="H147">
            <v>2236.0857142857144</v>
          </cell>
          <cell r="I147">
            <v>1281</v>
          </cell>
          <cell r="J147">
            <v>399</v>
          </cell>
          <cell r="K147">
            <v>1064</v>
          </cell>
          <cell r="L147">
            <v>257</v>
          </cell>
          <cell r="M147">
            <v>807</v>
          </cell>
          <cell r="N147">
            <v>2744</v>
          </cell>
          <cell r="O147">
            <v>844</v>
          </cell>
          <cell r="P147">
            <v>258.85714285714283</v>
          </cell>
          <cell r="Q147">
            <v>831.28571428571433</v>
          </cell>
          <cell r="R147">
            <v>140.14285714285714</v>
          </cell>
          <cell r="S147">
            <v>591.71428571428567</v>
          </cell>
          <cell r="T147">
            <v>1994</v>
          </cell>
          <cell r="U147">
            <v>1</v>
          </cell>
          <cell r="V147">
            <v>41412</v>
          </cell>
          <cell r="W147">
            <v>864.57142857142856</v>
          </cell>
          <cell r="X147">
            <v>369.71428571428572</v>
          </cell>
          <cell r="Y147">
            <v>831.28571428571433</v>
          </cell>
          <cell r="Z147">
            <v>239.57142857142858</v>
          </cell>
          <cell r="AA147">
            <v>591.71428571428567</v>
          </cell>
          <cell r="AB147">
            <v>2065.5714285714284</v>
          </cell>
        </row>
        <row r="148">
          <cell r="A148" t="str">
            <v>05-19</v>
          </cell>
          <cell r="B148">
            <v>5</v>
          </cell>
          <cell r="C148">
            <v>993.91428571428571</v>
          </cell>
          <cell r="D148">
            <v>351.57142857142861</v>
          </cell>
          <cell r="E148">
            <v>904.14285714285711</v>
          </cell>
          <cell r="F148">
            <v>192.02857142857141</v>
          </cell>
          <cell r="G148">
            <v>712.2285714285714</v>
          </cell>
          <cell r="H148">
            <v>2249.6285714285718</v>
          </cell>
          <cell r="I148">
            <v>1287.2857142857142</v>
          </cell>
          <cell r="J148">
            <v>400.57142857142856</v>
          </cell>
          <cell r="K148">
            <v>1066.2857142857142</v>
          </cell>
          <cell r="L148">
            <v>257.57142857142856</v>
          </cell>
          <cell r="M148">
            <v>808.71428571428567</v>
          </cell>
          <cell r="N148">
            <v>2754.1428571428573</v>
          </cell>
          <cell r="O148">
            <v>852</v>
          </cell>
          <cell r="P148">
            <v>260.42857142857144</v>
          </cell>
          <cell r="Q148">
            <v>834.57142857142856</v>
          </cell>
          <cell r="R148">
            <v>141.85714285714286</v>
          </cell>
          <cell r="S148">
            <v>594.42857142857144</v>
          </cell>
          <cell r="T148">
            <v>2009</v>
          </cell>
          <cell r="U148">
            <v>2</v>
          </cell>
          <cell r="V148">
            <v>41413</v>
          </cell>
          <cell r="W148">
            <v>872.14285714285711</v>
          </cell>
          <cell r="X148">
            <v>371.42857142857144</v>
          </cell>
          <cell r="Y148">
            <v>834.57142857142856</v>
          </cell>
          <cell r="Z148">
            <v>240.14285714285714</v>
          </cell>
          <cell r="AA148">
            <v>594.42857142857144</v>
          </cell>
          <cell r="AB148">
            <v>2078.1428571428573</v>
          </cell>
        </row>
        <row r="149">
          <cell r="A149" t="str">
            <v>05-20</v>
          </cell>
          <cell r="B149">
            <v>5</v>
          </cell>
          <cell r="C149">
            <v>1001.6</v>
          </cell>
          <cell r="D149">
            <v>353.48571428571432</v>
          </cell>
          <cell r="E149">
            <v>908.08571428571429</v>
          </cell>
          <cell r="F149">
            <v>193.14285714285714</v>
          </cell>
          <cell r="G149">
            <v>715.08571428571418</v>
          </cell>
          <cell r="H149">
            <v>2263.1714285714288</v>
          </cell>
          <cell r="I149">
            <v>1293.5714285714287</v>
          </cell>
          <cell r="J149">
            <v>402.14285714285717</v>
          </cell>
          <cell r="K149">
            <v>1068.5714285714287</v>
          </cell>
          <cell r="L149">
            <v>258.14285714285717</v>
          </cell>
          <cell r="M149">
            <v>810.42857142857144</v>
          </cell>
          <cell r="N149">
            <v>2764.2857142857142</v>
          </cell>
          <cell r="O149">
            <v>860</v>
          </cell>
          <cell r="P149">
            <v>262</v>
          </cell>
          <cell r="Q149">
            <v>837.85714285714289</v>
          </cell>
          <cell r="R149">
            <v>143.57142857142858</v>
          </cell>
          <cell r="S149">
            <v>597.14285714285711</v>
          </cell>
          <cell r="T149">
            <v>2024</v>
          </cell>
          <cell r="U149">
            <v>3</v>
          </cell>
          <cell r="V149">
            <v>41414</v>
          </cell>
          <cell r="W149">
            <v>879.71428571428567</v>
          </cell>
          <cell r="X149">
            <v>373.14285714285717</v>
          </cell>
          <cell r="Y149">
            <v>837.85714285714289</v>
          </cell>
          <cell r="Z149">
            <v>240.71428571428572</v>
          </cell>
          <cell r="AA149">
            <v>597.14285714285711</v>
          </cell>
          <cell r="AB149">
            <v>2090.7142857142858</v>
          </cell>
        </row>
        <row r="150">
          <cell r="A150" t="str">
            <v>05-21</v>
          </cell>
          <cell r="B150">
            <v>5</v>
          </cell>
          <cell r="C150">
            <v>1009.1428571428572</v>
          </cell>
          <cell r="D150">
            <v>355.48571428571427</v>
          </cell>
          <cell r="E150">
            <v>911.4571428571428</v>
          </cell>
          <cell r="F150">
            <v>193.91428571428568</v>
          </cell>
          <cell r="G150">
            <v>717.74285714285713</v>
          </cell>
          <cell r="H150">
            <v>2276.0857142857144</v>
          </cell>
          <cell r="I150">
            <v>1299.8571428571429</v>
          </cell>
          <cell r="J150">
            <v>403.71428571428572</v>
          </cell>
          <cell r="K150">
            <v>1070.8571428571429</v>
          </cell>
          <cell r="L150">
            <v>258.71428571428572</v>
          </cell>
          <cell r="M150">
            <v>812.14285714285711</v>
          </cell>
          <cell r="N150">
            <v>2774.4285714285716</v>
          </cell>
          <cell r="O150">
            <v>867.28571428571433</v>
          </cell>
          <cell r="P150">
            <v>264</v>
          </cell>
          <cell r="Q150">
            <v>841.14285714285711</v>
          </cell>
          <cell r="R150">
            <v>145.28571428571428</v>
          </cell>
          <cell r="S150">
            <v>599.85714285714289</v>
          </cell>
          <cell r="T150">
            <v>2035.8571428571429</v>
          </cell>
          <cell r="U150">
            <v>4</v>
          </cell>
          <cell r="V150">
            <v>41415</v>
          </cell>
          <cell r="W150">
            <v>887.28571428571433</v>
          </cell>
          <cell r="X150">
            <v>374.85714285714283</v>
          </cell>
          <cell r="Y150">
            <v>841.14285714285711</v>
          </cell>
          <cell r="Z150">
            <v>241.28571428571428</v>
          </cell>
          <cell r="AA150">
            <v>599.85714285714289</v>
          </cell>
          <cell r="AB150">
            <v>2103.2857142857142</v>
          </cell>
        </row>
        <row r="151">
          <cell r="A151" t="str">
            <v>05-22</v>
          </cell>
          <cell r="B151">
            <v>5</v>
          </cell>
          <cell r="C151">
            <v>1016.4857142857143</v>
          </cell>
          <cell r="D151">
            <v>357.45714285714286</v>
          </cell>
          <cell r="E151">
            <v>914.6</v>
          </cell>
          <cell r="F151">
            <v>194.6</v>
          </cell>
          <cell r="G151">
            <v>720.25714285714298</v>
          </cell>
          <cell r="H151">
            <v>2288.5428571428574</v>
          </cell>
          <cell r="I151">
            <v>1306.1428571428571</v>
          </cell>
          <cell r="J151">
            <v>405.28571428571428</v>
          </cell>
          <cell r="K151">
            <v>1073.1428571428571</v>
          </cell>
          <cell r="L151">
            <v>259.28571428571428</v>
          </cell>
          <cell r="M151">
            <v>813.85714285714289</v>
          </cell>
          <cell r="N151">
            <v>2784.5714285714284</v>
          </cell>
          <cell r="O151">
            <v>874.57142857142856</v>
          </cell>
          <cell r="P151">
            <v>266</v>
          </cell>
          <cell r="Q151">
            <v>844.42857142857144</v>
          </cell>
          <cell r="R151">
            <v>147</v>
          </cell>
          <cell r="S151">
            <v>602.57142857142856</v>
          </cell>
          <cell r="T151">
            <v>2047.7142857142858</v>
          </cell>
          <cell r="U151">
            <v>5</v>
          </cell>
          <cell r="V151">
            <v>41416</v>
          </cell>
          <cell r="W151">
            <v>894.85714285714289</v>
          </cell>
          <cell r="X151">
            <v>376.57142857142856</v>
          </cell>
          <cell r="Y151">
            <v>844.42857142857144</v>
          </cell>
          <cell r="AB151">
            <v>2115.8571428571427</v>
          </cell>
        </row>
        <row r="152">
          <cell r="A152" t="str">
            <v>05-23</v>
          </cell>
          <cell r="B152">
            <v>5</v>
          </cell>
          <cell r="C152">
            <v>1024.1142857142854</v>
          </cell>
          <cell r="D152">
            <v>359.54285714285714</v>
          </cell>
          <cell r="E152">
            <v>917.85714285714278</v>
          </cell>
          <cell r="F152">
            <v>195.2</v>
          </cell>
          <cell r="G152">
            <v>722.91428571428582</v>
          </cell>
          <cell r="H152">
            <v>2301.514285714286</v>
          </cell>
          <cell r="I152">
            <v>1312.4285714285713</v>
          </cell>
          <cell r="J152">
            <v>406.85714285714283</v>
          </cell>
          <cell r="K152">
            <v>1075.4285714285713</v>
          </cell>
          <cell r="L152">
            <v>259.85714285714283</v>
          </cell>
          <cell r="M152">
            <v>815.57142857142856</v>
          </cell>
          <cell r="N152">
            <v>2794.7142857142858</v>
          </cell>
          <cell r="O152">
            <v>881.85714285714289</v>
          </cell>
          <cell r="P152">
            <v>268</v>
          </cell>
          <cell r="Q152">
            <v>847.71428571428567</v>
          </cell>
          <cell r="R152">
            <v>148.28571428571428</v>
          </cell>
          <cell r="S152">
            <v>605.28571428571433</v>
          </cell>
          <cell r="T152">
            <v>2059.5714285714284</v>
          </cell>
          <cell r="U152">
            <v>6</v>
          </cell>
          <cell r="V152">
            <v>41417</v>
          </cell>
          <cell r="W152">
            <v>902.42857142857144</v>
          </cell>
          <cell r="X152">
            <v>378.28571428571428</v>
          </cell>
          <cell r="Y152">
            <v>847.71428571428567</v>
          </cell>
          <cell r="Z152">
            <v>242.42857142857142</v>
          </cell>
          <cell r="AA152">
            <v>605.28571428571433</v>
          </cell>
          <cell r="AB152">
            <v>2128.4285714285716</v>
          </cell>
        </row>
        <row r="153">
          <cell r="A153" t="str">
            <v>05-24</v>
          </cell>
          <cell r="B153">
            <v>5</v>
          </cell>
          <cell r="C153">
            <v>1031.7428571428572</v>
          </cell>
          <cell r="D153">
            <v>361.62857142857149</v>
          </cell>
          <cell r="E153">
            <v>921.11428571428564</v>
          </cell>
          <cell r="F153">
            <v>195.8</v>
          </cell>
          <cell r="G153">
            <v>725.57142857142867</v>
          </cell>
          <cell r="H153">
            <v>2314.4857142857145</v>
          </cell>
          <cell r="I153">
            <v>1318.7142857142858</v>
          </cell>
          <cell r="J153">
            <v>408.42857142857144</v>
          </cell>
          <cell r="K153">
            <v>1077.7142857142858</v>
          </cell>
          <cell r="L153">
            <v>260.42857142857144</v>
          </cell>
          <cell r="M153">
            <v>817.28571428571433</v>
          </cell>
          <cell r="N153">
            <v>2804.8571428571427</v>
          </cell>
          <cell r="O153">
            <v>889.14285714285711</v>
          </cell>
          <cell r="P153">
            <v>270</v>
          </cell>
          <cell r="Q153">
            <v>851</v>
          </cell>
          <cell r="R153">
            <v>149.57142857142858</v>
          </cell>
          <cell r="S153">
            <v>608</v>
          </cell>
          <cell r="T153">
            <v>2071.4285714285716</v>
          </cell>
          <cell r="U153">
            <v>7</v>
          </cell>
          <cell r="V153">
            <v>41418</v>
          </cell>
          <cell r="W153">
            <v>910</v>
          </cell>
          <cell r="X153">
            <v>380</v>
          </cell>
          <cell r="Y153">
            <v>851</v>
          </cell>
          <cell r="Z153">
            <v>243</v>
          </cell>
          <cell r="AA153">
            <v>608</v>
          </cell>
          <cell r="AB153">
            <v>2141</v>
          </cell>
        </row>
        <row r="154">
          <cell r="A154" t="str">
            <v>05-25</v>
          </cell>
          <cell r="B154">
            <v>5</v>
          </cell>
          <cell r="C154">
            <v>1039.5142857142857</v>
          </cell>
          <cell r="D154">
            <v>363.82857142857142</v>
          </cell>
          <cell r="E154">
            <v>924.77142857142849</v>
          </cell>
          <cell r="F154">
            <v>196.6</v>
          </cell>
          <cell r="G154">
            <v>728.42857142857144</v>
          </cell>
          <cell r="H154">
            <v>2328.1142857142854</v>
          </cell>
          <cell r="I154">
            <v>1325</v>
          </cell>
          <cell r="J154">
            <v>410</v>
          </cell>
          <cell r="K154">
            <v>1080</v>
          </cell>
          <cell r="L154">
            <v>261</v>
          </cell>
          <cell r="M154">
            <v>819</v>
          </cell>
          <cell r="N154">
            <v>2815</v>
          </cell>
          <cell r="O154">
            <v>896.42857142857144</v>
          </cell>
          <cell r="P154">
            <v>272</v>
          </cell>
          <cell r="Q154">
            <v>856.28571428571433</v>
          </cell>
          <cell r="R154">
            <v>150.14285714285714</v>
          </cell>
          <cell r="S154">
            <v>611.71428571428567</v>
          </cell>
          <cell r="T154">
            <v>2083.2857142857142</v>
          </cell>
          <cell r="U154">
            <v>1</v>
          </cell>
          <cell r="V154">
            <v>41419</v>
          </cell>
          <cell r="W154">
            <v>918.28571428571433</v>
          </cell>
          <cell r="X154">
            <v>382.28571428571428</v>
          </cell>
          <cell r="Y154">
            <v>856.28571428571433</v>
          </cell>
          <cell r="Z154">
            <v>244.57142857142858</v>
          </cell>
          <cell r="AA154">
            <v>611.71428571428567</v>
          </cell>
          <cell r="AB154">
            <v>2156.8571428571427</v>
          </cell>
        </row>
        <row r="155">
          <cell r="A155" t="str">
            <v>05-26</v>
          </cell>
          <cell r="B155">
            <v>5</v>
          </cell>
          <cell r="C155">
            <v>1047.1142857142856</v>
          </cell>
          <cell r="D155">
            <v>366.08571428571429</v>
          </cell>
          <cell r="E155">
            <v>928.28571428571433</v>
          </cell>
          <cell r="F155">
            <v>197.25714285714287</v>
          </cell>
          <cell r="G155">
            <v>731.28571428571433</v>
          </cell>
          <cell r="H155">
            <v>2341.4857142857145</v>
          </cell>
          <cell r="I155">
            <v>1330.4285714285713</v>
          </cell>
          <cell r="J155">
            <v>411.85714285714283</v>
          </cell>
          <cell r="K155">
            <v>1081.5714285714287</v>
          </cell>
          <cell r="L155">
            <v>260.85714285714283</v>
          </cell>
          <cell r="M155">
            <v>820.71428571428567</v>
          </cell>
          <cell r="N155">
            <v>2823.8571428571427</v>
          </cell>
          <cell r="O155">
            <v>903.71428571428567</v>
          </cell>
          <cell r="P155">
            <v>274</v>
          </cell>
          <cell r="Q155">
            <v>861.42857142857144</v>
          </cell>
          <cell r="R155">
            <v>150.42857142857142</v>
          </cell>
          <cell r="S155">
            <v>615.42857142857144</v>
          </cell>
          <cell r="T155">
            <v>2095.1428571428573</v>
          </cell>
          <cell r="U155">
            <v>2</v>
          </cell>
          <cell r="V155">
            <v>41420</v>
          </cell>
          <cell r="W155">
            <v>926.57142857142856</v>
          </cell>
          <cell r="X155">
            <v>384.57142857142856</v>
          </cell>
          <cell r="Y155">
            <v>861.57142857142856</v>
          </cell>
          <cell r="Z155">
            <v>246.14285714285714</v>
          </cell>
          <cell r="AA155">
            <v>615.42857142857144</v>
          </cell>
          <cell r="AB155">
            <v>2172.7142857142858</v>
          </cell>
        </row>
        <row r="156">
          <cell r="A156" t="str">
            <v>05-27</v>
          </cell>
          <cell r="B156">
            <v>5</v>
          </cell>
          <cell r="C156">
            <v>1054.7142857142858</v>
          </cell>
          <cell r="D156">
            <v>368.34285714285704</v>
          </cell>
          <cell r="E156">
            <v>931.8</v>
          </cell>
          <cell r="F156">
            <v>197.91428571428571</v>
          </cell>
          <cell r="G156">
            <v>734.14285714285711</v>
          </cell>
          <cell r="H156">
            <v>2354.8571428571427</v>
          </cell>
          <cell r="I156">
            <v>1335.8571428571429</v>
          </cell>
          <cell r="J156">
            <v>413.71428571428572</v>
          </cell>
          <cell r="K156">
            <v>1083.1428571428571</v>
          </cell>
          <cell r="L156">
            <v>260.71428571428572</v>
          </cell>
          <cell r="M156">
            <v>822.42857142857144</v>
          </cell>
          <cell r="N156">
            <v>2832.7142857142858</v>
          </cell>
          <cell r="O156">
            <v>911</v>
          </cell>
          <cell r="P156">
            <v>276</v>
          </cell>
          <cell r="Q156">
            <v>864.71428571428567</v>
          </cell>
          <cell r="R156">
            <v>150.71428571428572</v>
          </cell>
          <cell r="S156">
            <v>619.14285714285711</v>
          </cell>
          <cell r="T156">
            <v>2107</v>
          </cell>
          <cell r="U156">
            <v>3</v>
          </cell>
          <cell r="V156">
            <v>41421</v>
          </cell>
          <cell r="W156">
            <v>934.85714285714289</v>
          </cell>
          <cell r="X156">
            <v>386.85714285714283</v>
          </cell>
          <cell r="Y156">
            <v>866.85714285714289</v>
          </cell>
          <cell r="Z156">
            <v>247.71428571428572</v>
          </cell>
          <cell r="AA156">
            <v>619.14285714285711</v>
          </cell>
          <cell r="AB156">
            <v>2188.5714285714284</v>
          </cell>
        </row>
        <row r="157">
          <cell r="A157" t="str">
            <v>05-28</v>
          </cell>
          <cell r="B157">
            <v>5</v>
          </cell>
          <cell r="C157">
            <v>1062.257142857143</v>
          </cell>
          <cell r="D157">
            <v>370.57142857142856</v>
          </cell>
          <cell r="E157">
            <v>935.31428571428569</v>
          </cell>
          <cell r="F157">
            <v>198.57142857142858</v>
          </cell>
          <cell r="G157">
            <v>736.91428571428571</v>
          </cell>
          <cell r="H157">
            <v>2368.1428571428573</v>
          </cell>
          <cell r="I157">
            <v>1341.2857142857142</v>
          </cell>
          <cell r="J157">
            <v>415.57142857142856</v>
          </cell>
          <cell r="K157">
            <v>1084.7142857142858</v>
          </cell>
          <cell r="L157">
            <v>260.57142857142856</v>
          </cell>
          <cell r="M157">
            <v>824.14285714285711</v>
          </cell>
          <cell r="N157">
            <v>2841.5714285714284</v>
          </cell>
          <cell r="O157">
            <v>918</v>
          </cell>
          <cell r="P157">
            <v>277.85714285714283</v>
          </cell>
          <cell r="Q157">
            <v>868</v>
          </cell>
          <cell r="R157">
            <v>151</v>
          </cell>
          <cell r="S157">
            <v>622.85714285714289</v>
          </cell>
          <cell r="T157">
            <v>2118.4285714285716</v>
          </cell>
          <cell r="U157">
            <v>4</v>
          </cell>
          <cell r="V157">
            <v>41422</v>
          </cell>
          <cell r="W157">
            <v>943.14285714285711</v>
          </cell>
          <cell r="X157">
            <v>389.14285714285717</v>
          </cell>
          <cell r="Y157">
            <v>872.14285714285711</v>
          </cell>
          <cell r="Z157">
            <v>249.28571428571428</v>
          </cell>
          <cell r="AA157">
            <v>622.85714285714289</v>
          </cell>
          <cell r="AB157">
            <v>2204.4285714285716</v>
          </cell>
        </row>
        <row r="158">
          <cell r="A158" t="str">
            <v>05-29</v>
          </cell>
          <cell r="B158">
            <v>5</v>
          </cell>
          <cell r="C158">
            <v>1069.9428571428573</v>
          </cell>
          <cell r="D158">
            <v>372.82857142857148</v>
          </cell>
          <cell r="E158">
            <v>938.97142857142865</v>
          </cell>
          <cell r="F158">
            <v>199.37142857142857</v>
          </cell>
          <cell r="G158">
            <v>739.68571428571431</v>
          </cell>
          <cell r="H158">
            <v>2381.7428571428572</v>
          </cell>
          <cell r="I158">
            <v>1346.7142857142858</v>
          </cell>
          <cell r="J158">
            <v>417.42857142857144</v>
          </cell>
          <cell r="K158">
            <v>1086.2857142857142</v>
          </cell>
          <cell r="L158">
            <v>260.42857142857144</v>
          </cell>
          <cell r="M158">
            <v>825.85714285714289</v>
          </cell>
          <cell r="N158">
            <v>2850.4285714285716</v>
          </cell>
          <cell r="O158">
            <v>925</v>
          </cell>
          <cell r="P158">
            <v>279.71428571428572</v>
          </cell>
          <cell r="Q158">
            <v>872</v>
          </cell>
          <cell r="R158">
            <v>152</v>
          </cell>
          <cell r="S158">
            <v>626.57142857142856</v>
          </cell>
          <cell r="T158">
            <v>2129.8571428571427</v>
          </cell>
          <cell r="U158">
            <v>5</v>
          </cell>
          <cell r="V158">
            <v>41423</v>
          </cell>
          <cell r="W158">
            <v>951.42857142857144</v>
          </cell>
          <cell r="X158">
            <v>391.42857142857144</v>
          </cell>
          <cell r="Y158">
            <v>877.42857142857144</v>
          </cell>
          <cell r="AB158">
            <v>2220.2857142857142</v>
          </cell>
        </row>
        <row r="159">
          <cell r="A159" t="str">
            <v>05-30</v>
          </cell>
          <cell r="B159">
            <v>5</v>
          </cell>
          <cell r="C159">
            <v>1077.5142857142857</v>
          </cell>
          <cell r="D159">
            <v>374.99999999999994</v>
          </cell>
          <cell r="E159">
            <v>942.31428571428569</v>
          </cell>
          <cell r="F159">
            <v>200.02857142857141</v>
          </cell>
          <cell r="G159">
            <v>742.3142857142858</v>
          </cell>
          <cell r="H159">
            <v>2394.8285714285712</v>
          </cell>
          <cell r="I159">
            <v>1352.1428571428571</v>
          </cell>
          <cell r="J159">
            <v>419.28571428571428</v>
          </cell>
          <cell r="K159">
            <v>1087.8571428571429</v>
          </cell>
          <cell r="L159">
            <v>260.28571428571428</v>
          </cell>
          <cell r="M159">
            <v>827.57142857142856</v>
          </cell>
          <cell r="N159">
            <v>2859.2857142857142</v>
          </cell>
          <cell r="O159">
            <v>932</v>
          </cell>
          <cell r="P159">
            <v>281.57142857142856</v>
          </cell>
          <cell r="Q159">
            <v>876</v>
          </cell>
          <cell r="R159">
            <v>153</v>
          </cell>
          <cell r="S159">
            <v>630.28571428571433</v>
          </cell>
          <cell r="T159">
            <v>2141.2857142857142</v>
          </cell>
          <cell r="U159">
            <v>6</v>
          </cell>
          <cell r="V159">
            <v>41424</v>
          </cell>
          <cell r="W159">
            <v>959.71428571428567</v>
          </cell>
          <cell r="X159">
            <v>393.71428571428572</v>
          </cell>
          <cell r="Y159">
            <v>882.71428571428567</v>
          </cell>
          <cell r="Z159">
            <v>252.42857142857142</v>
          </cell>
          <cell r="AA159">
            <v>630.28571428571433</v>
          </cell>
          <cell r="AB159">
            <v>2236.1428571428573</v>
          </cell>
        </row>
        <row r="160">
          <cell r="A160" t="str">
            <v>05-31</v>
          </cell>
          <cell r="B160">
            <v>5</v>
          </cell>
          <cell r="C160">
            <v>1085.0857142857142</v>
          </cell>
          <cell r="D160">
            <v>377.17142857142852</v>
          </cell>
          <cell r="E160">
            <v>945.65714285714296</v>
          </cell>
          <cell r="F160">
            <v>200.68571428571425</v>
          </cell>
          <cell r="G160">
            <v>744.94285714285718</v>
          </cell>
          <cell r="H160">
            <v>2407.9142857142856</v>
          </cell>
          <cell r="I160">
            <v>1357.5714285714287</v>
          </cell>
          <cell r="J160">
            <v>421.14285714285717</v>
          </cell>
          <cell r="K160">
            <v>1089.4285714285713</v>
          </cell>
          <cell r="L160">
            <v>260.14285714285717</v>
          </cell>
          <cell r="M160">
            <v>829.28571428571433</v>
          </cell>
          <cell r="N160">
            <v>2868.1428571428573</v>
          </cell>
          <cell r="O160">
            <v>939</v>
          </cell>
          <cell r="P160">
            <v>283.42857142857144</v>
          </cell>
          <cell r="Q160">
            <v>880</v>
          </cell>
          <cell r="R160">
            <v>154</v>
          </cell>
          <cell r="S160">
            <v>634</v>
          </cell>
          <cell r="T160">
            <v>2152.7142857142858</v>
          </cell>
          <cell r="U160">
            <v>7</v>
          </cell>
          <cell r="V160">
            <v>41425</v>
          </cell>
          <cell r="W160">
            <v>968</v>
          </cell>
          <cell r="X160">
            <v>396</v>
          </cell>
          <cell r="Y160">
            <v>888</v>
          </cell>
          <cell r="Z160">
            <v>254</v>
          </cell>
          <cell r="AA160">
            <v>634</v>
          </cell>
          <cell r="AB160">
            <v>2252</v>
          </cell>
        </row>
        <row r="161">
          <cell r="A161" t="str">
            <v>06-01</v>
          </cell>
          <cell r="B161">
            <v>5</v>
          </cell>
          <cell r="C161">
            <v>1092.6285714285714</v>
          </cell>
          <cell r="D161">
            <v>379.25714285714287</v>
          </cell>
          <cell r="E161">
            <v>948.65714285714296</v>
          </cell>
          <cell r="F161">
            <v>201.17142857142858</v>
          </cell>
          <cell r="G161">
            <v>747.4</v>
          </cell>
          <cell r="H161">
            <v>2420.5428571428574</v>
          </cell>
          <cell r="I161">
            <v>1363</v>
          </cell>
          <cell r="J161">
            <v>423</v>
          </cell>
          <cell r="K161">
            <v>1091</v>
          </cell>
          <cell r="L161">
            <v>260</v>
          </cell>
          <cell r="M161">
            <v>831</v>
          </cell>
          <cell r="N161">
            <v>2877</v>
          </cell>
          <cell r="O161">
            <v>946</v>
          </cell>
          <cell r="P161">
            <v>285.28571428571428</v>
          </cell>
          <cell r="Q161">
            <v>884</v>
          </cell>
          <cell r="R161">
            <v>155</v>
          </cell>
          <cell r="S161">
            <v>636.85714285714289</v>
          </cell>
          <cell r="T161">
            <v>2164.1428571428573</v>
          </cell>
          <cell r="U161">
            <v>1</v>
          </cell>
          <cell r="V161">
            <v>41426</v>
          </cell>
          <cell r="W161">
            <v>976.14285714285711</v>
          </cell>
          <cell r="X161">
            <v>397.85714285714283</v>
          </cell>
          <cell r="Y161">
            <v>891.57142857142856</v>
          </cell>
          <cell r="Z161">
            <v>254.71428571428572</v>
          </cell>
          <cell r="AA161">
            <v>636.85714285714289</v>
          </cell>
          <cell r="AB161">
            <v>2265.5714285714284</v>
          </cell>
        </row>
        <row r="162">
          <cell r="A162" t="str">
            <v>06-02</v>
          </cell>
          <cell r="B162">
            <v>5</v>
          </cell>
          <cell r="C162">
            <v>1100.3142857142859</v>
          </cell>
          <cell r="D162">
            <v>381.34285714285716</v>
          </cell>
          <cell r="E162">
            <v>951.65714285714296</v>
          </cell>
          <cell r="F162">
            <v>201.71428571428569</v>
          </cell>
          <cell r="G162">
            <v>749.8</v>
          </cell>
          <cell r="H162">
            <v>2433.3142857142857</v>
          </cell>
          <cell r="I162">
            <v>1369.1428571428571</v>
          </cell>
          <cell r="J162">
            <v>424.85714285714283</v>
          </cell>
          <cell r="K162">
            <v>1092.5714285714287</v>
          </cell>
          <cell r="L162">
            <v>260.14285714285717</v>
          </cell>
          <cell r="M162">
            <v>832.42857142857144</v>
          </cell>
          <cell r="N162">
            <v>2886.5714285714284</v>
          </cell>
          <cell r="O162">
            <v>953</v>
          </cell>
          <cell r="P162">
            <v>287.14285714285717</v>
          </cell>
          <cell r="Q162">
            <v>888</v>
          </cell>
          <cell r="R162">
            <v>156</v>
          </cell>
          <cell r="S162">
            <v>639.71428571428567</v>
          </cell>
          <cell r="T162">
            <v>2175.5714285714284</v>
          </cell>
          <cell r="U162">
            <v>2</v>
          </cell>
          <cell r="V162">
            <v>41427</v>
          </cell>
          <cell r="W162">
            <v>984.28571428571433</v>
          </cell>
          <cell r="X162">
            <v>399.71428571428572</v>
          </cell>
          <cell r="Y162">
            <v>895.14285714285711</v>
          </cell>
          <cell r="Z162">
            <v>255.42857142857142</v>
          </cell>
          <cell r="AA162">
            <v>639.71428571428567</v>
          </cell>
          <cell r="AB162">
            <v>2279.1428571428573</v>
          </cell>
        </row>
        <row r="163">
          <cell r="A163" t="str">
            <v>06-03</v>
          </cell>
          <cell r="B163">
            <v>5</v>
          </cell>
          <cell r="C163">
            <v>1108</v>
          </cell>
          <cell r="D163">
            <v>383.42857142857144</v>
          </cell>
          <cell r="E163">
            <v>954.65714285714273</v>
          </cell>
          <cell r="F163">
            <v>202.25714285714287</v>
          </cell>
          <cell r="G163">
            <v>752.2</v>
          </cell>
          <cell r="H163">
            <v>2446.0857142857144</v>
          </cell>
          <cell r="I163">
            <v>1375.2857142857142</v>
          </cell>
          <cell r="J163">
            <v>426.71428571428572</v>
          </cell>
          <cell r="K163">
            <v>1094.1428571428571</v>
          </cell>
          <cell r="L163">
            <v>260.28571428571428</v>
          </cell>
          <cell r="M163">
            <v>833.85714285714289</v>
          </cell>
          <cell r="N163">
            <v>2896.1428571428573</v>
          </cell>
          <cell r="O163">
            <v>960</v>
          </cell>
          <cell r="P163">
            <v>289</v>
          </cell>
          <cell r="Q163">
            <v>892</v>
          </cell>
          <cell r="R163">
            <v>157</v>
          </cell>
          <cell r="S163">
            <v>642.57142857142856</v>
          </cell>
          <cell r="T163">
            <v>2187</v>
          </cell>
          <cell r="U163">
            <v>3</v>
          </cell>
          <cell r="V163">
            <v>41428</v>
          </cell>
          <cell r="W163">
            <v>992.42857142857144</v>
          </cell>
          <cell r="X163">
            <v>401.57142857142856</v>
          </cell>
          <cell r="Y163">
            <v>898.71428571428567</v>
          </cell>
          <cell r="Z163">
            <v>256.14285714285717</v>
          </cell>
          <cell r="AA163">
            <v>642.57142857142856</v>
          </cell>
          <cell r="AB163">
            <v>2292.7142857142858</v>
          </cell>
        </row>
        <row r="164">
          <cell r="A164" t="str">
            <v>06-04</v>
          </cell>
          <cell r="B164">
            <v>5</v>
          </cell>
          <cell r="C164">
            <v>1115.6571428571428</v>
          </cell>
          <cell r="D164">
            <v>385.57142857142856</v>
          </cell>
          <cell r="E164">
            <v>957.31428571428569</v>
          </cell>
          <cell r="F164">
            <v>202.77142857142854</v>
          </cell>
          <cell r="G164">
            <v>754.37142857142851</v>
          </cell>
          <cell r="H164">
            <v>2458.5428571428574</v>
          </cell>
          <cell r="I164">
            <v>1381.4285714285713</v>
          </cell>
          <cell r="J164">
            <v>428.57142857142856</v>
          </cell>
          <cell r="K164">
            <v>1095.7142857142858</v>
          </cell>
          <cell r="L164">
            <v>260.42857142857144</v>
          </cell>
          <cell r="M164">
            <v>835.28571428571433</v>
          </cell>
          <cell r="N164">
            <v>2905.7142857142858</v>
          </cell>
          <cell r="O164">
            <v>966.85714285714289</v>
          </cell>
          <cell r="P164">
            <v>291.14285714285717</v>
          </cell>
          <cell r="Q164">
            <v>896</v>
          </cell>
          <cell r="R164">
            <v>158</v>
          </cell>
          <cell r="S164">
            <v>645.42857142857144</v>
          </cell>
          <cell r="T164">
            <v>2196.8571428571427</v>
          </cell>
          <cell r="U164">
            <v>4</v>
          </cell>
          <cell r="V164">
            <v>41429</v>
          </cell>
          <cell r="W164">
            <v>1000.5714285714286</v>
          </cell>
          <cell r="X164">
            <v>403.42857142857144</v>
          </cell>
          <cell r="Y164">
            <v>902.28571428571433</v>
          </cell>
          <cell r="Z164">
            <v>256.85714285714283</v>
          </cell>
          <cell r="AA164">
            <v>645.42857142857144</v>
          </cell>
          <cell r="AB164">
            <v>2306.2857142857142</v>
          </cell>
        </row>
        <row r="165">
          <cell r="A165" t="str">
            <v>06-05</v>
          </cell>
          <cell r="B165">
            <v>5</v>
          </cell>
          <cell r="C165">
            <v>1123.2857142857142</v>
          </cell>
          <cell r="D165">
            <v>387.54285714285714</v>
          </cell>
          <cell r="E165">
            <v>959.82857142857142</v>
          </cell>
          <cell r="F165">
            <v>203.14285714285711</v>
          </cell>
          <cell r="G165">
            <v>756.48571428571427</v>
          </cell>
          <cell r="H165">
            <v>2470.6571428571428</v>
          </cell>
          <cell r="I165">
            <v>1387.5714285714287</v>
          </cell>
          <cell r="J165">
            <v>430.42857142857144</v>
          </cell>
          <cell r="K165">
            <v>1097.2857142857142</v>
          </cell>
          <cell r="L165">
            <v>260.57142857142856</v>
          </cell>
          <cell r="M165">
            <v>836.71428571428567</v>
          </cell>
          <cell r="N165">
            <v>2915.2857142857142</v>
          </cell>
          <cell r="O165">
            <v>973.71428571428567</v>
          </cell>
          <cell r="P165">
            <v>293.28571428571428</v>
          </cell>
          <cell r="Q165">
            <v>899.28571428571433</v>
          </cell>
          <cell r="R165">
            <v>158.28571428571428</v>
          </cell>
          <cell r="S165">
            <v>648.28571428571433</v>
          </cell>
          <cell r="T165">
            <v>2206.7142857142858</v>
          </cell>
          <cell r="U165">
            <v>5</v>
          </cell>
          <cell r="V165">
            <v>41430</v>
          </cell>
          <cell r="W165">
            <v>1008.7142857142857</v>
          </cell>
          <cell r="X165">
            <v>405.28571428571428</v>
          </cell>
          <cell r="Y165">
            <v>905.85714285714289</v>
          </cell>
          <cell r="AB165">
            <v>2319.8571428571427</v>
          </cell>
        </row>
        <row r="166">
          <cell r="A166" t="str">
            <v>06-06</v>
          </cell>
          <cell r="B166">
            <v>5</v>
          </cell>
          <cell r="C166">
            <v>1131.0857142857144</v>
          </cell>
          <cell r="D166">
            <v>389.42857142857144</v>
          </cell>
          <cell r="E166">
            <v>962.48571428571415</v>
          </cell>
          <cell r="F166">
            <v>203.65714285714284</v>
          </cell>
          <cell r="G166">
            <v>758.6</v>
          </cell>
          <cell r="H166">
            <v>2482.9999999999995</v>
          </cell>
          <cell r="I166">
            <v>1393.7142857142858</v>
          </cell>
          <cell r="J166">
            <v>432.28571428571428</v>
          </cell>
          <cell r="K166">
            <v>1098.8571428571429</v>
          </cell>
          <cell r="L166">
            <v>260.71428571428572</v>
          </cell>
          <cell r="M166">
            <v>838.14285714285711</v>
          </cell>
          <cell r="N166">
            <v>2924.8571428571427</v>
          </cell>
          <cell r="O166">
            <v>980.57142857142856</v>
          </cell>
          <cell r="P166">
            <v>295.42857142857144</v>
          </cell>
          <cell r="Q166">
            <v>902.57142857142856</v>
          </cell>
          <cell r="R166">
            <v>158.57142857142858</v>
          </cell>
          <cell r="S166">
            <v>651.14285714285711</v>
          </cell>
          <cell r="T166">
            <v>2216.5714285714284</v>
          </cell>
          <cell r="U166">
            <v>6</v>
          </cell>
          <cell r="V166">
            <v>41431</v>
          </cell>
          <cell r="W166">
            <v>1016.8571428571429</v>
          </cell>
          <cell r="X166">
            <v>407.14285714285717</v>
          </cell>
          <cell r="Y166">
            <v>909.42857142857144</v>
          </cell>
          <cell r="Z166">
            <v>258.28571428571428</v>
          </cell>
          <cell r="AA166">
            <v>651.14285714285711</v>
          </cell>
          <cell r="AB166">
            <v>2333.4285714285716</v>
          </cell>
        </row>
        <row r="167">
          <cell r="A167" t="str">
            <v>06-07</v>
          </cell>
          <cell r="B167">
            <v>5</v>
          </cell>
          <cell r="C167">
            <v>1138.8857142857146</v>
          </cell>
          <cell r="D167">
            <v>391.31428571428575</v>
          </cell>
          <cell r="E167">
            <v>965.14285714285711</v>
          </cell>
          <cell r="F167">
            <v>204.17142857142858</v>
          </cell>
          <cell r="G167">
            <v>760.71428571428567</v>
          </cell>
          <cell r="H167">
            <v>2495.3428571428572</v>
          </cell>
          <cell r="I167">
            <v>1399.8571428571429</v>
          </cell>
          <cell r="J167">
            <v>434.14285714285717</v>
          </cell>
          <cell r="K167">
            <v>1100.4285714285713</v>
          </cell>
          <cell r="L167">
            <v>260.85714285714283</v>
          </cell>
          <cell r="M167">
            <v>839.57142857142856</v>
          </cell>
          <cell r="N167">
            <v>2934.4285714285716</v>
          </cell>
          <cell r="O167">
            <v>987.42857142857144</v>
          </cell>
          <cell r="P167">
            <v>297.57142857142856</v>
          </cell>
          <cell r="Q167">
            <v>905.85714285714289</v>
          </cell>
          <cell r="R167">
            <v>158.85714285714286</v>
          </cell>
          <cell r="S167">
            <v>654</v>
          </cell>
          <cell r="T167">
            <v>2226.4285714285716</v>
          </cell>
          <cell r="U167">
            <v>7</v>
          </cell>
          <cell r="V167">
            <v>41432</v>
          </cell>
          <cell r="W167">
            <v>1025</v>
          </cell>
          <cell r="X167">
            <v>409</v>
          </cell>
          <cell r="Y167">
            <v>913</v>
          </cell>
          <cell r="Z167">
            <v>259</v>
          </cell>
          <cell r="AA167">
            <v>654</v>
          </cell>
          <cell r="AB167">
            <v>2347</v>
          </cell>
        </row>
        <row r="168">
          <cell r="A168" t="str">
            <v>06-08</v>
          </cell>
          <cell r="B168">
            <v>5</v>
          </cell>
          <cell r="C168">
            <v>1146.7714285714287</v>
          </cell>
          <cell r="D168">
            <v>393.14285714285717</v>
          </cell>
          <cell r="E168">
            <v>967.65714285714296</v>
          </cell>
          <cell r="F168">
            <v>204.6</v>
          </cell>
          <cell r="G168">
            <v>762.8</v>
          </cell>
          <cell r="H168">
            <v>2507.5714285714284</v>
          </cell>
          <cell r="I168">
            <v>1406</v>
          </cell>
          <cell r="J168">
            <v>436</v>
          </cell>
          <cell r="K168">
            <v>1102</v>
          </cell>
          <cell r="L168">
            <v>261</v>
          </cell>
          <cell r="M168">
            <v>841</v>
          </cell>
          <cell r="N168">
            <v>2944</v>
          </cell>
          <cell r="O168">
            <v>994.28571428571433</v>
          </cell>
          <cell r="P168">
            <v>299.71428571428572</v>
          </cell>
          <cell r="Q168">
            <v>909.14285714285711</v>
          </cell>
          <cell r="R168">
            <v>159.14285714285714</v>
          </cell>
          <cell r="S168">
            <v>656.71428571428567</v>
          </cell>
          <cell r="T168">
            <v>2236.2857142857142</v>
          </cell>
          <cell r="U168">
            <v>1</v>
          </cell>
          <cell r="V168">
            <v>41433</v>
          </cell>
          <cell r="W168">
            <v>1033.5714285714287</v>
          </cell>
          <cell r="X168">
            <v>410.57142857142856</v>
          </cell>
          <cell r="Y168">
            <v>915.85714285714289</v>
          </cell>
          <cell r="Z168">
            <v>259.28571428571428</v>
          </cell>
          <cell r="AA168">
            <v>656.71428571428567</v>
          </cell>
          <cell r="AB168">
            <v>2360</v>
          </cell>
        </row>
        <row r="169">
          <cell r="A169" t="str">
            <v>06-09</v>
          </cell>
          <cell r="B169">
            <v>5</v>
          </cell>
          <cell r="C169">
            <v>1154.485714285714</v>
          </cell>
          <cell r="D169">
            <v>394.91428571428577</v>
          </cell>
          <cell r="E169">
            <v>970.25714285714298</v>
          </cell>
          <cell r="F169">
            <v>205.11428571428573</v>
          </cell>
          <cell r="G169">
            <v>764.88571428571436</v>
          </cell>
          <cell r="H169">
            <v>2519.6571428571428</v>
          </cell>
          <cell r="I169">
            <v>1411.2857142857142</v>
          </cell>
          <cell r="J169">
            <v>437.57142857142856</v>
          </cell>
          <cell r="K169">
            <v>1104</v>
          </cell>
          <cell r="L169">
            <v>261.57142857142856</v>
          </cell>
          <cell r="M169">
            <v>842.42857142857144</v>
          </cell>
          <cell r="N169">
            <v>2952.8571428571427</v>
          </cell>
          <cell r="O169">
            <v>1001.1428571428571</v>
          </cell>
          <cell r="P169">
            <v>301.85714285714283</v>
          </cell>
          <cell r="Q169">
            <v>912.42857142857144</v>
          </cell>
          <cell r="R169">
            <v>159.42857142857142</v>
          </cell>
          <cell r="S169">
            <v>659.42857142857144</v>
          </cell>
          <cell r="T169">
            <v>2246.1428571428573</v>
          </cell>
          <cell r="U169">
            <v>2</v>
          </cell>
          <cell r="V169">
            <v>41434</v>
          </cell>
          <cell r="W169">
            <v>1042.1428571428571</v>
          </cell>
          <cell r="X169">
            <v>412.14285714285717</v>
          </cell>
          <cell r="Y169">
            <v>918.71428571428567</v>
          </cell>
          <cell r="Z169">
            <v>259.57142857142856</v>
          </cell>
          <cell r="AA169">
            <v>659.42857142857144</v>
          </cell>
          <cell r="AB169">
            <v>2373</v>
          </cell>
        </row>
        <row r="170">
          <cell r="A170" t="str">
            <v>06-10</v>
          </cell>
          <cell r="B170">
            <v>5</v>
          </cell>
          <cell r="C170">
            <v>1162.2</v>
          </cell>
          <cell r="D170">
            <v>396.68571428571425</v>
          </cell>
          <cell r="E170">
            <v>972.85714285714278</v>
          </cell>
          <cell r="F170">
            <v>205.62857142857143</v>
          </cell>
          <cell r="G170">
            <v>766.97142857142853</v>
          </cell>
          <cell r="H170">
            <v>2531.7428571428572</v>
          </cell>
          <cell r="I170">
            <v>1416.5714285714287</v>
          </cell>
          <cell r="J170">
            <v>439.14285714285717</v>
          </cell>
          <cell r="K170">
            <v>1106</v>
          </cell>
          <cell r="L170">
            <v>262.14285714285717</v>
          </cell>
          <cell r="M170">
            <v>843.85714285714289</v>
          </cell>
          <cell r="N170">
            <v>2961.7142857142858</v>
          </cell>
          <cell r="O170">
            <v>1008</v>
          </cell>
          <cell r="P170">
            <v>304</v>
          </cell>
          <cell r="Q170">
            <v>915.71428571428567</v>
          </cell>
          <cell r="R170">
            <v>159.71428571428572</v>
          </cell>
          <cell r="S170">
            <v>662.14285714285711</v>
          </cell>
          <cell r="T170">
            <v>2256</v>
          </cell>
          <cell r="U170">
            <v>3</v>
          </cell>
          <cell r="V170">
            <v>41435</v>
          </cell>
          <cell r="W170">
            <v>1050.7142857142858</v>
          </cell>
          <cell r="X170">
            <v>413.71428571428572</v>
          </cell>
          <cell r="Y170">
            <v>921.57142857142856</v>
          </cell>
          <cell r="Z170">
            <v>259.85714285714283</v>
          </cell>
          <cell r="AA170">
            <v>662.14285714285711</v>
          </cell>
          <cell r="AB170">
            <v>2386</v>
          </cell>
        </row>
        <row r="171">
          <cell r="A171" t="str">
            <v>06-11</v>
          </cell>
          <cell r="B171">
            <v>5</v>
          </cell>
          <cell r="C171">
            <v>1170.3714285714284</v>
          </cell>
          <cell r="D171">
            <v>398.54285714285709</v>
          </cell>
          <cell r="E171">
            <v>975.74285714285725</v>
          </cell>
          <cell r="F171">
            <v>206.22857142857143</v>
          </cell>
          <cell r="G171">
            <v>769.25714285714287</v>
          </cell>
          <cell r="H171">
            <v>2544.6571428571428</v>
          </cell>
          <cell r="I171">
            <v>1421.8571428571429</v>
          </cell>
          <cell r="J171">
            <v>440.71428571428572</v>
          </cell>
          <cell r="K171">
            <v>1108</v>
          </cell>
          <cell r="L171">
            <v>262.71428571428572</v>
          </cell>
          <cell r="M171">
            <v>845.28571428571433</v>
          </cell>
          <cell r="N171">
            <v>2970.5714285714284</v>
          </cell>
          <cell r="O171">
            <v>1017.1428571428571</v>
          </cell>
          <cell r="P171">
            <v>306.57142857142856</v>
          </cell>
          <cell r="Q171">
            <v>919</v>
          </cell>
          <cell r="R171">
            <v>160</v>
          </cell>
          <cell r="S171">
            <v>664.85714285714289</v>
          </cell>
          <cell r="T171">
            <v>2270</v>
          </cell>
          <cell r="U171">
            <v>4</v>
          </cell>
          <cell r="V171">
            <v>41436</v>
          </cell>
          <cell r="W171">
            <v>1059.2857142857142</v>
          </cell>
          <cell r="X171">
            <v>415.28571428571428</v>
          </cell>
          <cell r="Y171">
            <v>924.42857142857144</v>
          </cell>
          <cell r="Z171">
            <v>260.14285714285717</v>
          </cell>
          <cell r="AA171">
            <v>664.85714285714289</v>
          </cell>
          <cell r="AB171">
            <v>2399</v>
          </cell>
        </row>
        <row r="172">
          <cell r="A172" t="str">
            <v>06-12</v>
          </cell>
          <cell r="B172">
            <v>5</v>
          </cell>
          <cell r="C172">
            <v>1178.5142857142857</v>
          </cell>
          <cell r="D172">
            <v>400.45714285714286</v>
          </cell>
          <cell r="E172">
            <v>978.42857142857133</v>
          </cell>
          <cell r="F172">
            <v>206.8</v>
          </cell>
          <cell r="G172">
            <v>771.4571428571428</v>
          </cell>
          <cell r="H172">
            <v>2557.4</v>
          </cell>
          <cell r="I172">
            <v>1427.1428571428571</v>
          </cell>
          <cell r="J172">
            <v>442.28571428571428</v>
          </cell>
          <cell r="K172">
            <v>1110</v>
          </cell>
          <cell r="L172">
            <v>263.28571428571428</v>
          </cell>
          <cell r="M172">
            <v>846.71428571428567</v>
          </cell>
          <cell r="N172">
            <v>2979.4285714285716</v>
          </cell>
          <cell r="O172">
            <v>1026.2857142857142</v>
          </cell>
          <cell r="P172">
            <v>309.14285714285717</v>
          </cell>
          <cell r="Q172">
            <v>921.28571428571433</v>
          </cell>
          <cell r="R172">
            <v>160.14285714285714</v>
          </cell>
          <cell r="S172">
            <v>667.57142857142856</v>
          </cell>
          <cell r="T172">
            <v>2284</v>
          </cell>
          <cell r="U172">
            <v>5</v>
          </cell>
          <cell r="V172">
            <v>41437</v>
          </cell>
          <cell r="W172">
            <v>1067.8571428571429</v>
          </cell>
          <cell r="X172">
            <v>416.85714285714283</v>
          </cell>
          <cell r="Y172">
            <v>927.28571428571433</v>
          </cell>
          <cell r="AB172">
            <v>2412</v>
          </cell>
        </row>
        <row r="173">
          <cell r="A173" t="str">
            <v>06-13</v>
          </cell>
          <cell r="B173">
            <v>5</v>
          </cell>
          <cell r="C173">
            <v>1186.5714285714284</v>
          </cell>
          <cell r="D173">
            <v>402.34285714285716</v>
          </cell>
          <cell r="E173">
            <v>980.65714285714273</v>
          </cell>
          <cell r="F173">
            <v>207.08571428571426</v>
          </cell>
          <cell r="G173">
            <v>773.4571428571428</v>
          </cell>
          <cell r="H173">
            <v>2569.5714285714284</v>
          </cell>
          <cell r="I173">
            <v>1432.4285714285713</v>
          </cell>
          <cell r="J173">
            <v>443.85714285714283</v>
          </cell>
          <cell r="K173">
            <v>1112</v>
          </cell>
          <cell r="L173">
            <v>263.85714285714283</v>
          </cell>
          <cell r="M173">
            <v>848.14285714285711</v>
          </cell>
          <cell r="N173">
            <v>2988.2857142857142</v>
          </cell>
          <cell r="O173">
            <v>1035.4285714285713</v>
          </cell>
          <cell r="P173">
            <v>311.71428571428572</v>
          </cell>
          <cell r="Q173">
            <v>923.57142857142856</v>
          </cell>
          <cell r="R173">
            <v>160.28571428571428</v>
          </cell>
          <cell r="S173">
            <v>670.28571428571433</v>
          </cell>
          <cell r="T173">
            <v>2298</v>
          </cell>
          <cell r="U173">
            <v>6</v>
          </cell>
          <cell r="V173">
            <v>41438</v>
          </cell>
          <cell r="W173">
            <v>1076.4285714285713</v>
          </cell>
          <cell r="X173">
            <v>418.42857142857144</v>
          </cell>
          <cell r="Y173">
            <v>930.14285714285711</v>
          </cell>
          <cell r="Z173">
            <v>260.71428571428572</v>
          </cell>
          <cell r="AA173">
            <v>670.28571428571433</v>
          </cell>
          <cell r="AB173">
            <v>2425</v>
          </cell>
        </row>
        <row r="174">
          <cell r="A174" t="str">
            <v>06-14</v>
          </cell>
          <cell r="B174">
            <v>5</v>
          </cell>
          <cell r="C174">
            <v>1194.6285714285716</v>
          </cell>
          <cell r="D174">
            <v>404.22857142857146</v>
          </cell>
          <cell r="E174">
            <v>982.88571428571436</v>
          </cell>
          <cell r="F174">
            <v>207.37142857142857</v>
          </cell>
          <cell r="G174">
            <v>775.45714285714291</v>
          </cell>
          <cell r="H174">
            <v>2581.7428571428572</v>
          </cell>
          <cell r="I174">
            <v>1437.7142857142858</v>
          </cell>
          <cell r="J174">
            <v>445.42857142857144</v>
          </cell>
          <cell r="K174">
            <v>1114</v>
          </cell>
          <cell r="L174">
            <v>264.42857142857144</v>
          </cell>
          <cell r="M174">
            <v>849.57142857142856</v>
          </cell>
          <cell r="N174">
            <v>2997.1428571428573</v>
          </cell>
          <cell r="O174">
            <v>1044.5714285714287</v>
          </cell>
          <cell r="P174">
            <v>314.28571428571428</v>
          </cell>
          <cell r="Q174">
            <v>925.85714285714289</v>
          </cell>
          <cell r="R174">
            <v>160.42857142857142</v>
          </cell>
          <cell r="S174">
            <v>673</v>
          </cell>
          <cell r="T174">
            <v>2312</v>
          </cell>
          <cell r="U174">
            <v>7</v>
          </cell>
          <cell r="V174">
            <v>41439</v>
          </cell>
          <cell r="W174">
            <v>1085</v>
          </cell>
          <cell r="X174">
            <v>420</v>
          </cell>
          <cell r="Y174">
            <v>933</v>
          </cell>
          <cell r="Z174">
            <v>261</v>
          </cell>
          <cell r="AA174">
            <v>673</v>
          </cell>
          <cell r="AB174">
            <v>2438</v>
          </cell>
        </row>
        <row r="175">
          <cell r="A175" t="str">
            <v>06-15</v>
          </cell>
          <cell r="B175">
            <v>5</v>
          </cell>
          <cell r="C175">
            <v>1202.6285714285714</v>
          </cell>
          <cell r="D175">
            <v>406.17142857142858</v>
          </cell>
          <cell r="E175">
            <v>985.2285714285714</v>
          </cell>
          <cell r="F175">
            <v>207.65714285714284</v>
          </cell>
          <cell r="G175">
            <v>777.51428571428573</v>
          </cell>
          <cell r="H175">
            <v>2594.0285714285715</v>
          </cell>
          <cell r="I175">
            <v>1443</v>
          </cell>
          <cell r="J175">
            <v>447</v>
          </cell>
          <cell r="K175">
            <v>1116</v>
          </cell>
          <cell r="L175">
            <v>265</v>
          </cell>
          <cell r="M175">
            <v>851</v>
          </cell>
          <cell r="N175">
            <v>3006</v>
          </cell>
          <cell r="O175">
            <v>1053.7142857142858</v>
          </cell>
          <cell r="P175">
            <v>316.85714285714283</v>
          </cell>
          <cell r="Q175">
            <v>928.14285714285711</v>
          </cell>
          <cell r="R175">
            <v>160.57142857142858</v>
          </cell>
          <cell r="S175">
            <v>676</v>
          </cell>
          <cell r="T175">
            <v>2326</v>
          </cell>
          <cell r="U175">
            <v>1</v>
          </cell>
          <cell r="V175">
            <v>41440</v>
          </cell>
          <cell r="W175">
            <v>1093.2857142857142</v>
          </cell>
          <cell r="X175">
            <v>421.85714285714283</v>
          </cell>
          <cell r="Y175">
            <v>936.42857142857144</v>
          </cell>
          <cell r="Z175">
            <v>261.28571428571428</v>
          </cell>
          <cell r="AA175">
            <v>676</v>
          </cell>
          <cell r="AB175">
            <v>2451.5714285714284</v>
          </cell>
        </row>
        <row r="176">
          <cell r="A176" t="str">
            <v>06-16</v>
          </cell>
          <cell r="B176">
            <v>5</v>
          </cell>
          <cell r="C176">
            <v>1210.5428571428572</v>
          </cell>
          <cell r="D176">
            <v>408.05714285714288</v>
          </cell>
          <cell r="E176">
            <v>987.57142857142867</v>
          </cell>
          <cell r="F176">
            <v>207.88571428571427</v>
          </cell>
          <cell r="G176">
            <v>779.6</v>
          </cell>
          <cell r="H176">
            <v>2606.1714285714288</v>
          </cell>
          <cell r="I176">
            <v>1447.8571428571429</v>
          </cell>
          <cell r="J176">
            <v>448.28571428571428</v>
          </cell>
          <cell r="K176">
            <v>1118</v>
          </cell>
          <cell r="L176">
            <v>265.28571428571428</v>
          </cell>
          <cell r="M176">
            <v>852.57142857142856</v>
          </cell>
          <cell r="N176">
            <v>3014.1428571428573</v>
          </cell>
          <cell r="O176">
            <v>1062.8571428571429</v>
          </cell>
          <cell r="P176">
            <v>319.42857142857144</v>
          </cell>
          <cell r="Q176">
            <v>930.42857142857144</v>
          </cell>
          <cell r="R176">
            <v>160.71428571428572</v>
          </cell>
          <cell r="S176">
            <v>679</v>
          </cell>
          <cell r="T176">
            <v>2340</v>
          </cell>
          <cell r="U176">
            <v>2</v>
          </cell>
          <cell r="V176">
            <v>41441</v>
          </cell>
          <cell r="W176">
            <v>1101.5714285714287</v>
          </cell>
          <cell r="X176">
            <v>423.71428571428572</v>
          </cell>
          <cell r="Y176">
            <v>939.85714285714289</v>
          </cell>
          <cell r="Z176">
            <v>261.57142857142856</v>
          </cell>
          <cell r="AA176">
            <v>679</v>
          </cell>
          <cell r="AB176">
            <v>2465.1428571428573</v>
          </cell>
        </row>
        <row r="177">
          <cell r="A177" t="str">
            <v>06-17</v>
          </cell>
          <cell r="B177">
            <v>5</v>
          </cell>
          <cell r="C177">
            <v>1218.4571428571428</v>
          </cell>
          <cell r="D177">
            <v>409.94285714285718</v>
          </cell>
          <cell r="E177">
            <v>989.91428571428571</v>
          </cell>
          <cell r="F177">
            <v>208.1142857142857</v>
          </cell>
          <cell r="G177">
            <v>781.6857142857142</v>
          </cell>
          <cell r="H177">
            <v>2618.3142857142857</v>
          </cell>
          <cell r="I177">
            <v>1452.7142857142858</v>
          </cell>
          <cell r="J177">
            <v>449.57142857142856</v>
          </cell>
          <cell r="K177">
            <v>1120</v>
          </cell>
          <cell r="L177">
            <v>265.57142857142856</v>
          </cell>
          <cell r="M177">
            <v>854.14285714285711</v>
          </cell>
          <cell r="N177">
            <v>3022.2857142857142</v>
          </cell>
          <cell r="O177">
            <v>1072</v>
          </cell>
          <cell r="P177">
            <v>322</v>
          </cell>
          <cell r="Q177">
            <v>932.71428571428567</v>
          </cell>
          <cell r="R177">
            <v>160.85714285714286</v>
          </cell>
          <cell r="S177">
            <v>682</v>
          </cell>
          <cell r="T177">
            <v>2354</v>
          </cell>
          <cell r="U177">
            <v>3</v>
          </cell>
          <cell r="V177">
            <v>41442</v>
          </cell>
          <cell r="W177">
            <v>1109.8571428571429</v>
          </cell>
          <cell r="X177">
            <v>425.57142857142856</v>
          </cell>
          <cell r="Y177">
            <v>943.28571428571433</v>
          </cell>
          <cell r="Z177">
            <v>261.85714285714283</v>
          </cell>
          <cell r="AA177">
            <v>682</v>
          </cell>
          <cell r="AB177">
            <v>2478.7142857142858</v>
          </cell>
        </row>
        <row r="178">
          <cell r="A178" t="str">
            <v>06-18</v>
          </cell>
          <cell r="B178">
            <v>5</v>
          </cell>
          <cell r="C178">
            <v>1226.1142857142856</v>
          </cell>
          <cell r="D178">
            <v>411.68571428571431</v>
          </cell>
          <cell r="E178">
            <v>992.08571428571429</v>
          </cell>
          <cell r="F178">
            <v>208.17142857142858</v>
          </cell>
          <cell r="G178">
            <v>783.71428571428567</v>
          </cell>
          <cell r="H178">
            <v>2629.8857142857146</v>
          </cell>
          <cell r="I178">
            <v>1457.5714285714287</v>
          </cell>
          <cell r="J178">
            <v>450.85714285714283</v>
          </cell>
          <cell r="K178">
            <v>1122</v>
          </cell>
          <cell r="L178">
            <v>265.85714285714283</v>
          </cell>
          <cell r="M178">
            <v>855.71428571428567</v>
          </cell>
          <cell r="N178">
            <v>3030.4285714285716</v>
          </cell>
          <cell r="O178">
            <v>1079.8571428571429</v>
          </cell>
          <cell r="P178">
            <v>323.85714285714283</v>
          </cell>
          <cell r="Q178">
            <v>935</v>
          </cell>
          <cell r="R178">
            <v>161</v>
          </cell>
          <cell r="S178">
            <v>685</v>
          </cell>
          <cell r="T178">
            <v>2365.1428571428573</v>
          </cell>
          <cell r="U178">
            <v>4</v>
          </cell>
          <cell r="V178">
            <v>41443</v>
          </cell>
          <cell r="W178">
            <v>1118.1428571428571</v>
          </cell>
          <cell r="X178">
            <v>427.42857142857144</v>
          </cell>
          <cell r="Y178">
            <v>946.71428571428567</v>
          </cell>
          <cell r="Z178">
            <v>262.14285714285717</v>
          </cell>
          <cell r="AA178">
            <v>685</v>
          </cell>
          <cell r="AB178">
            <v>2492.2857142857142</v>
          </cell>
        </row>
        <row r="179">
          <cell r="A179" t="str">
            <v>06-19</v>
          </cell>
          <cell r="B179">
            <v>5</v>
          </cell>
          <cell r="C179">
            <v>1233.5142857142857</v>
          </cell>
          <cell r="D179">
            <v>413.31428571428569</v>
          </cell>
          <cell r="E179">
            <v>994.02857142857135</v>
          </cell>
          <cell r="F179">
            <v>208.11428571428573</v>
          </cell>
          <cell r="G179">
            <v>785.62857142857149</v>
          </cell>
          <cell r="H179">
            <v>2640.8571428571427</v>
          </cell>
          <cell r="I179">
            <v>1462.4285714285713</v>
          </cell>
          <cell r="J179">
            <v>452.14285714285717</v>
          </cell>
          <cell r="K179">
            <v>1124</v>
          </cell>
          <cell r="L179">
            <v>266.14285714285717</v>
          </cell>
          <cell r="M179">
            <v>857.28571428571433</v>
          </cell>
          <cell r="N179">
            <v>3038.5714285714284</v>
          </cell>
          <cell r="O179">
            <v>1087.7142857142858</v>
          </cell>
          <cell r="P179">
            <v>325.71428571428572</v>
          </cell>
          <cell r="Q179">
            <v>936.14285714285711</v>
          </cell>
          <cell r="R179">
            <v>160.57142857142858</v>
          </cell>
          <cell r="S179">
            <v>688</v>
          </cell>
          <cell r="T179">
            <v>2376.2857142857142</v>
          </cell>
          <cell r="U179">
            <v>5</v>
          </cell>
          <cell r="V179">
            <v>41444</v>
          </cell>
          <cell r="W179">
            <v>1126.4285714285713</v>
          </cell>
          <cell r="X179">
            <v>429.28571428571428</v>
          </cell>
          <cell r="Y179">
            <v>950.14285714285711</v>
          </cell>
          <cell r="AB179">
            <v>2505.8571428571427</v>
          </cell>
        </row>
        <row r="180">
          <cell r="A180" t="str">
            <v>06-20</v>
          </cell>
          <cell r="B180">
            <v>5</v>
          </cell>
          <cell r="C180">
            <v>1240.4857142857143</v>
          </cell>
          <cell r="D180">
            <v>414.91428571428577</v>
          </cell>
          <cell r="E180">
            <v>995.74285714285702</v>
          </cell>
          <cell r="F180">
            <v>207.97142857142853</v>
          </cell>
          <cell r="G180">
            <v>787.42857142857133</v>
          </cell>
          <cell r="H180">
            <v>2651.1428571428573</v>
          </cell>
          <cell r="I180">
            <v>1467.2857142857142</v>
          </cell>
          <cell r="J180">
            <v>453.42857142857144</v>
          </cell>
          <cell r="K180">
            <v>1126</v>
          </cell>
          <cell r="L180">
            <v>266.42857142857144</v>
          </cell>
          <cell r="M180">
            <v>858.85714285714289</v>
          </cell>
          <cell r="N180">
            <v>3046.7142857142858</v>
          </cell>
          <cell r="O180">
            <v>1095.5714285714287</v>
          </cell>
          <cell r="P180">
            <v>327.57142857142856</v>
          </cell>
          <cell r="Q180">
            <v>937.28571428571433</v>
          </cell>
          <cell r="R180">
            <v>160.14285714285714</v>
          </cell>
          <cell r="S180">
            <v>691</v>
          </cell>
          <cell r="T180">
            <v>2387.4285714285716</v>
          </cell>
          <cell r="U180">
            <v>6</v>
          </cell>
          <cell r="V180">
            <v>41445</v>
          </cell>
          <cell r="W180">
            <v>1134.7142857142858</v>
          </cell>
          <cell r="X180">
            <v>431.14285714285717</v>
          </cell>
          <cell r="Y180">
            <v>953.57142857142856</v>
          </cell>
          <cell r="Z180">
            <v>262.71428571428572</v>
          </cell>
          <cell r="AA180">
            <v>691</v>
          </cell>
          <cell r="AB180">
            <v>2519.4285714285716</v>
          </cell>
        </row>
        <row r="181">
          <cell r="A181" t="str">
            <v>06-21</v>
          </cell>
          <cell r="B181">
            <v>5</v>
          </cell>
          <cell r="C181">
            <v>1247.4571428571428</v>
          </cell>
          <cell r="D181">
            <v>416.51428571428579</v>
          </cell>
          <cell r="E181">
            <v>997.45714285714291</v>
          </cell>
          <cell r="F181">
            <v>207.82857142857148</v>
          </cell>
          <cell r="G181">
            <v>789.22857142857151</v>
          </cell>
          <cell r="H181">
            <v>2661.4285714285716</v>
          </cell>
          <cell r="I181">
            <v>1472.1428571428571</v>
          </cell>
          <cell r="J181">
            <v>454.71428571428572</v>
          </cell>
          <cell r="K181">
            <v>1128</v>
          </cell>
          <cell r="L181">
            <v>266.71428571428572</v>
          </cell>
          <cell r="M181">
            <v>860.42857142857144</v>
          </cell>
          <cell r="N181">
            <v>3054.8571428571427</v>
          </cell>
          <cell r="O181">
            <v>1103.4285714285713</v>
          </cell>
          <cell r="P181">
            <v>329.42857142857144</v>
          </cell>
          <cell r="Q181">
            <v>938.42857142857144</v>
          </cell>
          <cell r="R181">
            <v>159.71428571428572</v>
          </cell>
          <cell r="S181">
            <v>694</v>
          </cell>
          <cell r="T181">
            <v>2398.5714285714284</v>
          </cell>
          <cell r="U181">
            <v>7</v>
          </cell>
          <cell r="V181">
            <v>41446</v>
          </cell>
          <cell r="W181">
            <v>1143</v>
          </cell>
          <cell r="X181">
            <v>433</v>
          </cell>
          <cell r="Y181">
            <v>957</v>
          </cell>
          <cell r="Z181">
            <v>263</v>
          </cell>
          <cell r="AA181">
            <v>694</v>
          </cell>
          <cell r="AB181">
            <v>2533</v>
          </cell>
        </row>
        <row r="182">
          <cell r="A182" t="str">
            <v>06-22</v>
          </cell>
          <cell r="B182">
            <v>5</v>
          </cell>
          <cell r="C182">
            <v>1254.1428571428571</v>
          </cell>
          <cell r="D182">
            <v>418.02857142857147</v>
          </cell>
          <cell r="E182">
            <v>998.88571428571413</v>
          </cell>
          <cell r="F182">
            <v>207.68571428571425</v>
          </cell>
          <cell r="G182">
            <v>790.7714285714286</v>
          </cell>
          <cell r="H182">
            <v>2671.0571428571429</v>
          </cell>
          <cell r="I182">
            <v>1477</v>
          </cell>
          <cell r="J182">
            <v>456</v>
          </cell>
          <cell r="K182">
            <v>1130</v>
          </cell>
          <cell r="L182">
            <v>267</v>
          </cell>
          <cell r="M182">
            <v>862</v>
          </cell>
          <cell r="N182">
            <v>3063</v>
          </cell>
          <cell r="O182">
            <v>1111.2857142857142</v>
          </cell>
          <cell r="P182">
            <v>331.28571428571428</v>
          </cell>
          <cell r="Q182">
            <v>939.57142857142856</v>
          </cell>
          <cell r="R182">
            <v>159.28571428571428</v>
          </cell>
          <cell r="S182">
            <v>695.71428571428567</v>
          </cell>
          <cell r="T182">
            <v>2409.7142857142858</v>
          </cell>
          <cell r="U182">
            <v>1</v>
          </cell>
          <cell r="V182">
            <v>41447</v>
          </cell>
          <cell r="W182">
            <v>1149.8571428571429</v>
          </cell>
          <cell r="X182">
            <v>434.42857142857144</v>
          </cell>
          <cell r="Y182">
            <v>959</v>
          </cell>
          <cell r="Z182">
            <v>263.28571428571428</v>
          </cell>
          <cell r="AA182">
            <v>695.71428571428567</v>
          </cell>
          <cell r="AB182">
            <v>2543.2857142857142</v>
          </cell>
        </row>
        <row r="183">
          <cell r="A183" t="str">
            <v>06-23</v>
          </cell>
          <cell r="B183">
            <v>5</v>
          </cell>
          <cell r="C183">
            <v>1260.8571428571429</v>
          </cell>
          <cell r="D183">
            <v>419.71428571428567</v>
          </cell>
          <cell r="E183">
            <v>999.6</v>
          </cell>
          <cell r="F183">
            <v>207.22857142857143</v>
          </cell>
          <cell r="G183">
            <v>791.94285714285706</v>
          </cell>
          <cell r="H183">
            <v>2680.1714285714288</v>
          </cell>
          <cell r="I183">
            <v>1482</v>
          </cell>
          <cell r="J183">
            <v>458.14285714285717</v>
          </cell>
          <cell r="K183">
            <v>1128.4285714285713</v>
          </cell>
          <cell r="L183">
            <v>265.71428571428572</v>
          </cell>
          <cell r="M183">
            <v>861.71428571428567</v>
          </cell>
          <cell r="N183">
            <v>3068.5714285714284</v>
          </cell>
          <cell r="O183">
            <v>1119.1428571428571</v>
          </cell>
          <cell r="P183">
            <v>333.14285714285717</v>
          </cell>
          <cell r="Q183">
            <v>940.71428571428567</v>
          </cell>
          <cell r="R183">
            <v>158.85714285714286</v>
          </cell>
          <cell r="S183">
            <v>697.42857142857144</v>
          </cell>
          <cell r="T183">
            <v>2420.8571428571427</v>
          </cell>
          <cell r="U183">
            <v>2</v>
          </cell>
          <cell r="V183">
            <v>41448</v>
          </cell>
          <cell r="W183">
            <v>1156.7142857142858</v>
          </cell>
          <cell r="X183">
            <v>435.85714285714283</v>
          </cell>
          <cell r="Y183">
            <v>961</v>
          </cell>
          <cell r="Z183">
            <v>263.57142857142856</v>
          </cell>
          <cell r="AA183">
            <v>697.42857142857144</v>
          </cell>
          <cell r="AB183">
            <v>2553.5714285714284</v>
          </cell>
        </row>
        <row r="184">
          <cell r="A184" t="str">
            <v>06-24</v>
          </cell>
          <cell r="B184">
            <v>5</v>
          </cell>
          <cell r="C184">
            <v>1267.5714285714287</v>
          </cell>
          <cell r="D184">
            <v>421.39999999999992</v>
          </cell>
          <cell r="E184">
            <v>1000.3142857142859</v>
          </cell>
          <cell r="F184">
            <v>206.77142857142857</v>
          </cell>
          <cell r="G184">
            <v>793.11428571428564</v>
          </cell>
          <cell r="H184">
            <v>2689.2857142857147</v>
          </cell>
          <cell r="I184">
            <v>1487</v>
          </cell>
          <cell r="J184">
            <v>460.28571428571428</v>
          </cell>
          <cell r="K184">
            <v>1126.8571428571429</v>
          </cell>
          <cell r="L184">
            <v>264.42857142857144</v>
          </cell>
          <cell r="M184">
            <v>861.42857142857144</v>
          </cell>
          <cell r="N184">
            <v>3074.1428571428573</v>
          </cell>
          <cell r="O184">
            <v>1127</v>
          </cell>
          <cell r="P184">
            <v>335</v>
          </cell>
          <cell r="Q184">
            <v>941.85714285714289</v>
          </cell>
          <cell r="R184">
            <v>158.42857142857142</v>
          </cell>
          <cell r="S184">
            <v>699.14285714285711</v>
          </cell>
          <cell r="T184">
            <v>2432</v>
          </cell>
          <cell r="U184">
            <v>3</v>
          </cell>
          <cell r="V184">
            <v>41449</v>
          </cell>
          <cell r="W184">
            <v>1163.5714285714287</v>
          </cell>
          <cell r="X184">
            <v>437.28571428571428</v>
          </cell>
          <cell r="Y184">
            <v>963</v>
          </cell>
          <cell r="Z184">
            <v>263.85714285714283</v>
          </cell>
          <cell r="AA184">
            <v>699.14285714285711</v>
          </cell>
          <cell r="AB184">
            <v>2563.8571428571427</v>
          </cell>
        </row>
        <row r="185">
          <cell r="A185" t="str">
            <v>06-25</v>
          </cell>
          <cell r="B185">
            <v>5</v>
          </cell>
          <cell r="C185">
            <v>1274.4857142857143</v>
          </cell>
          <cell r="D185">
            <v>423.17142857142852</v>
          </cell>
          <cell r="E185">
            <v>1001.2285714285714</v>
          </cell>
          <cell r="F185">
            <v>206.42857142857147</v>
          </cell>
          <cell r="G185">
            <v>794.37142857142862</v>
          </cell>
          <cell r="H185">
            <v>2698.8857142857146</v>
          </cell>
          <cell r="I185">
            <v>1492</v>
          </cell>
          <cell r="J185">
            <v>462.42857142857144</v>
          </cell>
          <cell r="K185">
            <v>1125.2857142857142</v>
          </cell>
          <cell r="L185">
            <v>264.14285714285717</v>
          </cell>
          <cell r="M185">
            <v>861.14285714285711</v>
          </cell>
          <cell r="N185">
            <v>3079.7142857142858</v>
          </cell>
          <cell r="O185">
            <v>1135.8571428571429</v>
          </cell>
          <cell r="P185">
            <v>337.28571428571428</v>
          </cell>
          <cell r="Q185">
            <v>943</v>
          </cell>
          <cell r="R185">
            <v>158</v>
          </cell>
          <cell r="S185">
            <v>700.85714285714289</v>
          </cell>
          <cell r="T185">
            <v>2445.5714285714284</v>
          </cell>
          <cell r="U185">
            <v>4</v>
          </cell>
          <cell r="V185">
            <v>41450</v>
          </cell>
          <cell r="W185">
            <v>1170.4285714285713</v>
          </cell>
          <cell r="X185">
            <v>438.71428571428572</v>
          </cell>
          <cell r="Y185">
            <v>965</v>
          </cell>
          <cell r="Z185">
            <v>264.14285714285717</v>
          </cell>
          <cell r="AA185">
            <v>700.85714285714289</v>
          </cell>
          <cell r="AB185">
            <v>2574.1428571428573</v>
          </cell>
        </row>
        <row r="186">
          <cell r="A186" t="str">
            <v>06-26</v>
          </cell>
          <cell r="B186">
            <v>5</v>
          </cell>
          <cell r="C186">
            <v>1281.5714285714287</v>
          </cell>
          <cell r="D186">
            <v>424.97142857142853</v>
          </cell>
          <cell r="E186">
            <v>1002.4571428571428</v>
          </cell>
          <cell r="F186">
            <v>206.22857142857143</v>
          </cell>
          <cell r="G186">
            <v>795.7714285714286</v>
          </cell>
          <cell r="H186">
            <v>2709</v>
          </cell>
          <cell r="I186">
            <v>1497</v>
          </cell>
          <cell r="J186">
            <v>464.57142857142856</v>
          </cell>
          <cell r="K186">
            <v>1123.7142857142858</v>
          </cell>
          <cell r="L186">
            <v>264.42857142857144</v>
          </cell>
          <cell r="M186">
            <v>860.85714285714289</v>
          </cell>
          <cell r="N186">
            <v>3085.2857142857142</v>
          </cell>
          <cell r="O186">
            <v>1144.7142857142858</v>
          </cell>
          <cell r="P186">
            <v>339.57142857142856</v>
          </cell>
          <cell r="Q186">
            <v>945.71428571428567</v>
          </cell>
          <cell r="R186">
            <v>158.28571428571428</v>
          </cell>
          <cell r="S186">
            <v>702.57142857142856</v>
          </cell>
          <cell r="T186">
            <v>2459.1428571428573</v>
          </cell>
          <cell r="U186">
            <v>5</v>
          </cell>
          <cell r="V186">
            <v>41451</v>
          </cell>
          <cell r="W186">
            <v>1177.2857142857142</v>
          </cell>
          <cell r="X186">
            <v>440.14285714285717</v>
          </cell>
          <cell r="Y186">
            <v>967</v>
          </cell>
          <cell r="AB186">
            <v>2584.4285714285716</v>
          </cell>
        </row>
        <row r="187">
          <cell r="A187" t="str">
            <v>06-27</v>
          </cell>
          <cell r="B187">
            <v>5</v>
          </cell>
          <cell r="C187">
            <v>1288.7999999999997</v>
          </cell>
          <cell r="D187">
            <v>426.54285714285714</v>
          </cell>
          <cell r="E187">
            <v>1003.9142857142857</v>
          </cell>
          <cell r="F187">
            <v>206.17142857142858</v>
          </cell>
          <cell r="G187">
            <v>797.28571428571445</v>
          </cell>
          <cell r="H187">
            <v>2719.2571428571428</v>
          </cell>
          <cell r="I187">
            <v>1502</v>
          </cell>
          <cell r="J187">
            <v>466.71428571428572</v>
          </cell>
          <cell r="K187">
            <v>1122.1428571428571</v>
          </cell>
          <cell r="L187">
            <v>264.71428571428572</v>
          </cell>
          <cell r="M187">
            <v>860.57142857142856</v>
          </cell>
          <cell r="N187">
            <v>3090.8571428571427</v>
          </cell>
          <cell r="O187">
            <v>1153.5714285714287</v>
          </cell>
          <cell r="P187">
            <v>341.85714285714283</v>
          </cell>
          <cell r="Q187">
            <v>948.42857142857144</v>
          </cell>
          <cell r="R187">
            <v>158.57142857142858</v>
          </cell>
          <cell r="S187">
            <v>704.28571428571433</v>
          </cell>
          <cell r="T187">
            <v>2472.7142857142858</v>
          </cell>
          <cell r="U187">
            <v>6</v>
          </cell>
          <cell r="V187">
            <v>41452</v>
          </cell>
          <cell r="W187">
            <v>1184.1428571428571</v>
          </cell>
          <cell r="X187">
            <v>441.57142857142856</v>
          </cell>
          <cell r="Y187">
            <v>969</v>
          </cell>
          <cell r="Z187">
            <v>264.71428571428572</v>
          </cell>
          <cell r="AA187">
            <v>704.28571428571433</v>
          </cell>
          <cell r="AB187">
            <v>2594.7142857142858</v>
          </cell>
        </row>
        <row r="188">
          <cell r="A188" t="str">
            <v>06-28</v>
          </cell>
          <cell r="B188">
            <v>5</v>
          </cell>
          <cell r="C188">
            <v>1296.0285714285715</v>
          </cell>
          <cell r="D188">
            <v>428.1142857142857</v>
          </cell>
          <cell r="E188">
            <v>1005.3714285714286</v>
          </cell>
          <cell r="F188">
            <v>206.1142857142857</v>
          </cell>
          <cell r="G188">
            <v>798.8</v>
          </cell>
          <cell r="H188">
            <v>2729.5142857142864</v>
          </cell>
          <cell r="I188">
            <v>1507</v>
          </cell>
          <cell r="J188">
            <v>468.85714285714283</v>
          </cell>
          <cell r="K188">
            <v>1120.5714285714287</v>
          </cell>
          <cell r="L188">
            <v>265</v>
          </cell>
          <cell r="M188">
            <v>860.28571428571433</v>
          </cell>
          <cell r="N188">
            <v>3096.4285714285716</v>
          </cell>
          <cell r="O188">
            <v>1162.4285714285713</v>
          </cell>
          <cell r="P188">
            <v>344.14285714285717</v>
          </cell>
          <cell r="Q188">
            <v>951.14285714285711</v>
          </cell>
          <cell r="R188">
            <v>158.85714285714286</v>
          </cell>
          <cell r="S188">
            <v>706</v>
          </cell>
          <cell r="T188">
            <v>2486.2857142857142</v>
          </cell>
          <cell r="U188">
            <v>7</v>
          </cell>
          <cell r="V188">
            <v>41453</v>
          </cell>
          <cell r="W188">
            <v>1191</v>
          </cell>
          <cell r="X188">
            <v>443</v>
          </cell>
          <cell r="Y188">
            <v>971</v>
          </cell>
          <cell r="Z188">
            <v>265</v>
          </cell>
          <cell r="AA188">
            <v>706</v>
          </cell>
          <cell r="AB188">
            <v>2605</v>
          </cell>
        </row>
        <row r="189">
          <cell r="A189" t="str">
            <v>06-29</v>
          </cell>
          <cell r="B189">
            <v>5</v>
          </cell>
          <cell r="C189">
            <v>1303.4000000000001</v>
          </cell>
          <cell r="D189">
            <v>429.45714285714286</v>
          </cell>
          <cell r="E189">
            <v>1007.2</v>
          </cell>
          <cell r="F189">
            <v>206.25714285714284</v>
          </cell>
          <cell r="G189">
            <v>800.48571428571427</v>
          </cell>
          <cell r="H189">
            <v>2740.0571428571429</v>
          </cell>
          <cell r="I189">
            <v>1512</v>
          </cell>
          <cell r="J189">
            <v>471</v>
          </cell>
          <cell r="K189">
            <v>1119</v>
          </cell>
          <cell r="L189">
            <v>266.28571428571428</v>
          </cell>
          <cell r="M189">
            <v>860</v>
          </cell>
          <cell r="N189">
            <v>3102</v>
          </cell>
          <cell r="O189">
            <v>1171.2857142857142</v>
          </cell>
          <cell r="P189">
            <v>346.42857142857144</v>
          </cell>
          <cell r="Q189">
            <v>953.85714285714289</v>
          </cell>
          <cell r="R189">
            <v>159.14285714285714</v>
          </cell>
          <cell r="S189">
            <v>708.57142857142856</v>
          </cell>
          <cell r="T189">
            <v>2499.8571428571427</v>
          </cell>
          <cell r="U189">
            <v>1</v>
          </cell>
          <cell r="V189">
            <v>41454</v>
          </cell>
          <cell r="W189">
            <v>1198.5714285714287</v>
          </cell>
          <cell r="X189">
            <v>443.28571428571428</v>
          </cell>
          <cell r="Y189">
            <v>974.85714285714289</v>
          </cell>
          <cell r="Z189">
            <v>266.28571428571428</v>
          </cell>
          <cell r="AA189">
            <v>708.57142857142856</v>
          </cell>
          <cell r="AB189">
            <v>2616.7142857142858</v>
          </cell>
        </row>
        <row r="190">
          <cell r="A190" t="str">
            <v>06-30</v>
          </cell>
          <cell r="B190">
            <v>5</v>
          </cell>
          <cell r="C190">
            <v>1310.3428571428569</v>
          </cell>
          <cell r="D190">
            <v>430.74285714285713</v>
          </cell>
          <cell r="E190">
            <v>1009.342857142857</v>
          </cell>
          <cell r="F190">
            <v>206.45714285714286</v>
          </cell>
          <cell r="G190">
            <v>802.45714285714291</v>
          </cell>
          <cell r="H190">
            <v>2750.4285714285716</v>
          </cell>
          <cell r="I190">
            <v>1514.8571428571429</v>
          </cell>
          <cell r="J190">
            <v>472.85714285714283</v>
          </cell>
          <cell r="K190">
            <v>1119</v>
          </cell>
          <cell r="L190">
            <v>267.57142857142856</v>
          </cell>
          <cell r="M190">
            <v>861.14285714285711</v>
          </cell>
          <cell r="N190">
            <v>3106.7142857142858</v>
          </cell>
          <cell r="O190">
            <v>1180.1428571428571</v>
          </cell>
          <cell r="P190">
            <v>348.71428571428572</v>
          </cell>
          <cell r="Q190">
            <v>956.57142857142856</v>
          </cell>
          <cell r="R190">
            <v>159.42857142857142</v>
          </cell>
          <cell r="S190">
            <v>711.14285714285711</v>
          </cell>
          <cell r="T190">
            <v>2513.4285714285716</v>
          </cell>
          <cell r="U190">
            <v>2</v>
          </cell>
          <cell r="V190">
            <v>41455</v>
          </cell>
          <cell r="W190">
            <v>1206.1428571428571</v>
          </cell>
          <cell r="X190">
            <v>443.57142857142856</v>
          </cell>
          <cell r="Y190">
            <v>978.71428571428567</v>
          </cell>
          <cell r="Z190">
            <v>267.57142857142856</v>
          </cell>
          <cell r="AA190">
            <v>711.14285714285711</v>
          </cell>
          <cell r="AB190">
            <v>2628.4285714285716</v>
          </cell>
        </row>
        <row r="191">
          <cell r="A191" t="str">
            <v>07-01</v>
          </cell>
          <cell r="B191">
            <v>5</v>
          </cell>
          <cell r="C191">
            <v>1317.2857142857142</v>
          </cell>
          <cell r="D191">
            <v>432.02857142857147</v>
          </cell>
          <cell r="E191">
            <v>1011.4857142857143</v>
          </cell>
          <cell r="F191">
            <v>206.6571428571429</v>
          </cell>
          <cell r="G191">
            <v>804.42857142857133</v>
          </cell>
          <cell r="H191">
            <v>2760.8</v>
          </cell>
          <cell r="I191">
            <v>1517.7142857142858</v>
          </cell>
          <cell r="J191">
            <v>474.71428571428572</v>
          </cell>
          <cell r="K191">
            <v>1119</v>
          </cell>
          <cell r="L191">
            <v>268.85714285714283</v>
          </cell>
          <cell r="M191">
            <v>862.28571428571433</v>
          </cell>
          <cell r="N191">
            <v>3111.4285714285716</v>
          </cell>
          <cell r="O191">
            <v>1189</v>
          </cell>
          <cell r="P191">
            <v>351</v>
          </cell>
          <cell r="Q191">
            <v>959.28571428571433</v>
          </cell>
          <cell r="R191">
            <v>159.71428571428572</v>
          </cell>
          <cell r="S191">
            <v>713.71428571428567</v>
          </cell>
          <cell r="T191">
            <v>2527</v>
          </cell>
          <cell r="U191">
            <v>3</v>
          </cell>
          <cell r="V191">
            <v>41456</v>
          </cell>
          <cell r="W191">
            <v>1213.7142857142858</v>
          </cell>
          <cell r="X191">
            <v>443.85714285714283</v>
          </cell>
          <cell r="Y191">
            <v>982.57142857142856</v>
          </cell>
          <cell r="Z191">
            <v>268.85714285714283</v>
          </cell>
          <cell r="AA191">
            <v>713.71428571428567</v>
          </cell>
          <cell r="AB191">
            <v>2640.1428571428573</v>
          </cell>
        </row>
        <row r="192">
          <cell r="A192" t="str">
            <v>07-02</v>
          </cell>
          <cell r="B192">
            <v>5</v>
          </cell>
          <cell r="C192">
            <v>1324.1428571428573</v>
          </cell>
          <cell r="D192">
            <v>433.17142857142852</v>
          </cell>
          <cell r="E192">
            <v>1013.5428571428572</v>
          </cell>
          <cell r="F192">
            <v>206.82857142857142</v>
          </cell>
          <cell r="G192">
            <v>806.37142857142851</v>
          </cell>
          <cell r="H192">
            <v>2770.8571428571427</v>
          </cell>
          <cell r="I192">
            <v>1520.5714285714287</v>
          </cell>
          <cell r="J192">
            <v>476.57142857142856</v>
          </cell>
          <cell r="K192">
            <v>1119</v>
          </cell>
          <cell r="L192">
            <v>270.14285714285717</v>
          </cell>
          <cell r="M192">
            <v>863.42857142857144</v>
          </cell>
          <cell r="N192">
            <v>3116.1428571428573</v>
          </cell>
          <cell r="O192">
            <v>1197.4285714285713</v>
          </cell>
          <cell r="P192">
            <v>352.57142857142856</v>
          </cell>
          <cell r="Q192">
            <v>962</v>
          </cell>
          <cell r="R192">
            <v>160</v>
          </cell>
          <cell r="S192">
            <v>716.28571428571433</v>
          </cell>
          <cell r="T192">
            <v>2539</v>
          </cell>
          <cell r="U192">
            <v>4</v>
          </cell>
          <cell r="V192">
            <v>41457</v>
          </cell>
          <cell r="W192">
            <v>1221.2857142857142</v>
          </cell>
          <cell r="X192">
            <v>444.14285714285717</v>
          </cell>
          <cell r="Y192">
            <v>986.42857142857144</v>
          </cell>
          <cell r="Z192">
            <v>270.14285714285717</v>
          </cell>
          <cell r="AA192">
            <v>716.28571428571433</v>
          </cell>
          <cell r="AB192">
            <v>2651.8571428571427</v>
          </cell>
        </row>
        <row r="193">
          <cell r="A193" t="str">
            <v>07-03</v>
          </cell>
          <cell r="B193">
            <v>5</v>
          </cell>
          <cell r="C193">
            <v>1330.8571428571427</v>
          </cell>
          <cell r="D193">
            <v>434.31428571428569</v>
          </cell>
          <cell r="E193">
            <v>1015.7428571428572</v>
          </cell>
          <cell r="F193">
            <v>207.17142857142858</v>
          </cell>
          <cell r="G193">
            <v>808.3142857142858</v>
          </cell>
          <cell r="H193">
            <v>2780.9142857142856</v>
          </cell>
          <cell r="I193">
            <v>1523.4285714285713</v>
          </cell>
          <cell r="J193">
            <v>478.42857142857144</v>
          </cell>
          <cell r="K193">
            <v>1119</v>
          </cell>
          <cell r="L193">
            <v>271.42857142857144</v>
          </cell>
          <cell r="M193">
            <v>864.57142857142856</v>
          </cell>
          <cell r="N193">
            <v>3120.8571428571427</v>
          </cell>
          <cell r="O193">
            <v>1205.8571428571429</v>
          </cell>
          <cell r="P193">
            <v>354.14285714285717</v>
          </cell>
          <cell r="Q193">
            <v>965.42857142857144</v>
          </cell>
          <cell r="R193">
            <v>161.14285714285714</v>
          </cell>
          <cell r="S193">
            <v>718.85714285714289</v>
          </cell>
          <cell r="T193">
            <v>2551</v>
          </cell>
          <cell r="U193">
            <v>5</v>
          </cell>
          <cell r="V193">
            <v>41458</v>
          </cell>
          <cell r="W193">
            <v>1228.8571428571429</v>
          </cell>
          <cell r="X193">
            <v>444.42857142857144</v>
          </cell>
          <cell r="Y193">
            <v>990.28571428571433</v>
          </cell>
          <cell r="AB193">
            <v>2663.5714285714284</v>
          </cell>
        </row>
        <row r="194">
          <cell r="A194" t="str">
            <v>07-04</v>
          </cell>
          <cell r="B194">
            <v>5</v>
          </cell>
          <cell r="C194">
            <v>1337.6285714285714</v>
          </cell>
          <cell r="D194">
            <v>435.62857142857149</v>
          </cell>
          <cell r="E194">
            <v>1018.1428571428571</v>
          </cell>
          <cell r="F194">
            <v>207.68571428571431</v>
          </cell>
          <cell r="G194">
            <v>810.28571428571433</v>
          </cell>
          <cell r="H194">
            <v>2791.4</v>
          </cell>
          <cell r="I194">
            <v>1526.2857142857142</v>
          </cell>
          <cell r="J194">
            <v>480.28571428571428</v>
          </cell>
          <cell r="K194">
            <v>1119</v>
          </cell>
          <cell r="L194">
            <v>272.71428571428572</v>
          </cell>
          <cell r="M194">
            <v>865.71428571428567</v>
          </cell>
          <cell r="N194">
            <v>3125.5714285714284</v>
          </cell>
          <cell r="O194">
            <v>1214.2857142857142</v>
          </cell>
          <cell r="P194">
            <v>355.71428571428572</v>
          </cell>
          <cell r="Q194">
            <v>968.85714285714289</v>
          </cell>
          <cell r="R194">
            <v>162.28571428571428</v>
          </cell>
          <cell r="S194">
            <v>721.42857142857144</v>
          </cell>
          <cell r="T194">
            <v>2563</v>
          </cell>
          <cell r="U194">
            <v>6</v>
          </cell>
          <cell r="V194">
            <v>41459</v>
          </cell>
          <cell r="W194">
            <v>1236.4285714285713</v>
          </cell>
          <cell r="X194">
            <v>444.71428571428572</v>
          </cell>
          <cell r="Y194">
            <v>994.14285714285711</v>
          </cell>
          <cell r="Z194">
            <v>272.71428571428572</v>
          </cell>
          <cell r="AA194">
            <v>721.42857142857144</v>
          </cell>
          <cell r="AB194">
            <v>2675.2857142857142</v>
          </cell>
        </row>
        <row r="195">
          <cell r="A195" t="str">
            <v>07-05</v>
          </cell>
          <cell r="B195">
            <v>5</v>
          </cell>
          <cell r="C195">
            <v>1344.4</v>
          </cell>
          <cell r="D195">
            <v>436.94285714285718</v>
          </cell>
          <cell r="E195">
            <v>1020.5428571428571</v>
          </cell>
          <cell r="F195">
            <v>208.2</v>
          </cell>
          <cell r="G195">
            <v>812.25714285714287</v>
          </cell>
          <cell r="H195">
            <v>2801.8857142857146</v>
          </cell>
          <cell r="I195">
            <v>1529.1428571428571</v>
          </cell>
          <cell r="J195">
            <v>482.14285714285717</v>
          </cell>
          <cell r="K195">
            <v>1119</v>
          </cell>
          <cell r="L195">
            <v>274</v>
          </cell>
          <cell r="M195">
            <v>866.85714285714289</v>
          </cell>
          <cell r="N195">
            <v>3130.2857142857142</v>
          </cell>
          <cell r="O195">
            <v>1222.7142857142858</v>
          </cell>
          <cell r="P195">
            <v>357.28571428571428</v>
          </cell>
          <cell r="Q195">
            <v>972.28571428571433</v>
          </cell>
          <cell r="R195">
            <v>163.42857142857142</v>
          </cell>
          <cell r="S195">
            <v>724</v>
          </cell>
          <cell r="T195">
            <v>2575</v>
          </cell>
          <cell r="U195">
            <v>7</v>
          </cell>
          <cell r="V195">
            <v>41460</v>
          </cell>
          <cell r="W195">
            <v>1244</v>
          </cell>
          <cell r="X195">
            <v>445</v>
          </cell>
          <cell r="Y195">
            <v>998</v>
          </cell>
          <cell r="Z195">
            <v>274</v>
          </cell>
          <cell r="AA195">
            <v>724</v>
          </cell>
          <cell r="AB195">
            <v>2687</v>
          </cell>
        </row>
        <row r="196">
          <cell r="A196" t="str">
            <v>07-06</v>
          </cell>
          <cell r="B196">
            <v>5</v>
          </cell>
          <cell r="C196">
            <v>1350.7142857142858</v>
          </cell>
          <cell r="D196">
            <v>438.37142857142851</v>
          </cell>
          <cell r="E196">
            <v>1022.6</v>
          </cell>
          <cell r="F196">
            <v>208.48571428571432</v>
          </cell>
          <cell r="G196">
            <v>814.14285714285711</v>
          </cell>
          <cell r="H196">
            <v>2811.6857142857139</v>
          </cell>
          <cell r="I196">
            <v>1532</v>
          </cell>
          <cell r="J196">
            <v>484</v>
          </cell>
          <cell r="K196">
            <v>1119</v>
          </cell>
          <cell r="L196">
            <v>274.14285714285717</v>
          </cell>
          <cell r="M196">
            <v>868</v>
          </cell>
          <cell r="N196">
            <v>3135</v>
          </cell>
          <cell r="O196">
            <v>1231.1428571428571</v>
          </cell>
          <cell r="P196">
            <v>358.85714285714283</v>
          </cell>
          <cell r="Q196">
            <v>975.71428571428567</v>
          </cell>
          <cell r="R196">
            <v>164.57142857142858</v>
          </cell>
          <cell r="S196">
            <v>726.14285714285711</v>
          </cell>
          <cell r="T196">
            <v>2587</v>
          </cell>
          <cell r="U196">
            <v>1</v>
          </cell>
          <cell r="V196">
            <v>41461</v>
          </cell>
          <cell r="W196">
            <v>1249.2857142857142</v>
          </cell>
          <cell r="X196">
            <v>445.85714285714283</v>
          </cell>
          <cell r="Y196">
            <v>1000.1428571428571</v>
          </cell>
          <cell r="Z196">
            <v>274.14285714285717</v>
          </cell>
          <cell r="AA196">
            <v>726.14285714285711</v>
          </cell>
          <cell r="AB196">
            <v>2695.2857142857142</v>
          </cell>
        </row>
        <row r="197">
          <cell r="A197" t="str">
            <v>07-07</v>
          </cell>
          <cell r="B197">
            <v>5</v>
          </cell>
          <cell r="C197">
            <v>1357.1142857142856</v>
          </cell>
          <cell r="D197">
            <v>439.54285714285714</v>
          </cell>
          <cell r="E197">
            <v>1024.6857142857143</v>
          </cell>
          <cell r="F197">
            <v>208.85714285714283</v>
          </cell>
          <cell r="G197">
            <v>815.94285714285706</v>
          </cell>
          <cell r="H197">
            <v>2821.3428571428572</v>
          </cell>
          <cell r="I197">
            <v>1535.2857142857142</v>
          </cell>
          <cell r="J197">
            <v>484.57142857142856</v>
          </cell>
          <cell r="K197">
            <v>1119.1428571428571</v>
          </cell>
          <cell r="L197">
            <v>274.28571428571428</v>
          </cell>
          <cell r="M197">
            <v>868.71428571428567</v>
          </cell>
          <cell r="N197">
            <v>3139</v>
          </cell>
          <cell r="O197">
            <v>1239.5714285714287</v>
          </cell>
          <cell r="P197">
            <v>360.42857142857144</v>
          </cell>
          <cell r="Q197">
            <v>979.14285714285711</v>
          </cell>
          <cell r="R197">
            <v>165.71428571428572</v>
          </cell>
          <cell r="S197">
            <v>728.28571428571433</v>
          </cell>
          <cell r="T197">
            <v>2599</v>
          </cell>
          <cell r="U197">
            <v>2</v>
          </cell>
          <cell r="V197">
            <v>41462</v>
          </cell>
          <cell r="W197">
            <v>1254.5714285714287</v>
          </cell>
          <cell r="X197">
            <v>446.71428571428572</v>
          </cell>
          <cell r="Y197">
            <v>1002.2857142857143</v>
          </cell>
          <cell r="Z197">
            <v>274.28571428571428</v>
          </cell>
          <cell r="AA197">
            <v>728.28571428571433</v>
          </cell>
          <cell r="AB197">
            <v>2703.5714285714284</v>
          </cell>
        </row>
        <row r="198">
          <cell r="A198" t="str">
            <v>07-08</v>
          </cell>
          <cell r="B198">
            <v>5</v>
          </cell>
          <cell r="C198">
            <v>1363.514285714286</v>
          </cell>
          <cell r="D198">
            <v>440.71428571428578</v>
          </cell>
          <cell r="E198">
            <v>1026.7714285714287</v>
          </cell>
          <cell r="F198">
            <v>209.22857142857146</v>
          </cell>
          <cell r="G198">
            <v>817.74285714285713</v>
          </cell>
          <cell r="H198">
            <v>2831</v>
          </cell>
          <cell r="I198">
            <v>1538.5714285714287</v>
          </cell>
          <cell r="J198">
            <v>485.14285714285717</v>
          </cell>
          <cell r="K198">
            <v>1119.2857142857142</v>
          </cell>
          <cell r="L198">
            <v>274.42857142857144</v>
          </cell>
          <cell r="M198">
            <v>869.42857142857144</v>
          </cell>
          <cell r="N198">
            <v>3143</v>
          </cell>
          <cell r="O198">
            <v>1248</v>
          </cell>
          <cell r="P198">
            <v>362</v>
          </cell>
          <cell r="Q198">
            <v>982.57142857142856</v>
          </cell>
          <cell r="R198">
            <v>166.85714285714286</v>
          </cell>
          <cell r="S198">
            <v>730.42857142857144</v>
          </cell>
          <cell r="T198">
            <v>2611</v>
          </cell>
          <cell r="U198">
            <v>3</v>
          </cell>
          <cell r="V198">
            <v>41463</v>
          </cell>
          <cell r="W198">
            <v>1259.8571428571429</v>
          </cell>
          <cell r="X198">
            <v>447.57142857142856</v>
          </cell>
          <cell r="Y198">
            <v>1004.4285714285714</v>
          </cell>
          <cell r="Z198">
            <v>274.42857142857144</v>
          </cell>
          <cell r="AA198">
            <v>730.42857142857144</v>
          </cell>
          <cell r="AB198">
            <v>2711.8571428571427</v>
          </cell>
        </row>
        <row r="199">
          <cell r="A199" t="str">
            <v>07-09</v>
          </cell>
          <cell r="B199">
            <v>5</v>
          </cell>
          <cell r="C199">
            <v>1369.6571428571428</v>
          </cell>
          <cell r="D199">
            <v>442.02857142857135</v>
          </cell>
          <cell r="E199">
            <v>1028.2857142857142</v>
          </cell>
          <cell r="F199">
            <v>209.31428571428575</v>
          </cell>
          <cell r="G199">
            <v>819.28571428571433</v>
          </cell>
          <cell r="H199">
            <v>2839.9714285714285</v>
          </cell>
          <cell r="I199">
            <v>1541.8571428571429</v>
          </cell>
          <cell r="J199">
            <v>485.71428571428572</v>
          </cell>
          <cell r="K199">
            <v>1119.4285714285713</v>
          </cell>
          <cell r="L199">
            <v>274.57142857142856</v>
          </cell>
          <cell r="M199">
            <v>870.14285714285711</v>
          </cell>
          <cell r="N199">
            <v>3147</v>
          </cell>
          <cell r="O199">
            <v>1255.1428571428571</v>
          </cell>
          <cell r="P199">
            <v>364.28571428571428</v>
          </cell>
          <cell r="Q199">
            <v>986</v>
          </cell>
          <cell r="R199">
            <v>168</v>
          </cell>
          <cell r="S199">
            <v>732.57142857142856</v>
          </cell>
          <cell r="T199">
            <v>2619.5714285714284</v>
          </cell>
          <cell r="U199">
            <v>4</v>
          </cell>
          <cell r="V199">
            <v>41464</v>
          </cell>
          <cell r="W199">
            <v>1265.1428571428571</v>
          </cell>
          <cell r="X199">
            <v>448.42857142857144</v>
          </cell>
          <cell r="Y199">
            <v>1006.5714285714286</v>
          </cell>
          <cell r="Z199">
            <v>274.57142857142856</v>
          </cell>
          <cell r="AA199">
            <v>732.57142857142856</v>
          </cell>
          <cell r="AB199">
            <v>2720.1428571428573</v>
          </cell>
        </row>
        <row r="200">
          <cell r="A200" t="str">
            <v>07-10</v>
          </cell>
          <cell r="B200">
            <v>5</v>
          </cell>
          <cell r="C200">
            <v>1375.742857142857</v>
          </cell>
          <cell r="D200">
            <v>443.14285714285717</v>
          </cell>
          <cell r="E200">
            <v>1029.2857142857142</v>
          </cell>
          <cell r="F200">
            <v>209.02857142857141</v>
          </cell>
          <cell r="G200">
            <v>820.6</v>
          </cell>
          <cell r="H200">
            <v>2848.1714285714288</v>
          </cell>
          <cell r="I200">
            <v>1545.1428571428571</v>
          </cell>
          <cell r="J200">
            <v>486.28571428571428</v>
          </cell>
          <cell r="K200">
            <v>1119.5714285714287</v>
          </cell>
          <cell r="L200">
            <v>274.71428571428572</v>
          </cell>
          <cell r="M200">
            <v>870.85714285714289</v>
          </cell>
          <cell r="N200">
            <v>3151</v>
          </cell>
          <cell r="O200">
            <v>1262.2857142857142</v>
          </cell>
          <cell r="P200">
            <v>366.57142857142856</v>
          </cell>
          <cell r="Q200">
            <v>986.85714285714289</v>
          </cell>
          <cell r="R200">
            <v>167.28571428571428</v>
          </cell>
          <cell r="S200">
            <v>734.71428571428567</v>
          </cell>
          <cell r="T200">
            <v>2628.1428571428573</v>
          </cell>
          <cell r="U200">
            <v>5</v>
          </cell>
          <cell r="V200">
            <v>41465</v>
          </cell>
          <cell r="W200">
            <v>1270.4285714285713</v>
          </cell>
          <cell r="X200">
            <v>449.28571428571428</v>
          </cell>
          <cell r="Y200">
            <v>1008.7142857142857</v>
          </cell>
          <cell r="AB200">
            <v>2728.4285714285716</v>
          </cell>
        </row>
        <row r="201">
          <cell r="A201" t="str">
            <v>07-11</v>
          </cell>
          <cell r="B201">
            <v>5</v>
          </cell>
          <cell r="C201">
            <v>1381.6571428571428</v>
          </cell>
          <cell r="D201">
            <v>443.97142857142853</v>
          </cell>
          <cell r="E201">
            <v>1030.0571428571427</v>
          </cell>
          <cell r="F201">
            <v>208.51428571428568</v>
          </cell>
          <cell r="G201">
            <v>821.82857142857142</v>
          </cell>
          <cell r="H201">
            <v>2855.6857142857143</v>
          </cell>
          <cell r="I201">
            <v>1548.4285714285713</v>
          </cell>
          <cell r="J201">
            <v>486.85714285714283</v>
          </cell>
          <cell r="K201">
            <v>1119.7142857142858</v>
          </cell>
          <cell r="L201">
            <v>274.85714285714283</v>
          </cell>
          <cell r="M201">
            <v>871.57142857142856</v>
          </cell>
          <cell r="N201">
            <v>3155</v>
          </cell>
          <cell r="O201">
            <v>1269.4285714285713</v>
          </cell>
          <cell r="P201">
            <v>368.85714285714283</v>
          </cell>
          <cell r="Q201">
            <v>987.71428571428567</v>
          </cell>
          <cell r="R201">
            <v>166.57142857142858</v>
          </cell>
          <cell r="S201">
            <v>736.85714285714289</v>
          </cell>
          <cell r="T201">
            <v>2636.7142857142858</v>
          </cell>
          <cell r="U201">
            <v>6</v>
          </cell>
          <cell r="V201">
            <v>41466</v>
          </cell>
          <cell r="W201">
            <v>1275.7142857142858</v>
          </cell>
          <cell r="X201">
            <v>450.14285714285717</v>
          </cell>
          <cell r="Y201">
            <v>1010.8571428571429</v>
          </cell>
          <cell r="Z201">
            <v>274.85714285714283</v>
          </cell>
          <cell r="AA201">
            <v>736.85714285714289</v>
          </cell>
          <cell r="AB201">
            <v>2736.7142857142858</v>
          </cell>
        </row>
        <row r="202">
          <cell r="A202" t="str">
            <v>07-12</v>
          </cell>
          <cell r="B202">
            <v>5</v>
          </cell>
          <cell r="C202">
            <v>1387.5714285714287</v>
          </cell>
          <cell r="D202">
            <v>444.8</v>
          </cell>
          <cell r="E202">
            <v>1030.8285714285714</v>
          </cell>
          <cell r="F202">
            <v>208</v>
          </cell>
          <cell r="G202">
            <v>823.05714285714294</v>
          </cell>
          <cell r="H202">
            <v>2863.2</v>
          </cell>
          <cell r="I202">
            <v>1551.7142857142858</v>
          </cell>
          <cell r="J202">
            <v>487.42857142857144</v>
          </cell>
          <cell r="K202">
            <v>1119.8571428571429</v>
          </cell>
          <cell r="L202">
            <v>275</v>
          </cell>
          <cell r="M202">
            <v>872.28571428571433</v>
          </cell>
          <cell r="N202">
            <v>3159</v>
          </cell>
          <cell r="O202">
            <v>1276.5714285714287</v>
          </cell>
          <cell r="P202">
            <v>371.14285714285717</v>
          </cell>
          <cell r="Q202">
            <v>988.57142857142856</v>
          </cell>
          <cell r="R202">
            <v>165.85714285714286</v>
          </cell>
          <cell r="S202">
            <v>739</v>
          </cell>
          <cell r="T202">
            <v>2645.2857142857142</v>
          </cell>
          <cell r="U202">
            <v>7</v>
          </cell>
          <cell r="V202">
            <v>41467</v>
          </cell>
          <cell r="W202">
            <v>1281</v>
          </cell>
          <cell r="X202">
            <v>451</v>
          </cell>
          <cell r="Y202">
            <v>1013</v>
          </cell>
          <cell r="Z202">
            <v>275</v>
          </cell>
          <cell r="AA202">
            <v>739</v>
          </cell>
          <cell r="AB202">
            <v>2745</v>
          </cell>
        </row>
        <row r="203">
          <cell r="A203" t="str">
            <v>07-13</v>
          </cell>
          <cell r="B203">
            <v>5</v>
          </cell>
          <cell r="C203">
            <v>1393.1428571428571</v>
          </cell>
          <cell r="D203">
            <v>445.57142857142856</v>
          </cell>
          <cell r="E203">
            <v>1031.514285714286</v>
          </cell>
          <cell r="F203">
            <v>207.42857142857142</v>
          </cell>
          <cell r="G203">
            <v>824.2</v>
          </cell>
          <cell r="H203">
            <v>2870.2285714285713</v>
          </cell>
          <cell r="I203">
            <v>1555</v>
          </cell>
          <cell r="J203">
            <v>488</v>
          </cell>
          <cell r="K203">
            <v>1120</v>
          </cell>
          <cell r="L203">
            <v>274.85714285714283</v>
          </cell>
          <cell r="M203">
            <v>873</v>
          </cell>
          <cell r="N203">
            <v>3163</v>
          </cell>
          <cell r="O203">
            <v>1283.7142857142858</v>
          </cell>
          <cell r="P203">
            <v>373.42857142857144</v>
          </cell>
          <cell r="Q203">
            <v>989.42857142857144</v>
          </cell>
          <cell r="R203">
            <v>165.14285714285714</v>
          </cell>
          <cell r="S203">
            <v>740.71428571428567</v>
          </cell>
          <cell r="T203">
            <v>2653.8571428571427</v>
          </cell>
          <cell r="U203">
            <v>1</v>
          </cell>
          <cell r="V203">
            <v>41468</v>
          </cell>
          <cell r="W203">
            <v>1284.5714285714287</v>
          </cell>
          <cell r="X203">
            <v>451.57142857142856</v>
          </cell>
          <cell r="Y203">
            <v>1014.7142857142857</v>
          </cell>
          <cell r="Z203">
            <v>274.85714285714283</v>
          </cell>
          <cell r="AA203">
            <v>740.71428571428567</v>
          </cell>
          <cell r="AB203">
            <v>2750.8571428571427</v>
          </cell>
        </row>
        <row r="204">
          <cell r="A204" t="str">
            <v>07-14</v>
          </cell>
          <cell r="B204">
            <v>5</v>
          </cell>
          <cell r="C204">
            <v>1398.6285714285714</v>
          </cell>
          <cell r="D204">
            <v>446.42857142857144</v>
          </cell>
          <cell r="E204">
            <v>1032.1428571428573</v>
          </cell>
          <cell r="F204">
            <v>206.82857142857142</v>
          </cell>
          <cell r="G204">
            <v>825.31428571428569</v>
          </cell>
          <cell r="H204">
            <v>2877.2</v>
          </cell>
          <cell r="I204">
            <v>1557.8571428571429</v>
          </cell>
          <cell r="J204">
            <v>489</v>
          </cell>
          <cell r="K204">
            <v>1119.8571428571429</v>
          </cell>
          <cell r="L204">
            <v>274.71428571428572</v>
          </cell>
          <cell r="M204">
            <v>873.57142857142856</v>
          </cell>
          <cell r="N204">
            <v>3166.7142857142858</v>
          </cell>
          <cell r="O204">
            <v>1288.1428571428571</v>
          </cell>
          <cell r="P204">
            <v>375.71428571428572</v>
          </cell>
          <cell r="Q204">
            <v>990.28571428571433</v>
          </cell>
          <cell r="R204">
            <v>164.42857142857142</v>
          </cell>
          <cell r="S204">
            <v>742.42857142857144</v>
          </cell>
          <cell r="T204">
            <v>2662.4285714285716</v>
          </cell>
          <cell r="U204">
            <v>2</v>
          </cell>
          <cell r="V204">
            <v>41469</v>
          </cell>
          <cell r="W204">
            <v>1288.1428571428571</v>
          </cell>
          <cell r="X204">
            <v>452.14285714285717</v>
          </cell>
          <cell r="Y204">
            <v>1016.4285714285714</v>
          </cell>
          <cell r="Z204">
            <v>274.71428571428572</v>
          </cell>
          <cell r="AA204">
            <v>742.42857142857144</v>
          </cell>
          <cell r="AB204">
            <v>2756.7142857142858</v>
          </cell>
        </row>
        <row r="205">
          <cell r="A205" t="str">
            <v>07-15</v>
          </cell>
          <cell r="B205">
            <v>5</v>
          </cell>
          <cell r="C205">
            <v>1404.1142857142856</v>
          </cell>
          <cell r="D205">
            <v>447.28571428571433</v>
          </cell>
          <cell r="E205">
            <v>1032.7714285714287</v>
          </cell>
          <cell r="F205">
            <v>206.22857142857143</v>
          </cell>
          <cell r="G205">
            <v>826.42857142857133</v>
          </cell>
          <cell r="H205">
            <v>2884.1714285714288</v>
          </cell>
          <cell r="I205">
            <v>1560.7142857142858</v>
          </cell>
          <cell r="J205">
            <v>490</v>
          </cell>
          <cell r="K205">
            <v>1119.7142857142858</v>
          </cell>
          <cell r="L205">
            <v>274.57142857142856</v>
          </cell>
          <cell r="M205">
            <v>874.14285714285711</v>
          </cell>
          <cell r="N205">
            <v>3170.4285714285716</v>
          </cell>
          <cell r="O205">
            <v>1291.7142857142858</v>
          </cell>
          <cell r="P205">
            <v>378</v>
          </cell>
          <cell r="Q205">
            <v>991.14285714285711</v>
          </cell>
          <cell r="R205">
            <v>163.71428571428572</v>
          </cell>
          <cell r="S205">
            <v>744.14285714285711</v>
          </cell>
          <cell r="T205">
            <v>2671</v>
          </cell>
          <cell r="U205">
            <v>3</v>
          </cell>
          <cell r="V205">
            <v>41470</v>
          </cell>
          <cell r="W205">
            <v>1291.7142857142858</v>
          </cell>
          <cell r="X205">
            <v>452.71428571428572</v>
          </cell>
          <cell r="Y205">
            <v>1018.1428571428571</v>
          </cell>
          <cell r="Z205">
            <v>274.57142857142856</v>
          </cell>
          <cell r="AA205">
            <v>744.14285714285711</v>
          </cell>
          <cell r="AB205">
            <v>2762.5714285714284</v>
          </cell>
        </row>
        <row r="206">
          <cell r="A206" t="str">
            <v>07-16</v>
          </cell>
          <cell r="B206">
            <v>5</v>
          </cell>
          <cell r="C206">
            <v>1409.3142857142859</v>
          </cell>
          <cell r="D206">
            <v>448</v>
          </cell>
          <cell r="E206">
            <v>1033.3428571428572</v>
          </cell>
          <cell r="F206">
            <v>205.62857142857143</v>
          </cell>
          <cell r="G206">
            <v>827.4571428571428</v>
          </cell>
          <cell r="H206">
            <v>2890.6571428571428</v>
          </cell>
          <cell r="I206">
            <v>1563.5714285714287</v>
          </cell>
          <cell r="J206">
            <v>491</v>
          </cell>
          <cell r="K206">
            <v>1119.5714285714287</v>
          </cell>
          <cell r="L206">
            <v>274.42857142857144</v>
          </cell>
          <cell r="M206">
            <v>874.71428571428567</v>
          </cell>
          <cell r="N206">
            <v>3174.1428571428573</v>
          </cell>
          <cell r="O206">
            <v>1295.2857142857142</v>
          </cell>
          <cell r="P206">
            <v>379.57142857142856</v>
          </cell>
          <cell r="Q206">
            <v>992</v>
          </cell>
          <cell r="R206">
            <v>163</v>
          </cell>
          <cell r="S206">
            <v>745.85714285714289</v>
          </cell>
          <cell r="T206">
            <v>2677.1428571428573</v>
          </cell>
          <cell r="U206">
            <v>4</v>
          </cell>
          <cell r="V206">
            <v>41471</v>
          </cell>
          <cell r="W206">
            <v>1295.2857142857142</v>
          </cell>
          <cell r="X206">
            <v>453.28571428571428</v>
          </cell>
          <cell r="Y206">
            <v>1019.8571428571429</v>
          </cell>
          <cell r="Z206">
            <v>274.42857142857144</v>
          </cell>
          <cell r="AA206">
            <v>745.85714285714289</v>
          </cell>
          <cell r="AB206">
            <v>2768.4285714285716</v>
          </cell>
        </row>
        <row r="207">
          <cell r="A207" t="str">
            <v>07-17</v>
          </cell>
          <cell r="B207">
            <v>5</v>
          </cell>
          <cell r="C207">
            <v>1414.3142857142857</v>
          </cell>
          <cell r="D207">
            <v>448.57142857142861</v>
          </cell>
          <cell r="E207">
            <v>1033.5999999999999</v>
          </cell>
          <cell r="F207">
            <v>205</v>
          </cell>
          <cell r="G207">
            <v>828.28571428571433</v>
          </cell>
          <cell r="H207">
            <v>2896.485714285714</v>
          </cell>
          <cell r="I207">
            <v>1566.4285714285713</v>
          </cell>
          <cell r="J207">
            <v>492</v>
          </cell>
          <cell r="K207">
            <v>1119.4285714285713</v>
          </cell>
          <cell r="L207">
            <v>274.28571428571428</v>
          </cell>
          <cell r="M207">
            <v>875.28571428571433</v>
          </cell>
          <cell r="N207">
            <v>3177.8571428571427</v>
          </cell>
          <cell r="O207">
            <v>1298.8571428571429</v>
          </cell>
          <cell r="P207">
            <v>381.14285714285717</v>
          </cell>
          <cell r="Q207">
            <v>991.28571428571433</v>
          </cell>
          <cell r="R207">
            <v>162.14285714285714</v>
          </cell>
          <cell r="S207">
            <v>747.57142857142856</v>
          </cell>
          <cell r="T207">
            <v>2683.2857142857142</v>
          </cell>
          <cell r="U207">
            <v>5</v>
          </cell>
          <cell r="V207">
            <v>41472</v>
          </cell>
          <cell r="W207">
            <v>1298.8571428571429</v>
          </cell>
          <cell r="X207">
            <v>453.85714285714283</v>
          </cell>
          <cell r="Y207">
            <v>1021.5714285714286</v>
          </cell>
          <cell r="AB207">
            <v>2774.2857142857142</v>
          </cell>
        </row>
        <row r="208">
          <cell r="A208" t="str">
            <v>07-18</v>
          </cell>
          <cell r="B208">
            <v>5</v>
          </cell>
          <cell r="C208">
            <v>1419.3142857142855</v>
          </cell>
          <cell r="D208">
            <v>449.14285714285717</v>
          </cell>
          <cell r="E208">
            <v>1034</v>
          </cell>
          <cell r="F208">
            <v>204.51428571428571</v>
          </cell>
          <cell r="G208">
            <v>829.2</v>
          </cell>
          <cell r="H208">
            <v>2902.457142857143</v>
          </cell>
          <cell r="I208">
            <v>1569.2857142857142</v>
          </cell>
          <cell r="J208">
            <v>493</v>
          </cell>
          <cell r="K208">
            <v>1119.2857142857142</v>
          </cell>
          <cell r="L208">
            <v>274.14285714285717</v>
          </cell>
          <cell r="M208">
            <v>875.85714285714289</v>
          </cell>
          <cell r="N208">
            <v>3181.5714285714284</v>
          </cell>
          <cell r="O208">
            <v>1302.4285714285713</v>
          </cell>
          <cell r="P208">
            <v>382.71428571428572</v>
          </cell>
          <cell r="Q208">
            <v>990.57142857142856</v>
          </cell>
          <cell r="R208">
            <v>161.28571428571428</v>
          </cell>
          <cell r="S208">
            <v>749.28571428571433</v>
          </cell>
          <cell r="T208">
            <v>2689.4285714285716</v>
          </cell>
          <cell r="U208">
            <v>6</v>
          </cell>
          <cell r="V208">
            <v>41473</v>
          </cell>
          <cell r="W208">
            <v>1302.4285714285713</v>
          </cell>
          <cell r="X208">
            <v>454.42857142857144</v>
          </cell>
          <cell r="Y208">
            <v>1023.2857142857143</v>
          </cell>
          <cell r="Z208">
            <v>274.14285714285717</v>
          </cell>
          <cell r="AA208">
            <v>749.28571428571433</v>
          </cell>
          <cell r="AB208">
            <v>2780.1428571428573</v>
          </cell>
        </row>
        <row r="209">
          <cell r="A209" t="str">
            <v>07-19</v>
          </cell>
          <cell r="B209">
            <v>5</v>
          </cell>
          <cell r="C209">
            <v>1424.3142857142857</v>
          </cell>
          <cell r="D209">
            <v>449.71428571428567</v>
          </cell>
          <cell r="E209">
            <v>1034.4000000000001</v>
          </cell>
          <cell r="F209">
            <v>204.02857142857144</v>
          </cell>
          <cell r="G209">
            <v>830.11428571428564</v>
          </cell>
          <cell r="H209">
            <v>2908.4285714285711</v>
          </cell>
          <cell r="I209">
            <v>1572.1428571428571</v>
          </cell>
          <cell r="J209">
            <v>494</v>
          </cell>
          <cell r="K209">
            <v>1119.1428571428571</v>
          </cell>
          <cell r="L209">
            <v>274</v>
          </cell>
          <cell r="M209">
            <v>876.42857142857144</v>
          </cell>
          <cell r="N209">
            <v>3185.2857142857142</v>
          </cell>
          <cell r="O209">
            <v>1306</v>
          </cell>
          <cell r="P209">
            <v>384.28571428571428</v>
          </cell>
          <cell r="Q209">
            <v>989.85714285714289</v>
          </cell>
          <cell r="R209">
            <v>160.42857142857142</v>
          </cell>
          <cell r="S209">
            <v>751</v>
          </cell>
          <cell r="T209">
            <v>2695.5714285714284</v>
          </cell>
          <cell r="U209">
            <v>7</v>
          </cell>
          <cell r="V209">
            <v>41474</v>
          </cell>
          <cell r="W209">
            <v>1306</v>
          </cell>
          <cell r="X209">
            <v>455</v>
          </cell>
          <cell r="Y209">
            <v>1025</v>
          </cell>
          <cell r="Z209">
            <v>274</v>
          </cell>
          <cell r="AA209">
            <v>751</v>
          </cell>
          <cell r="AB209">
            <v>2786</v>
          </cell>
        </row>
        <row r="210">
          <cell r="A210" t="str">
            <v>07-20</v>
          </cell>
          <cell r="B210">
            <v>5</v>
          </cell>
          <cell r="C210">
            <v>1429.8571428571429</v>
          </cell>
          <cell r="D210">
            <v>450.34285714285716</v>
          </cell>
          <cell r="E210">
            <v>1034.7142857142858</v>
          </cell>
          <cell r="F210">
            <v>203.37142857142857</v>
          </cell>
          <cell r="G210">
            <v>831.17142857142858</v>
          </cell>
          <cell r="H210">
            <v>2914.9142857142856</v>
          </cell>
          <cell r="I210">
            <v>1575</v>
          </cell>
          <cell r="J210">
            <v>495</v>
          </cell>
          <cell r="K210">
            <v>1119</v>
          </cell>
          <cell r="L210">
            <v>273</v>
          </cell>
          <cell r="M210">
            <v>877</v>
          </cell>
          <cell r="N210">
            <v>3189</v>
          </cell>
          <cell r="O210">
            <v>1312.2857142857142</v>
          </cell>
          <cell r="P210">
            <v>385.85714285714283</v>
          </cell>
          <cell r="Q210">
            <v>989.14285714285711</v>
          </cell>
          <cell r="R210">
            <v>159.57142857142858</v>
          </cell>
          <cell r="S210">
            <v>753.42857142857144</v>
          </cell>
          <cell r="T210">
            <v>2701.7142857142858</v>
          </cell>
          <cell r="U210">
            <v>1</v>
          </cell>
          <cell r="V210">
            <v>41475</v>
          </cell>
          <cell r="W210">
            <v>1312.2857142857142</v>
          </cell>
          <cell r="X210">
            <v>455.85714285714283</v>
          </cell>
          <cell r="Y210">
            <v>1026.2857142857142</v>
          </cell>
          <cell r="Z210">
            <v>273</v>
          </cell>
          <cell r="AA210">
            <v>753.42857142857144</v>
          </cell>
          <cell r="AB210">
            <v>2794.4285714285716</v>
          </cell>
        </row>
        <row r="211">
          <cell r="A211" t="str">
            <v>07-21</v>
          </cell>
          <cell r="B211">
            <v>5</v>
          </cell>
          <cell r="C211">
            <v>1435.6857142857141</v>
          </cell>
          <cell r="D211">
            <v>450.8857142857143</v>
          </cell>
          <cell r="E211">
            <v>1034.8857142857144</v>
          </cell>
          <cell r="F211">
            <v>202.62857142857143</v>
          </cell>
          <cell r="G211">
            <v>832.2</v>
          </cell>
          <cell r="H211">
            <v>2921.4571428571426</v>
          </cell>
          <cell r="I211">
            <v>1579.2857142857142</v>
          </cell>
          <cell r="J211">
            <v>495.57142857142856</v>
          </cell>
          <cell r="K211">
            <v>1118.1428571428571</v>
          </cell>
          <cell r="L211">
            <v>272</v>
          </cell>
          <cell r="M211">
            <v>878.42857142857144</v>
          </cell>
          <cell r="N211">
            <v>3193</v>
          </cell>
          <cell r="O211">
            <v>1318.5714285714287</v>
          </cell>
          <cell r="P211">
            <v>387.42857142857144</v>
          </cell>
          <cell r="Q211">
            <v>988.14285714285711</v>
          </cell>
          <cell r="R211">
            <v>158.71428571428572</v>
          </cell>
          <cell r="S211">
            <v>755.85714285714289</v>
          </cell>
          <cell r="T211">
            <v>2707.8571428571427</v>
          </cell>
          <cell r="U211">
            <v>2</v>
          </cell>
          <cell r="V211">
            <v>41476</v>
          </cell>
          <cell r="W211">
            <v>1318.5714285714287</v>
          </cell>
          <cell r="X211">
            <v>456.71428571428572</v>
          </cell>
          <cell r="Y211">
            <v>1027.5714285714287</v>
          </cell>
          <cell r="Z211">
            <v>272</v>
          </cell>
          <cell r="AA211">
            <v>755.85714285714289</v>
          </cell>
          <cell r="AB211">
            <v>2802.8571428571427</v>
          </cell>
        </row>
        <row r="212">
          <cell r="A212" t="str">
            <v>07-22</v>
          </cell>
          <cell r="B212">
            <v>5</v>
          </cell>
          <cell r="C212">
            <v>1441.5142857142857</v>
          </cell>
          <cell r="D212">
            <v>451.42857142857144</v>
          </cell>
          <cell r="E212">
            <v>1035.0571428571427</v>
          </cell>
          <cell r="F212">
            <v>201.8857142857143</v>
          </cell>
          <cell r="G212">
            <v>833.22857142857151</v>
          </cell>
          <cell r="H212">
            <v>2928</v>
          </cell>
          <cell r="I212">
            <v>1583.5714285714287</v>
          </cell>
          <cell r="J212">
            <v>496.14285714285717</v>
          </cell>
          <cell r="K212">
            <v>1117.2857142857142</v>
          </cell>
          <cell r="L212">
            <v>271</v>
          </cell>
          <cell r="M212">
            <v>880.28571428571433</v>
          </cell>
          <cell r="N212">
            <v>3197</v>
          </cell>
          <cell r="O212">
            <v>1324.8571428571429</v>
          </cell>
          <cell r="P212">
            <v>389</v>
          </cell>
          <cell r="Q212">
            <v>987</v>
          </cell>
          <cell r="R212">
            <v>157.85714285714286</v>
          </cell>
          <cell r="S212">
            <v>758.28571428571433</v>
          </cell>
          <cell r="T212">
            <v>2714</v>
          </cell>
          <cell r="U212">
            <v>3</v>
          </cell>
          <cell r="V212">
            <v>41477</v>
          </cell>
          <cell r="W212">
            <v>1324.8571428571429</v>
          </cell>
          <cell r="X212">
            <v>457.57142857142856</v>
          </cell>
          <cell r="Y212">
            <v>1028.8571428571429</v>
          </cell>
          <cell r="Z212">
            <v>271</v>
          </cell>
          <cell r="AA212">
            <v>758.28571428571433</v>
          </cell>
          <cell r="AB212">
            <v>2811.2857142857142</v>
          </cell>
        </row>
        <row r="213">
          <cell r="A213" t="str">
            <v>07-23</v>
          </cell>
          <cell r="B213">
            <v>5</v>
          </cell>
          <cell r="C213">
            <v>1447.4</v>
          </cell>
          <cell r="D213">
            <v>451.85714285714283</v>
          </cell>
          <cell r="E213">
            <v>1035.3142857142859</v>
          </cell>
          <cell r="F213">
            <v>201.2</v>
          </cell>
          <cell r="G213">
            <v>834.28571428571433</v>
          </cell>
          <cell r="H213">
            <v>2934.5714285714284</v>
          </cell>
          <cell r="I213">
            <v>1587.8571428571429</v>
          </cell>
          <cell r="J213">
            <v>496.71428571428572</v>
          </cell>
          <cell r="K213">
            <v>1116.4285714285713</v>
          </cell>
          <cell r="L213">
            <v>270</v>
          </cell>
          <cell r="M213">
            <v>882.14285714285711</v>
          </cell>
          <cell r="N213">
            <v>3201</v>
          </cell>
          <cell r="O213">
            <v>1331.1428571428571</v>
          </cell>
          <cell r="P213">
            <v>390</v>
          </cell>
          <cell r="Q213">
            <v>986.28571428571433</v>
          </cell>
          <cell r="R213">
            <v>157</v>
          </cell>
          <cell r="S213">
            <v>760.71428571428567</v>
          </cell>
          <cell r="T213">
            <v>2720.2857142857142</v>
          </cell>
          <cell r="U213">
            <v>4</v>
          </cell>
          <cell r="V213">
            <v>41478</v>
          </cell>
          <cell r="W213">
            <v>1331.1428571428571</v>
          </cell>
          <cell r="X213">
            <v>458.42857142857144</v>
          </cell>
          <cell r="Y213">
            <v>1030.1428571428571</v>
          </cell>
          <cell r="Z213">
            <v>270</v>
          </cell>
          <cell r="AA213">
            <v>760.71428571428567</v>
          </cell>
          <cell r="AB213">
            <v>2819.7142857142858</v>
          </cell>
        </row>
        <row r="214">
          <cell r="A214" t="str">
            <v>07-24</v>
          </cell>
          <cell r="B214">
            <v>5</v>
          </cell>
          <cell r="C214">
            <v>1453.2857142857142</v>
          </cell>
          <cell r="D214">
            <v>452.4</v>
          </cell>
          <cell r="E214">
            <v>1035.4857142857143</v>
          </cell>
          <cell r="F214">
            <v>200.42857142857142</v>
          </cell>
          <cell r="G214">
            <v>835.31428571428569</v>
          </cell>
          <cell r="H214">
            <v>2941.1714285714288</v>
          </cell>
          <cell r="I214">
            <v>1592.1428571428571</v>
          </cell>
          <cell r="J214">
            <v>497.28571428571428</v>
          </cell>
          <cell r="K214">
            <v>1115.5714285714287</v>
          </cell>
          <cell r="L214">
            <v>269</v>
          </cell>
          <cell r="M214">
            <v>884</v>
          </cell>
          <cell r="N214">
            <v>3205</v>
          </cell>
          <cell r="O214">
            <v>1337.4285714285713</v>
          </cell>
          <cell r="P214">
            <v>391</v>
          </cell>
          <cell r="Q214">
            <v>985.57142857142856</v>
          </cell>
          <cell r="R214">
            <v>155.71428571428572</v>
          </cell>
          <cell r="S214">
            <v>763.14285714285711</v>
          </cell>
          <cell r="T214">
            <v>2726.5714285714284</v>
          </cell>
          <cell r="U214">
            <v>5</v>
          </cell>
          <cell r="V214">
            <v>41479</v>
          </cell>
          <cell r="W214">
            <v>1337.4285714285713</v>
          </cell>
          <cell r="X214">
            <v>459.28571428571428</v>
          </cell>
          <cell r="Y214">
            <v>1031.4285714285713</v>
          </cell>
          <cell r="AB214">
            <v>2828.1428571428573</v>
          </cell>
        </row>
        <row r="215">
          <cell r="A215" t="str">
            <v>07-25</v>
          </cell>
          <cell r="B215">
            <v>5</v>
          </cell>
          <cell r="C215">
            <v>1459.1714285714286</v>
          </cell>
          <cell r="D215">
            <v>453</v>
          </cell>
          <cell r="E215">
            <v>1035.4571428571428</v>
          </cell>
          <cell r="F215">
            <v>199.54285714285714</v>
          </cell>
          <cell r="G215">
            <v>836.2285714285714</v>
          </cell>
          <cell r="H215">
            <v>2947.6285714285709</v>
          </cell>
          <cell r="I215">
            <v>1596.4285714285713</v>
          </cell>
          <cell r="J215">
            <v>497.85714285714283</v>
          </cell>
          <cell r="K215">
            <v>1114.7142857142858</v>
          </cell>
          <cell r="L215">
            <v>268</v>
          </cell>
          <cell r="M215">
            <v>885.28571428571433</v>
          </cell>
          <cell r="N215">
            <v>3209</v>
          </cell>
          <cell r="O215">
            <v>1343.7142857142858</v>
          </cell>
          <cell r="P215">
            <v>392</v>
          </cell>
          <cell r="Q215">
            <v>984.71428571428567</v>
          </cell>
          <cell r="R215">
            <v>154.42857142857142</v>
          </cell>
          <cell r="S215">
            <v>765.57142857142856</v>
          </cell>
          <cell r="T215">
            <v>2732.8571428571427</v>
          </cell>
          <cell r="U215">
            <v>6</v>
          </cell>
          <cell r="V215">
            <v>41480</v>
          </cell>
          <cell r="W215">
            <v>1343.7142857142858</v>
          </cell>
          <cell r="X215">
            <v>460.14285714285717</v>
          </cell>
          <cell r="Y215">
            <v>1032.7142857142858</v>
          </cell>
          <cell r="Z215">
            <v>268</v>
          </cell>
          <cell r="AA215">
            <v>765.57142857142856</v>
          </cell>
          <cell r="AB215">
            <v>2836.5714285714284</v>
          </cell>
        </row>
        <row r="216">
          <cell r="A216" t="str">
            <v>07-26</v>
          </cell>
          <cell r="B216">
            <v>5</v>
          </cell>
          <cell r="C216">
            <v>1465.0571428571429</v>
          </cell>
          <cell r="D216">
            <v>453.6</v>
          </cell>
          <cell r="E216">
            <v>1035.4285714285713</v>
          </cell>
          <cell r="F216">
            <v>198.65714285714284</v>
          </cell>
          <cell r="G216">
            <v>837.14285714285711</v>
          </cell>
          <cell r="H216">
            <v>2954.0857142857139</v>
          </cell>
          <cell r="I216">
            <v>1600.7142857142858</v>
          </cell>
          <cell r="J216">
            <v>498.42857142857144</v>
          </cell>
          <cell r="K216">
            <v>1113.8571428571429</v>
          </cell>
          <cell r="L216">
            <v>267</v>
          </cell>
          <cell r="M216">
            <v>886.57142857142856</v>
          </cell>
          <cell r="N216">
            <v>3213</v>
          </cell>
          <cell r="O216">
            <v>1350</v>
          </cell>
          <cell r="P216">
            <v>393</v>
          </cell>
          <cell r="Q216">
            <v>983.57142857142856</v>
          </cell>
          <cell r="R216">
            <v>153.14285714285714</v>
          </cell>
          <cell r="S216">
            <v>768</v>
          </cell>
          <cell r="T216">
            <v>2739.1428571428573</v>
          </cell>
          <cell r="U216">
            <v>7</v>
          </cell>
          <cell r="V216">
            <v>41481</v>
          </cell>
          <cell r="W216">
            <v>1350</v>
          </cell>
          <cell r="X216">
            <v>461</v>
          </cell>
          <cell r="Y216">
            <v>1034</v>
          </cell>
          <cell r="Z216">
            <v>267</v>
          </cell>
          <cell r="AA216">
            <v>768</v>
          </cell>
          <cell r="AB216">
            <v>2845</v>
          </cell>
        </row>
        <row r="217">
          <cell r="A217" t="str">
            <v>07-27</v>
          </cell>
          <cell r="B217">
            <v>5</v>
          </cell>
          <cell r="C217">
            <v>1471.3428571428572</v>
          </cell>
          <cell r="D217">
            <v>454.68571428571431</v>
          </cell>
          <cell r="E217">
            <v>1035.5714285714287</v>
          </cell>
          <cell r="F217">
            <v>197.91428571428574</v>
          </cell>
          <cell r="G217">
            <v>838.02857142857135</v>
          </cell>
          <cell r="H217">
            <v>2961.6</v>
          </cell>
          <cell r="I217">
            <v>1605</v>
          </cell>
          <cell r="J217">
            <v>499</v>
          </cell>
          <cell r="K217">
            <v>1113</v>
          </cell>
          <cell r="L217">
            <v>266.71428571428572</v>
          </cell>
          <cell r="M217">
            <v>887.85714285714289</v>
          </cell>
          <cell r="N217">
            <v>3217</v>
          </cell>
          <cell r="O217">
            <v>1358.2857142857142</v>
          </cell>
          <cell r="P217">
            <v>394</v>
          </cell>
          <cell r="Q217">
            <v>982.42857142857144</v>
          </cell>
          <cell r="R217">
            <v>151.85714285714286</v>
          </cell>
          <cell r="S217">
            <v>770.28571428571433</v>
          </cell>
          <cell r="T217">
            <v>2745.4285714285716</v>
          </cell>
          <cell r="U217">
            <v>1</v>
          </cell>
          <cell r="V217">
            <v>41482</v>
          </cell>
          <cell r="W217">
            <v>1358.2857142857142</v>
          </cell>
          <cell r="X217">
            <v>464.28571428571428</v>
          </cell>
          <cell r="Y217">
            <v>1036.1428571428571</v>
          </cell>
          <cell r="Z217">
            <v>266.71428571428572</v>
          </cell>
          <cell r="AA217">
            <v>770.28571428571433</v>
          </cell>
          <cell r="AB217">
            <v>2858.7142857142858</v>
          </cell>
        </row>
        <row r="218">
          <cell r="A218" t="str">
            <v>07-28</v>
          </cell>
          <cell r="B218">
            <v>5</v>
          </cell>
          <cell r="C218">
            <v>1477.6285714285714</v>
          </cell>
          <cell r="D218">
            <v>455.62857142857138</v>
          </cell>
          <cell r="E218">
            <v>1035.742857142857</v>
          </cell>
          <cell r="F218">
            <v>197.17142857142858</v>
          </cell>
          <cell r="G218">
            <v>838.85714285714289</v>
          </cell>
          <cell r="H218">
            <v>2969.0000000000005</v>
          </cell>
          <cell r="I218">
            <v>1609.2857142857142</v>
          </cell>
          <cell r="J218">
            <v>498.85714285714283</v>
          </cell>
          <cell r="K218">
            <v>1112.2857142857142</v>
          </cell>
          <cell r="L218">
            <v>266.42857142857144</v>
          </cell>
          <cell r="M218">
            <v>889.14285714285711</v>
          </cell>
          <cell r="N218">
            <v>3220.4285714285716</v>
          </cell>
          <cell r="O218">
            <v>1366.5714285714287</v>
          </cell>
          <cell r="P218">
            <v>395</v>
          </cell>
          <cell r="Q218">
            <v>981.28571428571433</v>
          </cell>
          <cell r="R218">
            <v>150.57142857142858</v>
          </cell>
          <cell r="S218">
            <v>772.57142857142856</v>
          </cell>
          <cell r="T218">
            <v>2751.7142857142858</v>
          </cell>
          <cell r="U218">
            <v>2</v>
          </cell>
          <cell r="V218">
            <v>41483</v>
          </cell>
          <cell r="W218">
            <v>1366.5714285714287</v>
          </cell>
          <cell r="X218">
            <v>467.57142857142856</v>
          </cell>
          <cell r="Y218">
            <v>1038.2857142857142</v>
          </cell>
          <cell r="Z218">
            <v>266.42857142857144</v>
          </cell>
          <cell r="AA218">
            <v>772.57142857142856</v>
          </cell>
          <cell r="AB218">
            <v>2872.4285714285716</v>
          </cell>
        </row>
        <row r="219">
          <cell r="A219" t="str">
            <v>07-29</v>
          </cell>
          <cell r="B219">
            <v>5</v>
          </cell>
          <cell r="C219">
            <v>1483.9142857142856</v>
          </cell>
          <cell r="D219">
            <v>456.57142857142856</v>
          </cell>
          <cell r="E219">
            <v>1035.9142857142856</v>
          </cell>
          <cell r="F219">
            <v>196.42857142857142</v>
          </cell>
          <cell r="G219">
            <v>839.68571428571431</v>
          </cell>
          <cell r="H219">
            <v>2976.4</v>
          </cell>
          <cell r="I219">
            <v>1613.5714285714287</v>
          </cell>
          <cell r="J219">
            <v>498.71428571428572</v>
          </cell>
          <cell r="K219">
            <v>1111.5714285714287</v>
          </cell>
          <cell r="L219">
            <v>266.14285714285717</v>
          </cell>
          <cell r="M219">
            <v>890.42857142857144</v>
          </cell>
          <cell r="N219">
            <v>3223.8571428571427</v>
          </cell>
          <cell r="O219">
            <v>1374.8571428571429</v>
          </cell>
          <cell r="P219">
            <v>396</v>
          </cell>
          <cell r="Q219">
            <v>980.14285714285711</v>
          </cell>
          <cell r="R219">
            <v>149.28571428571428</v>
          </cell>
          <cell r="S219">
            <v>774.85714285714289</v>
          </cell>
          <cell r="T219">
            <v>2758</v>
          </cell>
          <cell r="U219">
            <v>3</v>
          </cell>
          <cell r="V219">
            <v>41484</v>
          </cell>
          <cell r="W219">
            <v>1374.8571428571429</v>
          </cell>
          <cell r="X219">
            <v>470.85714285714283</v>
          </cell>
          <cell r="Y219">
            <v>1040.4285714285713</v>
          </cell>
          <cell r="Z219">
            <v>266.14285714285717</v>
          </cell>
          <cell r="AA219">
            <v>774.85714285714289</v>
          </cell>
          <cell r="AB219">
            <v>2886.1428571428573</v>
          </cell>
        </row>
        <row r="220">
          <cell r="A220" t="str">
            <v>07-30</v>
          </cell>
          <cell r="B220">
            <v>5</v>
          </cell>
          <cell r="C220">
            <v>1490.0857142857144</v>
          </cell>
          <cell r="D220">
            <v>457.54285714285714</v>
          </cell>
          <cell r="E220">
            <v>1035.6285714285714</v>
          </cell>
          <cell r="F220">
            <v>195.62857142857143</v>
          </cell>
          <cell r="G220">
            <v>840.14285714285711</v>
          </cell>
          <cell r="H220">
            <v>2983.2571428571428</v>
          </cell>
          <cell r="I220">
            <v>1617.8571428571429</v>
          </cell>
          <cell r="J220">
            <v>498.57142857142856</v>
          </cell>
          <cell r="K220">
            <v>1110.8571428571429</v>
          </cell>
          <cell r="L220">
            <v>265.85714285714283</v>
          </cell>
          <cell r="M220">
            <v>891.71428571428567</v>
          </cell>
          <cell r="N220">
            <v>3227.2857142857142</v>
          </cell>
          <cell r="O220">
            <v>1383.1428571428571</v>
          </cell>
          <cell r="P220">
            <v>397.14285714285717</v>
          </cell>
          <cell r="Q220">
            <v>979</v>
          </cell>
          <cell r="R220">
            <v>148</v>
          </cell>
          <cell r="S220">
            <v>777.14285714285711</v>
          </cell>
          <cell r="T220">
            <v>2761.5714285714284</v>
          </cell>
          <cell r="U220">
            <v>4</v>
          </cell>
          <cell r="V220">
            <v>41485</v>
          </cell>
          <cell r="W220">
            <v>1383.1428571428571</v>
          </cell>
          <cell r="X220">
            <v>474.14285714285717</v>
          </cell>
          <cell r="Y220">
            <v>1042.5714285714287</v>
          </cell>
          <cell r="Z220">
            <v>265.85714285714283</v>
          </cell>
          <cell r="AA220">
            <v>777.14285714285711</v>
          </cell>
          <cell r="AB220">
            <v>2899.8571428571427</v>
          </cell>
        </row>
        <row r="221">
          <cell r="A221" t="str">
            <v>07-31</v>
          </cell>
          <cell r="B221">
            <v>5</v>
          </cell>
          <cell r="C221">
            <v>1496.5142857142857</v>
          </cell>
          <cell r="D221">
            <v>458.51428571428568</v>
          </cell>
          <cell r="E221">
            <v>1035.3142857142857</v>
          </cell>
          <cell r="F221">
            <v>194.97142857142859</v>
          </cell>
          <cell r="G221">
            <v>840.45714285714291</v>
          </cell>
          <cell r="H221">
            <v>2990.3428571428567</v>
          </cell>
          <cell r="I221">
            <v>1622.1428571428571</v>
          </cell>
          <cell r="J221">
            <v>498.42857142857144</v>
          </cell>
          <cell r="K221">
            <v>1110.1428571428571</v>
          </cell>
          <cell r="L221">
            <v>265.57142857142856</v>
          </cell>
          <cell r="M221">
            <v>893</v>
          </cell>
          <cell r="N221">
            <v>3230.7142857142858</v>
          </cell>
          <cell r="O221">
            <v>1390.8571428571429</v>
          </cell>
          <cell r="P221">
            <v>398.28571428571428</v>
          </cell>
          <cell r="Q221">
            <v>976</v>
          </cell>
          <cell r="R221">
            <v>147.42857142857142</v>
          </cell>
          <cell r="S221">
            <v>779.42857142857144</v>
          </cell>
          <cell r="T221">
            <v>2765.1428571428573</v>
          </cell>
          <cell r="U221">
            <v>5</v>
          </cell>
          <cell r="V221">
            <v>41486</v>
          </cell>
          <cell r="W221">
            <v>1391.4285714285713</v>
          </cell>
          <cell r="X221">
            <v>477.42857142857144</v>
          </cell>
          <cell r="Y221">
            <v>1044.7142857142858</v>
          </cell>
          <cell r="AB221">
            <v>2913.5714285714284</v>
          </cell>
        </row>
        <row r="222">
          <cell r="A222" t="str">
            <v>08-01</v>
          </cell>
          <cell r="B222">
            <v>5</v>
          </cell>
          <cell r="C222">
            <v>1502.9428571428568</v>
          </cell>
          <cell r="D222">
            <v>459.51428571428579</v>
          </cell>
          <cell r="E222">
            <v>1034.8857142857141</v>
          </cell>
          <cell r="F222">
            <v>194.31428571428572</v>
          </cell>
          <cell r="G222">
            <v>840.65714285714273</v>
          </cell>
          <cell r="H222">
            <v>2997.3428571428572</v>
          </cell>
          <cell r="I222">
            <v>1626.4285714285713</v>
          </cell>
          <cell r="J222">
            <v>498.28571428571428</v>
          </cell>
          <cell r="K222">
            <v>1109.4285714285713</v>
          </cell>
          <cell r="L222">
            <v>265.28571428571428</v>
          </cell>
          <cell r="M222">
            <v>893.71428571428567</v>
          </cell>
          <cell r="N222">
            <v>3234.1428571428573</v>
          </cell>
          <cell r="O222">
            <v>1396.2857142857142</v>
          </cell>
          <cell r="P222">
            <v>399.42857142857144</v>
          </cell>
          <cell r="Q222">
            <v>973</v>
          </cell>
          <cell r="R222">
            <v>146.85714285714286</v>
          </cell>
          <cell r="S222">
            <v>781.71428571428567</v>
          </cell>
          <cell r="T222">
            <v>2768.7142857142858</v>
          </cell>
          <cell r="U222">
            <v>6</v>
          </cell>
          <cell r="V222">
            <v>41487</v>
          </cell>
          <cell r="W222">
            <v>1399.7142857142858</v>
          </cell>
          <cell r="X222">
            <v>480.71428571428572</v>
          </cell>
          <cell r="Y222">
            <v>1046.8571428571429</v>
          </cell>
          <cell r="Z222">
            <v>265.28571428571428</v>
          </cell>
          <cell r="AA222">
            <v>781.71428571428567</v>
          </cell>
          <cell r="AB222">
            <v>2927.2857142857142</v>
          </cell>
        </row>
        <row r="223">
          <cell r="A223" t="str">
            <v>08-02</v>
          </cell>
          <cell r="B223">
            <v>5</v>
          </cell>
          <cell r="C223">
            <v>1509.3714285714286</v>
          </cell>
          <cell r="D223">
            <v>460.51428571428568</v>
          </cell>
          <cell r="E223">
            <v>1034.457142857143</v>
          </cell>
          <cell r="F223">
            <v>193.65714285714284</v>
          </cell>
          <cell r="G223">
            <v>840.85714285714278</v>
          </cell>
          <cell r="H223">
            <v>3004.3428571428572</v>
          </cell>
          <cell r="I223">
            <v>1630.7142857142858</v>
          </cell>
          <cell r="J223">
            <v>498.14285714285717</v>
          </cell>
          <cell r="K223">
            <v>1108.7142857142858</v>
          </cell>
          <cell r="L223">
            <v>265</v>
          </cell>
          <cell r="M223">
            <v>894.42857142857144</v>
          </cell>
          <cell r="N223">
            <v>3237.5714285714284</v>
          </cell>
          <cell r="O223">
            <v>1401.7142857142858</v>
          </cell>
          <cell r="P223">
            <v>400.57142857142856</v>
          </cell>
          <cell r="Q223">
            <v>970</v>
          </cell>
          <cell r="R223">
            <v>146.28571428571428</v>
          </cell>
          <cell r="S223">
            <v>784</v>
          </cell>
          <cell r="T223">
            <v>2772.2857142857142</v>
          </cell>
          <cell r="U223">
            <v>7</v>
          </cell>
          <cell r="V223">
            <v>41488</v>
          </cell>
          <cell r="W223">
            <v>1408</v>
          </cell>
          <cell r="X223">
            <v>484</v>
          </cell>
          <cell r="Y223">
            <v>1049</v>
          </cell>
          <cell r="Z223">
            <v>265</v>
          </cell>
          <cell r="AA223">
            <v>784</v>
          </cell>
          <cell r="AB223">
            <v>2941</v>
          </cell>
        </row>
        <row r="224">
          <cell r="A224" t="str">
            <v>08-03</v>
          </cell>
          <cell r="B224">
            <v>5</v>
          </cell>
          <cell r="C224">
            <v>1515.6</v>
          </cell>
          <cell r="D224">
            <v>461.14285714285717</v>
          </cell>
          <cell r="E224">
            <v>1033.7142857142858</v>
          </cell>
          <cell r="F224">
            <v>192.94285714285715</v>
          </cell>
          <cell r="G224">
            <v>840.82857142857142</v>
          </cell>
          <cell r="H224">
            <v>3010.4571428571426</v>
          </cell>
          <cell r="I224">
            <v>1635</v>
          </cell>
          <cell r="J224">
            <v>498</v>
          </cell>
          <cell r="K224">
            <v>1108</v>
          </cell>
          <cell r="L224">
            <v>264.42857142857144</v>
          </cell>
          <cell r="M224">
            <v>895.14285714285711</v>
          </cell>
          <cell r="N224">
            <v>3241</v>
          </cell>
          <cell r="O224">
            <v>1407.1428571428571</v>
          </cell>
          <cell r="P224">
            <v>401.71428571428572</v>
          </cell>
          <cell r="Q224">
            <v>967</v>
          </cell>
          <cell r="R224">
            <v>145.71428571428572</v>
          </cell>
          <cell r="S224">
            <v>785.14285714285711</v>
          </cell>
          <cell r="T224">
            <v>2775.8571428571427</v>
          </cell>
          <cell r="U224">
            <v>1</v>
          </cell>
          <cell r="V224">
            <v>41489</v>
          </cell>
          <cell r="W224">
            <v>1415.2857142857142</v>
          </cell>
          <cell r="X224">
            <v>485.42857142857144</v>
          </cell>
          <cell r="Y224">
            <v>1049.5714285714287</v>
          </cell>
          <cell r="Z224">
            <v>264.42857142857144</v>
          </cell>
          <cell r="AA224">
            <v>785.14285714285711</v>
          </cell>
          <cell r="AB224">
            <v>2950.2857142857142</v>
          </cell>
        </row>
        <row r="225">
          <cell r="A225" t="str">
            <v>08-04</v>
          </cell>
          <cell r="B225">
            <v>5</v>
          </cell>
          <cell r="C225">
            <v>1521.8</v>
          </cell>
          <cell r="D225">
            <v>461.65714285714284</v>
          </cell>
          <cell r="E225">
            <v>1033</v>
          </cell>
          <cell r="F225">
            <v>192.28571428571428</v>
          </cell>
          <cell r="G225">
            <v>840.82857142857154</v>
          </cell>
          <cell r="H225">
            <v>3016.4571428571426</v>
          </cell>
          <cell r="I225">
            <v>1639.1428571428571</v>
          </cell>
          <cell r="J225">
            <v>497.28571428571428</v>
          </cell>
          <cell r="K225">
            <v>1107.4285714285713</v>
          </cell>
          <cell r="L225">
            <v>263.85714285714283</v>
          </cell>
          <cell r="M225">
            <v>895.85714285714289</v>
          </cell>
          <cell r="N225">
            <v>3243.8571428571427</v>
          </cell>
          <cell r="O225">
            <v>1412.5714285714287</v>
          </cell>
          <cell r="P225">
            <v>402.85714285714283</v>
          </cell>
          <cell r="Q225">
            <v>964</v>
          </cell>
          <cell r="R225">
            <v>145.14285714285714</v>
          </cell>
          <cell r="S225">
            <v>786.28571428571433</v>
          </cell>
          <cell r="T225">
            <v>2779.4285714285716</v>
          </cell>
          <cell r="U225">
            <v>2</v>
          </cell>
          <cell r="V225">
            <v>41490</v>
          </cell>
          <cell r="W225">
            <v>1422.5714285714287</v>
          </cell>
          <cell r="X225">
            <v>486.85714285714283</v>
          </cell>
          <cell r="Y225">
            <v>1050.1428571428571</v>
          </cell>
          <cell r="Z225">
            <v>263.85714285714283</v>
          </cell>
          <cell r="AA225">
            <v>786.28571428571433</v>
          </cell>
          <cell r="AB225">
            <v>2959.5714285714284</v>
          </cell>
        </row>
        <row r="226">
          <cell r="A226" t="str">
            <v>08-05</v>
          </cell>
          <cell r="B226">
            <v>5</v>
          </cell>
          <cell r="C226">
            <v>1528</v>
          </cell>
          <cell r="D226">
            <v>462.17142857142863</v>
          </cell>
          <cell r="E226">
            <v>1032.2857142857142</v>
          </cell>
          <cell r="F226">
            <v>191.62857142857143</v>
          </cell>
          <cell r="G226">
            <v>840.82857142857142</v>
          </cell>
          <cell r="H226">
            <v>3022.4571428571426</v>
          </cell>
          <cell r="I226">
            <v>1643.2857142857142</v>
          </cell>
          <cell r="J226">
            <v>496.57142857142856</v>
          </cell>
          <cell r="K226">
            <v>1106.8571428571429</v>
          </cell>
          <cell r="L226">
            <v>263.28571428571428</v>
          </cell>
          <cell r="M226">
            <v>896.57142857142856</v>
          </cell>
          <cell r="N226">
            <v>3246.7142857142858</v>
          </cell>
          <cell r="O226">
            <v>1418</v>
          </cell>
          <cell r="P226">
            <v>404</v>
          </cell>
          <cell r="Q226">
            <v>961</v>
          </cell>
          <cell r="R226">
            <v>144.57142857142858</v>
          </cell>
          <cell r="S226">
            <v>787.42857142857144</v>
          </cell>
          <cell r="T226">
            <v>2783</v>
          </cell>
          <cell r="U226">
            <v>3</v>
          </cell>
          <cell r="V226">
            <v>41491</v>
          </cell>
          <cell r="W226">
            <v>1429.8571428571429</v>
          </cell>
          <cell r="X226">
            <v>488.28571428571428</v>
          </cell>
          <cell r="Y226">
            <v>1050.7142857142858</v>
          </cell>
          <cell r="Z226">
            <v>263.28571428571428</v>
          </cell>
          <cell r="AA226">
            <v>787.42857142857144</v>
          </cell>
          <cell r="AB226">
            <v>2968.8571428571427</v>
          </cell>
        </row>
        <row r="227">
          <cell r="A227" t="str">
            <v>08-06</v>
          </cell>
          <cell r="B227">
            <v>5</v>
          </cell>
          <cell r="C227">
            <v>1534.4857142857143</v>
          </cell>
          <cell r="D227">
            <v>462.74285714285713</v>
          </cell>
          <cell r="E227">
            <v>1031.9428571428573</v>
          </cell>
          <cell r="F227">
            <v>190.97142857142859</v>
          </cell>
          <cell r="G227">
            <v>841.14285714285722</v>
          </cell>
          <cell r="H227">
            <v>3029.1714285714288</v>
          </cell>
          <cell r="I227">
            <v>1647.4285714285713</v>
          </cell>
          <cell r="J227">
            <v>495.85714285714283</v>
          </cell>
          <cell r="K227">
            <v>1106.2857142857142</v>
          </cell>
          <cell r="L227">
            <v>262.71428571428572</v>
          </cell>
          <cell r="M227">
            <v>897.28571428571433</v>
          </cell>
          <cell r="N227">
            <v>3249.5714285714284</v>
          </cell>
          <cell r="O227">
            <v>1424.8571428571429</v>
          </cell>
          <cell r="P227">
            <v>405.42857142857144</v>
          </cell>
          <cell r="Q227">
            <v>959.85714285714289</v>
          </cell>
          <cell r="R227">
            <v>144</v>
          </cell>
          <cell r="S227">
            <v>788.57142857142856</v>
          </cell>
          <cell r="T227">
            <v>2790.1428571428573</v>
          </cell>
          <cell r="U227">
            <v>4</v>
          </cell>
          <cell r="V227">
            <v>41492</v>
          </cell>
          <cell r="W227">
            <v>1437.1428571428571</v>
          </cell>
          <cell r="X227">
            <v>489.71428571428572</v>
          </cell>
          <cell r="Y227">
            <v>1051.2857142857142</v>
          </cell>
          <cell r="Z227">
            <v>262.71428571428572</v>
          </cell>
          <cell r="AA227">
            <v>788.57142857142856</v>
          </cell>
          <cell r="AB227">
            <v>2978.1428571428573</v>
          </cell>
        </row>
        <row r="228">
          <cell r="A228" t="str">
            <v>08-07</v>
          </cell>
          <cell r="B228">
            <v>5</v>
          </cell>
          <cell r="C228">
            <v>1540.8857142857146</v>
          </cell>
          <cell r="D228">
            <v>463.31428571428569</v>
          </cell>
          <cell r="E228">
            <v>1031.4000000000001</v>
          </cell>
          <cell r="F228">
            <v>190.20000000000002</v>
          </cell>
          <cell r="G228">
            <v>841.31428571428569</v>
          </cell>
          <cell r="H228">
            <v>3035.6</v>
          </cell>
          <cell r="I228">
            <v>1651.5714285714287</v>
          </cell>
          <cell r="J228">
            <v>495.14285714285717</v>
          </cell>
          <cell r="K228">
            <v>1105.7142857142858</v>
          </cell>
          <cell r="L228">
            <v>262.14285714285717</v>
          </cell>
          <cell r="M228">
            <v>898</v>
          </cell>
          <cell r="N228">
            <v>3252.4285714285716</v>
          </cell>
          <cell r="O228">
            <v>1431.7142857142858</v>
          </cell>
          <cell r="P228">
            <v>406.85714285714283</v>
          </cell>
          <cell r="Q228">
            <v>958.71428571428567</v>
          </cell>
          <cell r="R228">
            <v>142.85714285714286</v>
          </cell>
          <cell r="S228">
            <v>789.71428571428567</v>
          </cell>
          <cell r="T228">
            <v>2797.2857142857142</v>
          </cell>
          <cell r="U228">
            <v>5</v>
          </cell>
          <cell r="V228">
            <v>41493</v>
          </cell>
          <cell r="W228">
            <v>1444.4285714285713</v>
          </cell>
          <cell r="X228">
            <v>491.14285714285717</v>
          </cell>
          <cell r="Y228">
            <v>1051.8571428571429</v>
          </cell>
          <cell r="AB228">
            <v>2987.4285714285716</v>
          </cell>
        </row>
        <row r="229">
          <cell r="A229" t="str">
            <v>08-08</v>
          </cell>
          <cell r="B229">
            <v>5</v>
          </cell>
          <cell r="C229">
            <v>1547</v>
          </cell>
          <cell r="D229">
            <v>463.97142857142853</v>
          </cell>
          <cell r="E229">
            <v>1030.742857142857</v>
          </cell>
          <cell r="F229">
            <v>189.34285714285713</v>
          </cell>
          <cell r="G229">
            <v>841.45714285714291</v>
          </cell>
          <cell r="H229">
            <v>3041.7142857142862</v>
          </cell>
          <cell r="I229">
            <v>1655.7142857142858</v>
          </cell>
          <cell r="J229">
            <v>494.42857142857144</v>
          </cell>
          <cell r="K229">
            <v>1105.1428571428571</v>
          </cell>
          <cell r="L229">
            <v>261.57142857142856</v>
          </cell>
          <cell r="M229">
            <v>898.57142857142856</v>
          </cell>
          <cell r="N229">
            <v>3255.2857142857142</v>
          </cell>
          <cell r="O229">
            <v>1438.5714285714287</v>
          </cell>
          <cell r="P229">
            <v>408.28571428571428</v>
          </cell>
          <cell r="Q229">
            <v>957.57142857142856</v>
          </cell>
          <cell r="R229">
            <v>141.71428571428572</v>
          </cell>
          <cell r="S229">
            <v>790.85714285714289</v>
          </cell>
          <cell r="T229">
            <v>2804.4285714285716</v>
          </cell>
          <cell r="U229">
            <v>6</v>
          </cell>
          <cell r="V229">
            <v>41494</v>
          </cell>
          <cell r="W229">
            <v>1451.7142857142858</v>
          </cell>
          <cell r="X229">
            <v>492.57142857142856</v>
          </cell>
          <cell r="Y229">
            <v>1052.4285714285713</v>
          </cell>
          <cell r="Z229">
            <v>261.57142857142856</v>
          </cell>
          <cell r="AA229">
            <v>790.85714285714289</v>
          </cell>
          <cell r="AB229">
            <v>2996.7142857142858</v>
          </cell>
        </row>
        <row r="230">
          <cell r="A230" t="str">
            <v>08-09</v>
          </cell>
          <cell r="B230">
            <v>5</v>
          </cell>
          <cell r="C230">
            <v>1553.1142857142856</v>
          </cell>
          <cell r="D230">
            <v>464.62857142857149</v>
          </cell>
          <cell r="E230">
            <v>1030.0857142857142</v>
          </cell>
          <cell r="F230">
            <v>188.48571428571429</v>
          </cell>
          <cell r="G230">
            <v>841.6</v>
          </cell>
          <cell r="H230">
            <v>3047.8285714285712</v>
          </cell>
          <cell r="I230">
            <v>1659.8571428571429</v>
          </cell>
          <cell r="J230">
            <v>494</v>
          </cell>
          <cell r="K230">
            <v>1104.5714285714287</v>
          </cell>
          <cell r="L230">
            <v>261</v>
          </cell>
          <cell r="M230">
            <v>899.14285714285711</v>
          </cell>
          <cell r="N230">
            <v>3258.1428571428573</v>
          </cell>
          <cell r="O230">
            <v>1445.4285714285713</v>
          </cell>
          <cell r="P230">
            <v>409.71428571428572</v>
          </cell>
          <cell r="Q230">
            <v>956.42857142857144</v>
          </cell>
          <cell r="R230">
            <v>140.57142857142858</v>
          </cell>
          <cell r="S230">
            <v>792</v>
          </cell>
          <cell r="T230">
            <v>2811.5714285714284</v>
          </cell>
          <cell r="U230">
            <v>7</v>
          </cell>
          <cell r="V230">
            <v>41495</v>
          </cell>
          <cell r="W230">
            <v>1459</v>
          </cell>
          <cell r="X230">
            <v>494</v>
          </cell>
          <cell r="Y230">
            <v>1053</v>
          </cell>
          <cell r="Z230">
            <v>261</v>
          </cell>
          <cell r="AA230">
            <v>792</v>
          </cell>
          <cell r="AB230">
            <v>3006</v>
          </cell>
        </row>
        <row r="231">
          <cell r="A231" t="str">
            <v>08-10</v>
          </cell>
          <cell r="B231">
            <v>5</v>
          </cell>
          <cell r="C231">
            <v>1559.1142857142859</v>
          </cell>
          <cell r="D231">
            <v>465.17142857142863</v>
          </cell>
          <cell r="E231">
            <v>1029.4285714285713</v>
          </cell>
          <cell r="F231">
            <v>187.65714285714284</v>
          </cell>
          <cell r="G231">
            <v>841.71428571428567</v>
          </cell>
          <cell r="H231">
            <v>3053.7142857142853</v>
          </cell>
          <cell r="I231">
            <v>1664</v>
          </cell>
          <cell r="J231">
            <v>494.85714285714283</v>
          </cell>
          <cell r="K231">
            <v>1104</v>
          </cell>
          <cell r="L231">
            <v>260.57142857142856</v>
          </cell>
          <cell r="M231">
            <v>899.71428571428567</v>
          </cell>
          <cell r="N231">
            <v>3261</v>
          </cell>
          <cell r="O231">
            <v>1452.2857142857142</v>
          </cell>
          <cell r="P231">
            <v>411.14285714285717</v>
          </cell>
          <cell r="Q231">
            <v>955.28571428571433</v>
          </cell>
          <cell r="R231">
            <v>139.42857142857142</v>
          </cell>
          <cell r="S231">
            <v>793</v>
          </cell>
          <cell r="T231">
            <v>2818.7142857142858</v>
          </cell>
          <cell r="U231">
            <v>1</v>
          </cell>
          <cell r="V231">
            <v>41496</v>
          </cell>
          <cell r="W231">
            <v>1465.7142857142858</v>
          </cell>
          <cell r="X231">
            <v>494.85714285714283</v>
          </cell>
          <cell r="Y231">
            <v>1053.5714285714287</v>
          </cell>
          <cell r="Z231">
            <v>260.57142857142856</v>
          </cell>
          <cell r="AA231">
            <v>793</v>
          </cell>
          <cell r="AB231">
            <v>3014.1428571428573</v>
          </cell>
        </row>
        <row r="232">
          <cell r="A232" t="str">
            <v>08-11</v>
          </cell>
          <cell r="B232">
            <v>5</v>
          </cell>
          <cell r="C232">
            <v>1565.6571428571428</v>
          </cell>
          <cell r="D232">
            <v>465.71428571428567</v>
          </cell>
          <cell r="E232">
            <v>1029</v>
          </cell>
          <cell r="F232">
            <v>186.94285714285712</v>
          </cell>
          <cell r="G232">
            <v>841.97142857142865</v>
          </cell>
          <cell r="H232">
            <v>3060.3714285714286</v>
          </cell>
          <cell r="I232">
            <v>1670.8571428571429</v>
          </cell>
          <cell r="J232">
            <v>495.71428571428572</v>
          </cell>
          <cell r="K232">
            <v>1104.5714285714287</v>
          </cell>
          <cell r="L232">
            <v>260.14285714285717</v>
          </cell>
          <cell r="M232">
            <v>900.28571428571433</v>
          </cell>
          <cell r="N232">
            <v>3267.7142857142858</v>
          </cell>
          <cell r="O232">
            <v>1459.1428571428571</v>
          </cell>
          <cell r="P232">
            <v>412.57142857142856</v>
          </cell>
          <cell r="Q232">
            <v>954.14285714285711</v>
          </cell>
          <cell r="R232">
            <v>138.28571428571428</v>
          </cell>
          <cell r="S232">
            <v>794</v>
          </cell>
          <cell r="T232">
            <v>2825.8571428571427</v>
          </cell>
          <cell r="U232">
            <v>2</v>
          </cell>
          <cell r="V232">
            <v>41497</v>
          </cell>
          <cell r="W232">
            <v>1472.4285714285713</v>
          </cell>
          <cell r="X232">
            <v>495.71428571428572</v>
          </cell>
          <cell r="Y232">
            <v>1054.1428571428571</v>
          </cell>
          <cell r="Z232">
            <v>260.14285714285717</v>
          </cell>
          <cell r="AA232">
            <v>794</v>
          </cell>
          <cell r="AB232">
            <v>3022.2857142857142</v>
          </cell>
        </row>
        <row r="233">
          <cell r="A233" t="str">
            <v>08-12</v>
          </cell>
          <cell r="B233">
            <v>5</v>
          </cell>
          <cell r="C233">
            <v>1572.2</v>
          </cell>
          <cell r="D233">
            <v>466.25714285714287</v>
          </cell>
          <cell r="E233">
            <v>1028.5714285714287</v>
          </cell>
          <cell r="F233">
            <v>186.22857142857143</v>
          </cell>
          <cell r="G233">
            <v>842.2285714285714</v>
          </cell>
          <cell r="H233">
            <v>3067.0285714285715</v>
          </cell>
          <cell r="I233">
            <v>1677.7142857142858</v>
          </cell>
          <cell r="J233">
            <v>496.57142857142856</v>
          </cell>
          <cell r="K233">
            <v>1105.1428571428571</v>
          </cell>
          <cell r="L233">
            <v>259.71428571428572</v>
          </cell>
          <cell r="M233">
            <v>900.85714285714289</v>
          </cell>
          <cell r="N233">
            <v>3274.4285714285716</v>
          </cell>
          <cell r="O233">
            <v>1466</v>
          </cell>
          <cell r="P233">
            <v>414</v>
          </cell>
          <cell r="Q233">
            <v>953</v>
          </cell>
          <cell r="R233">
            <v>137.14285714285714</v>
          </cell>
          <cell r="S233">
            <v>795</v>
          </cell>
          <cell r="T233">
            <v>2833</v>
          </cell>
          <cell r="U233">
            <v>3</v>
          </cell>
          <cell r="V233">
            <v>41498</v>
          </cell>
          <cell r="W233">
            <v>1479.1428571428571</v>
          </cell>
          <cell r="X233">
            <v>496.57142857142856</v>
          </cell>
          <cell r="Y233">
            <v>1054.7142857142858</v>
          </cell>
          <cell r="Z233">
            <v>259.71428571428572</v>
          </cell>
          <cell r="AA233">
            <v>795</v>
          </cell>
          <cell r="AB233">
            <v>3030.4285714285716</v>
          </cell>
        </row>
        <row r="234">
          <cell r="A234" t="str">
            <v>08-13</v>
          </cell>
          <cell r="B234">
            <v>5</v>
          </cell>
          <cell r="C234">
            <v>1579.0285714285715</v>
          </cell>
          <cell r="D234">
            <v>466.74285714285713</v>
          </cell>
          <cell r="E234">
            <v>1028.5714285714287</v>
          </cell>
          <cell r="F234">
            <v>185.8</v>
          </cell>
          <cell r="G234">
            <v>842.68571428571431</v>
          </cell>
          <cell r="H234">
            <v>3074.3428571428572</v>
          </cell>
          <cell r="I234">
            <v>1684.5714285714287</v>
          </cell>
          <cell r="J234">
            <v>497.42857142857144</v>
          </cell>
          <cell r="K234">
            <v>1105.7142857142858</v>
          </cell>
          <cell r="L234">
            <v>259.28571428571428</v>
          </cell>
          <cell r="M234">
            <v>901.42857142857144</v>
          </cell>
          <cell r="N234">
            <v>3281.1428571428573</v>
          </cell>
          <cell r="O234">
            <v>1474.2857142857142</v>
          </cell>
          <cell r="P234">
            <v>415.14285714285717</v>
          </cell>
          <cell r="Q234">
            <v>954</v>
          </cell>
          <cell r="R234">
            <v>136</v>
          </cell>
          <cell r="S234">
            <v>796</v>
          </cell>
          <cell r="T234">
            <v>2843.4285714285716</v>
          </cell>
          <cell r="U234">
            <v>4</v>
          </cell>
          <cell r="V234">
            <v>41499</v>
          </cell>
          <cell r="W234">
            <v>1485.8571428571429</v>
          </cell>
          <cell r="X234">
            <v>497.42857142857144</v>
          </cell>
          <cell r="Y234">
            <v>1055.2857142857142</v>
          </cell>
          <cell r="Z234">
            <v>259.28571428571428</v>
          </cell>
          <cell r="AA234">
            <v>796</v>
          </cell>
          <cell r="AB234">
            <v>3038.5714285714284</v>
          </cell>
        </row>
        <row r="235">
          <cell r="A235" t="str">
            <v>08-14</v>
          </cell>
          <cell r="B235">
            <v>5</v>
          </cell>
          <cell r="C235">
            <v>1586.0857142857144</v>
          </cell>
          <cell r="D235">
            <v>467.05714285714282</v>
          </cell>
          <cell r="E235">
            <v>1028.8857142857141</v>
          </cell>
          <cell r="F235">
            <v>185.45714285714286</v>
          </cell>
          <cell r="G235">
            <v>843.42857142857133</v>
          </cell>
          <cell r="H235">
            <v>3082.0285714285715</v>
          </cell>
          <cell r="I235">
            <v>1691.4285714285713</v>
          </cell>
          <cell r="J235">
            <v>498.28571428571428</v>
          </cell>
          <cell r="K235">
            <v>1106.2857142857142</v>
          </cell>
          <cell r="L235">
            <v>258.85714285714283</v>
          </cell>
          <cell r="M235">
            <v>902</v>
          </cell>
          <cell r="N235">
            <v>3287.8571428571427</v>
          </cell>
          <cell r="O235">
            <v>1482.5714285714287</v>
          </cell>
          <cell r="P235">
            <v>416.28571428571428</v>
          </cell>
          <cell r="Q235">
            <v>953.28571428571433</v>
          </cell>
          <cell r="R235">
            <v>135.28571428571428</v>
          </cell>
          <cell r="S235">
            <v>797</v>
          </cell>
          <cell r="T235">
            <v>2853.8571428571427</v>
          </cell>
          <cell r="U235">
            <v>5</v>
          </cell>
          <cell r="V235">
            <v>41500</v>
          </cell>
          <cell r="W235">
            <v>1492.5714285714287</v>
          </cell>
          <cell r="X235">
            <v>498.28571428571428</v>
          </cell>
          <cell r="Y235">
            <v>1055.8571428571429</v>
          </cell>
          <cell r="AB235">
            <v>3046.7142857142858</v>
          </cell>
        </row>
        <row r="236">
          <cell r="A236" t="str">
            <v>08-15</v>
          </cell>
          <cell r="B236">
            <v>5</v>
          </cell>
          <cell r="C236">
            <v>1593.0571428571427</v>
          </cell>
          <cell r="D236">
            <v>467.4</v>
          </cell>
          <cell r="E236">
            <v>1029.3142857142857</v>
          </cell>
          <cell r="F236">
            <v>185.14285714285717</v>
          </cell>
          <cell r="G236">
            <v>844.25714285714275</v>
          </cell>
          <cell r="H236">
            <v>3089.7714285714283</v>
          </cell>
          <cell r="I236">
            <v>1698.2857142857142</v>
          </cell>
          <cell r="J236">
            <v>499.14285714285717</v>
          </cell>
          <cell r="K236">
            <v>1106.8571428571429</v>
          </cell>
          <cell r="L236">
            <v>258.42857142857144</v>
          </cell>
          <cell r="M236">
            <v>903</v>
          </cell>
          <cell r="N236">
            <v>3294.5714285714284</v>
          </cell>
          <cell r="O236">
            <v>1490.8571428571429</v>
          </cell>
          <cell r="P236">
            <v>417.42857142857144</v>
          </cell>
          <cell r="Q236">
            <v>952.57142857142856</v>
          </cell>
          <cell r="R236">
            <v>134.57142857142858</v>
          </cell>
          <cell r="S236">
            <v>798</v>
          </cell>
          <cell r="T236">
            <v>2864.2857142857142</v>
          </cell>
          <cell r="U236">
            <v>6</v>
          </cell>
          <cell r="V236">
            <v>41501</v>
          </cell>
          <cell r="W236">
            <v>1499.2857142857142</v>
          </cell>
          <cell r="X236">
            <v>499.14285714285717</v>
          </cell>
          <cell r="Y236">
            <v>1056.4285714285713</v>
          </cell>
          <cell r="Z236">
            <v>258.42857142857144</v>
          </cell>
          <cell r="AA236">
            <v>798</v>
          </cell>
          <cell r="AB236">
            <v>3054.8571428571427</v>
          </cell>
        </row>
        <row r="237">
          <cell r="A237" t="str">
            <v>08-16</v>
          </cell>
          <cell r="B237">
            <v>5</v>
          </cell>
          <cell r="C237">
            <v>1600.0285714285715</v>
          </cell>
          <cell r="D237">
            <v>467.74285714285713</v>
          </cell>
          <cell r="E237">
            <v>1029.7428571428572</v>
          </cell>
          <cell r="F237">
            <v>184.82857142857145</v>
          </cell>
          <cell r="G237">
            <v>845.08571428571429</v>
          </cell>
          <cell r="H237">
            <v>3097.5142857142855</v>
          </cell>
          <cell r="I237">
            <v>1705.1428571428571</v>
          </cell>
          <cell r="J237">
            <v>500</v>
          </cell>
          <cell r="K237">
            <v>1107.4285714285713</v>
          </cell>
          <cell r="L237">
            <v>258</v>
          </cell>
          <cell r="M237">
            <v>904</v>
          </cell>
          <cell r="N237">
            <v>3301.2857142857142</v>
          </cell>
          <cell r="O237">
            <v>1499.1428571428571</v>
          </cell>
          <cell r="P237">
            <v>418.57142857142856</v>
          </cell>
          <cell r="Q237">
            <v>951.85714285714289</v>
          </cell>
          <cell r="R237">
            <v>133.85714285714286</v>
          </cell>
          <cell r="S237">
            <v>799</v>
          </cell>
          <cell r="T237">
            <v>2874.7142857142858</v>
          </cell>
          <cell r="U237">
            <v>7</v>
          </cell>
          <cell r="V237">
            <v>41502</v>
          </cell>
          <cell r="W237">
            <v>1506</v>
          </cell>
          <cell r="X237">
            <v>500</v>
          </cell>
          <cell r="Y237">
            <v>1057</v>
          </cell>
          <cell r="Z237">
            <v>258</v>
          </cell>
          <cell r="AA237">
            <v>799</v>
          </cell>
          <cell r="AB237">
            <v>3063</v>
          </cell>
        </row>
        <row r="238">
          <cell r="A238" t="str">
            <v>08-17</v>
          </cell>
          <cell r="B238">
            <v>5</v>
          </cell>
          <cell r="C238">
            <v>1607.0571428571429</v>
          </cell>
          <cell r="D238">
            <v>467.97142857142853</v>
          </cell>
          <cell r="E238">
            <v>1030.5142857142857</v>
          </cell>
          <cell r="F238">
            <v>184.65714285714284</v>
          </cell>
          <cell r="G238">
            <v>846.11428571428564</v>
          </cell>
          <cell r="H238">
            <v>3105.5428571428574</v>
          </cell>
          <cell r="I238">
            <v>1712</v>
          </cell>
          <cell r="J238">
            <v>500.28571428571428</v>
          </cell>
          <cell r="K238">
            <v>1108</v>
          </cell>
          <cell r="L238">
            <v>258.28571428571428</v>
          </cell>
          <cell r="M238">
            <v>905</v>
          </cell>
          <cell r="N238">
            <v>3308</v>
          </cell>
          <cell r="O238">
            <v>1507.4285714285713</v>
          </cell>
          <cell r="P238">
            <v>419.71428571428572</v>
          </cell>
          <cell r="Q238">
            <v>951.14285714285711</v>
          </cell>
          <cell r="R238">
            <v>133.14285714285714</v>
          </cell>
          <cell r="S238">
            <v>801</v>
          </cell>
          <cell r="T238">
            <v>2885.1428571428573</v>
          </cell>
          <cell r="U238">
            <v>1</v>
          </cell>
          <cell r="V238">
            <v>41503</v>
          </cell>
          <cell r="W238">
            <v>1513</v>
          </cell>
          <cell r="X238">
            <v>500.28571428571428</v>
          </cell>
          <cell r="Y238">
            <v>1059.2857142857142</v>
          </cell>
          <cell r="Z238">
            <v>258.28571428571428</v>
          </cell>
          <cell r="AA238">
            <v>801</v>
          </cell>
          <cell r="AB238">
            <v>3072.5714285714284</v>
          </cell>
        </row>
        <row r="239">
          <cell r="A239" t="str">
            <v>08-18</v>
          </cell>
          <cell r="B239">
            <v>5</v>
          </cell>
          <cell r="C239">
            <v>1614.0571428571429</v>
          </cell>
          <cell r="D239">
            <v>468.42857142857144</v>
          </cell>
          <cell r="E239">
            <v>1031.6285714285716</v>
          </cell>
          <cell r="F239">
            <v>184.8</v>
          </cell>
          <cell r="G239">
            <v>847.14285714285722</v>
          </cell>
          <cell r="H239">
            <v>3114.1142857142859</v>
          </cell>
          <cell r="I239">
            <v>1718.7142857142858</v>
          </cell>
          <cell r="J239">
            <v>500.57142857142856</v>
          </cell>
          <cell r="K239">
            <v>1110.2857142857142</v>
          </cell>
          <cell r="L239">
            <v>258.57142857142856</v>
          </cell>
          <cell r="M239">
            <v>906</v>
          </cell>
          <cell r="N239">
            <v>3317.4285714285716</v>
          </cell>
          <cell r="O239">
            <v>1515.7142857142858</v>
          </cell>
          <cell r="P239">
            <v>420.85714285714283</v>
          </cell>
          <cell r="Q239">
            <v>950.42857142857144</v>
          </cell>
          <cell r="R239">
            <v>132.42857142857142</v>
          </cell>
          <cell r="S239">
            <v>803</v>
          </cell>
          <cell r="T239">
            <v>2895.5714285714284</v>
          </cell>
          <cell r="U239">
            <v>2</v>
          </cell>
          <cell r="V239">
            <v>41504</v>
          </cell>
          <cell r="W239">
            <v>1520</v>
          </cell>
          <cell r="X239">
            <v>500.57142857142856</v>
          </cell>
          <cell r="Y239">
            <v>1061.5714285714287</v>
          </cell>
          <cell r="Z239">
            <v>258.57142857142856</v>
          </cell>
          <cell r="AA239">
            <v>803</v>
          </cell>
          <cell r="AB239">
            <v>3082.1428571428573</v>
          </cell>
        </row>
        <row r="240">
          <cell r="A240" t="str">
            <v>08-19</v>
          </cell>
          <cell r="B240">
            <v>5</v>
          </cell>
          <cell r="C240">
            <v>1621.0571428571427</v>
          </cell>
          <cell r="D240">
            <v>468.8857142857143</v>
          </cell>
          <cell r="E240">
            <v>1032.7428571428572</v>
          </cell>
          <cell r="F240">
            <v>184.94285714285712</v>
          </cell>
          <cell r="G240">
            <v>848.17142857142858</v>
          </cell>
          <cell r="H240">
            <v>3122.6857142857139</v>
          </cell>
          <cell r="I240">
            <v>1725.4285714285713</v>
          </cell>
          <cell r="J240">
            <v>500.85714285714283</v>
          </cell>
          <cell r="K240">
            <v>1112.5714285714287</v>
          </cell>
          <cell r="L240">
            <v>258.85714285714283</v>
          </cell>
          <cell r="M240">
            <v>907</v>
          </cell>
          <cell r="N240">
            <v>3326.8571428571427</v>
          </cell>
          <cell r="O240">
            <v>1524</v>
          </cell>
          <cell r="P240">
            <v>422</v>
          </cell>
          <cell r="Q240">
            <v>949.71428571428567</v>
          </cell>
          <cell r="R240">
            <v>131.71428571428572</v>
          </cell>
          <cell r="S240">
            <v>805</v>
          </cell>
          <cell r="T240">
            <v>2906</v>
          </cell>
          <cell r="U240">
            <v>3</v>
          </cell>
          <cell r="V240">
            <v>41505</v>
          </cell>
          <cell r="W240">
            <v>1527</v>
          </cell>
          <cell r="X240">
            <v>500.85714285714283</v>
          </cell>
          <cell r="Y240">
            <v>1063.8571428571429</v>
          </cell>
          <cell r="Z240">
            <v>258.85714285714283</v>
          </cell>
          <cell r="AA240">
            <v>805</v>
          </cell>
          <cell r="AB240">
            <v>3091.7142857142858</v>
          </cell>
        </row>
        <row r="241">
          <cell r="A241" t="str">
            <v>08-20</v>
          </cell>
          <cell r="B241">
            <v>5</v>
          </cell>
          <cell r="C241">
            <v>1627.9428571428573</v>
          </cell>
          <cell r="D241">
            <v>469.22857142857146</v>
          </cell>
          <cell r="E241">
            <v>1033.5714285714287</v>
          </cell>
          <cell r="F241">
            <v>184.94285714285715</v>
          </cell>
          <cell r="G241">
            <v>849</v>
          </cell>
          <cell r="H241">
            <v>3130.7428571428568</v>
          </cell>
          <cell r="I241">
            <v>1732.1428571428571</v>
          </cell>
          <cell r="J241">
            <v>501.14285714285717</v>
          </cell>
          <cell r="K241">
            <v>1114.8571428571429</v>
          </cell>
          <cell r="L241">
            <v>259.14285714285717</v>
          </cell>
          <cell r="M241">
            <v>908</v>
          </cell>
          <cell r="N241">
            <v>3336.2857142857142</v>
          </cell>
          <cell r="O241">
            <v>1531.7142857142858</v>
          </cell>
          <cell r="P241">
            <v>422.57142857142856</v>
          </cell>
          <cell r="Q241">
            <v>949</v>
          </cell>
          <cell r="R241">
            <v>131</v>
          </cell>
          <cell r="S241">
            <v>807</v>
          </cell>
          <cell r="T241">
            <v>2913.8571428571427</v>
          </cell>
          <cell r="U241">
            <v>4</v>
          </cell>
          <cell r="V241">
            <v>41506</v>
          </cell>
          <cell r="W241">
            <v>1534</v>
          </cell>
          <cell r="X241">
            <v>501.14285714285717</v>
          </cell>
          <cell r="Y241">
            <v>1066.1428571428571</v>
          </cell>
          <cell r="Z241">
            <v>259.14285714285717</v>
          </cell>
          <cell r="AA241">
            <v>807</v>
          </cell>
          <cell r="AB241">
            <v>3101.2857142857142</v>
          </cell>
        </row>
        <row r="242">
          <cell r="A242" t="str">
            <v>08-21</v>
          </cell>
          <cell r="B242">
            <v>5</v>
          </cell>
          <cell r="C242">
            <v>1634.9714285714285</v>
          </cell>
          <cell r="D242">
            <v>469.48571428571432</v>
          </cell>
          <cell r="E242">
            <v>1034.742857142857</v>
          </cell>
          <cell r="F242">
            <v>185.14285714285717</v>
          </cell>
          <cell r="G242">
            <v>849.91428571428571</v>
          </cell>
          <cell r="H242">
            <v>3139.2</v>
          </cell>
          <cell r="I242">
            <v>1738.8571428571429</v>
          </cell>
          <cell r="J242">
            <v>501.42857142857144</v>
          </cell>
          <cell r="K242">
            <v>1117.1428571428571</v>
          </cell>
          <cell r="L242">
            <v>259.42857142857144</v>
          </cell>
          <cell r="M242">
            <v>909</v>
          </cell>
          <cell r="N242">
            <v>3345.7142857142858</v>
          </cell>
          <cell r="O242">
            <v>1539.4285714285713</v>
          </cell>
          <cell r="P242">
            <v>423.14285714285717</v>
          </cell>
          <cell r="Q242">
            <v>950</v>
          </cell>
          <cell r="R242">
            <v>131.28571428571428</v>
          </cell>
          <cell r="S242">
            <v>809</v>
          </cell>
          <cell r="T242">
            <v>2921.7142857142858</v>
          </cell>
          <cell r="U242">
            <v>5</v>
          </cell>
          <cell r="V242">
            <v>41507</v>
          </cell>
          <cell r="W242">
            <v>1541</v>
          </cell>
          <cell r="X242">
            <v>501.42857142857144</v>
          </cell>
          <cell r="Y242">
            <v>1068.4285714285713</v>
          </cell>
          <cell r="AB242">
            <v>3110.8571428571427</v>
          </cell>
        </row>
        <row r="243">
          <cell r="A243" t="str">
            <v>08-22</v>
          </cell>
          <cell r="B243">
            <v>5</v>
          </cell>
          <cell r="C243">
            <v>1642.2571428571428</v>
          </cell>
          <cell r="D243">
            <v>469.74285714285713</v>
          </cell>
          <cell r="E243">
            <v>1035.9714285714285</v>
          </cell>
          <cell r="F243">
            <v>185.37142857142857</v>
          </cell>
          <cell r="G243">
            <v>850.85714285714278</v>
          </cell>
          <cell r="H243">
            <v>3147.971428571429</v>
          </cell>
          <cell r="I243">
            <v>1745.5714285714287</v>
          </cell>
          <cell r="J243">
            <v>501.71428571428572</v>
          </cell>
          <cell r="K243">
            <v>1119.4285714285713</v>
          </cell>
          <cell r="L243">
            <v>259.71428571428572</v>
          </cell>
          <cell r="M243">
            <v>910.14285714285711</v>
          </cell>
          <cell r="N243">
            <v>3355.1428571428573</v>
          </cell>
          <cell r="O243">
            <v>1547.1428571428571</v>
          </cell>
          <cell r="P243">
            <v>423.71428571428572</v>
          </cell>
          <cell r="Q243">
            <v>951</v>
          </cell>
          <cell r="R243">
            <v>131.57142857142858</v>
          </cell>
          <cell r="S243">
            <v>811</v>
          </cell>
          <cell r="T243">
            <v>2929.5714285714284</v>
          </cell>
          <cell r="U243">
            <v>6</v>
          </cell>
          <cell r="V243">
            <v>41508</v>
          </cell>
          <cell r="W243">
            <v>1548</v>
          </cell>
          <cell r="X243">
            <v>501.71428571428572</v>
          </cell>
          <cell r="Y243">
            <v>1070.7142857142858</v>
          </cell>
          <cell r="Z243">
            <v>259.71428571428572</v>
          </cell>
          <cell r="AA243">
            <v>811</v>
          </cell>
          <cell r="AB243">
            <v>3120.4285714285716</v>
          </cell>
        </row>
        <row r="244">
          <cell r="A244" t="str">
            <v>08-23</v>
          </cell>
          <cell r="B244">
            <v>5</v>
          </cell>
          <cell r="C244">
            <v>1649.5428571428572</v>
          </cell>
          <cell r="D244">
            <v>470</v>
          </cell>
          <cell r="E244">
            <v>1037.2</v>
          </cell>
          <cell r="F244">
            <v>185.6</v>
          </cell>
          <cell r="G244">
            <v>851.8</v>
          </cell>
          <cell r="H244">
            <v>3156.7428571428572</v>
          </cell>
          <cell r="I244">
            <v>1752.2857142857142</v>
          </cell>
          <cell r="J244">
            <v>502</v>
          </cell>
          <cell r="K244">
            <v>1121.7142857142858</v>
          </cell>
          <cell r="L244">
            <v>260</v>
          </cell>
          <cell r="M244">
            <v>911.28571428571433</v>
          </cell>
          <cell r="N244">
            <v>3364.5714285714284</v>
          </cell>
          <cell r="O244">
            <v>1554.8571428571429</v>
          </cell>
          <cell r="P244">
            <v>424.28571428571428</v>
          </cell>
          <cell r="Q244">
            <v>952</v>
          </cell>
          <cell r="R244">
            <v>131.85714285714286</v>
          </cell>
          <cell r="S244">
            <v>813</v>
          </cell>
          <cell r="T244">
            <v>2937.4285714285716</v>
          </cell>
          <cell r="U244">
            <v>7</v>
          </cell>
          <cell r="V244">
            <v>41509</v>
          </cell>
          <cell r="W244">
            <v>1555</v>
          </cell>
          <cell r="X244">
            <v>502</v>
          </cell>
          <cell r="Y244">
            <v>1073</v>
          </cell>
          <cell r="Z244">
            <v>260</v>
          </cell>
          <cell r="AA244">
            <v>813</v>
          </cell>
          <cell r="AB244">
            <v>3130</v>
          </cell>
        </row>
        <row r="245">
          <cell r="A245" t="str">
            <v>08-24</v>
          </cell>
          <cell r="B245">
            <v>5</v>
          </cell>
          <cell r="C245">
            <v>1656.6571428571428</v>
          </cell>
          <cell r="D245">
            <v>470.28571428571422</v>
          </cell>
          <cell r="E245">
            <v>1038.3142857142857</v>
          </cell>
          <cell r="F245">
            <v>185.8</v>
          </cell>
          <cell r="G245">
            <v>852.65714285714273</v>
          </cell>
          <cell r="H245">
            <v>3165.2571428571428</v>
          </cell>
          <cell r="I245">
            <v>1759</v>
          </cell>
          <cell r="J245">
            <v>502.42857142857144</v>
          </cell>
          <cell r="K245">
            <v>1124</v>
          </cell>
          <cell r="L245">
            <v>260.14285714285717</v>
          </cell>
          <cell r="M245">
            <v>912.42857142857144</v>
          </cell>
          <cell r="N245">
            <v>3374</v>
          </cell>
          <cell r="O245">
            <v>1561.1428571428571</v>
          </cell>
          <cell r="P245">
            <v>424.85714285714283</v>
          </cell>
          <cell r="Q245">
            <v>953</v>
          </cell>
          <cell r="R245">
            <v>132.14285714285714</v>
          </cell>
          <cell r="S245">
            <v>814.57142857142856</v>
          </cell>
          <cell r="T245">
            <v>2945.2857142857142</v>
          </cell>
          <cell r="U245">
            <v>1</v>
          </cell>
          <cell r="V245">
            <v>41510</v>
          </cell>
          <cell r="W245">
            <v>1561.1428571428571</v>
          </cell>
          <cell r="X245">
            <v>502.42857142857144</v>
          </cell>
          <cell r="Y245">
            <v>1074.7142857142858</v>
          </cell>
          <cell r="Z245">
            <v>260.14285714285717</v>
          </cell>
          <cell r="AA245">
            <v>814.57142857142856</v>
          </cell>
          <cell r="AB245">
            <v>3138.2857142857142</v>
          </cell>
        </row>
        <row r="246">
          <cell r="A246" t="str">
            <v>08-25</v>
          </cell>
          <cell r="B246">
            <v>5</v>
          </cell>
          <cell r="C246">
            <v>1663.4</v>
          </cell>
          <cell r="D246">
            <v>470.51428571428579</v>
          </cell>
          <cell r="E246">
            <v>1038.7714285714287</v>
          </cell>
          <cell r="F246">
            <v>185.57142857142858</v>
          </cell>
          <cell r="G246">
            <v>853.31428571428569</v>
          </cell>
          <cell r="H246">
            <v>3172.6857142857143</v>
          </cell>
          <cell r="I246">
            <v>1763.8571428571429</v>
          </cell>
          <cell r="J246">
            <v>502.85714285714283</v>
          </cell>
          <cell r="K246">
            <v>1123</v>
          </cell>
          <cell r="L246">
            <v>260.28571428571428</v>
          </cell>
          <cell r="M246">
            <v>913.57142857142856</v>
          </cell>
          <cell r="N246">
            <v>3378</v>
          </cell>
          <cell r="O246">
            <v>1567.2857142857142</v>
          </cell>
          <cell r="P246">
            <v>425.42857142857144</v>
          </cell>
          <cell r="Q246">
            <v>954</v>
          </cell>
          <cell r="R246">
            <v>132.42857142857142</v>
          </cell>
          <cell r="S246">
            <v>816.14285714285711</v>
          </cell>
          <cell r="T246">
            <v>2953.1428571428573</v>
          </cell>
          <cell r="U246">
            <v>2</v>
          </cell>
          <cell r="V246">
            <v>41511</v>
          </cell>
          <cell r="W246">
            <v>1567.2857142857142</v>
          </cell>
          <cell r="X246">
            <v>502.85714285714283</v>
          </cell>
          <cell r="Y246">
            <v>1076.4285714285713</v>
          </cell>
          <cell r="Z246">
            <v>260.28571428571428</v>
          </cell>
          <cell r="AA246">
            <v>816.14285714285711</v>
          </cell>
          <cell r="AB246">
            <v>3146.5714285714284</v>
          </cell>
        </row>
        <row r="247">
          <cell r="A247" t="str">
            <v>08-26</v>
          </cell>
          <cell r="B247">
            <v>5</v>
          </cell>
          <cell r="C247">
            <v>1670.1428571428573</v>
          </cell>
          <cell r="D247">
            <v>470.74285714285713</v>
          </cell>
          <cell r="E247">
            <v>1039.2285714285713</v>
          </cell>
          <cell r="F247">
            <v>185.34285714285716</v>
          </cell>
          <cell r="G247">
            <v>853.97142857142865</v>
          </cell>
          <cell r="H247">
            <v>3180.1142857142854</v>
          </cell>
          <cell r="I247">
            <v>1768.7142857142858</v>
          </cell>
          <cell r="J247">
            <v>503.28571428571428</v>
          </cell>
          <cell r="K247">
            <v>1122</v>
          </cell>
          <cell r="L247">
            <v>260.42857142857144</v>
          </cell>
          <cell r="M247">
            <v>914.71428571428567</v>
          </cell>
          <cell r="N247">
            <v>3382</v>
          </cell>
          <cell r="O247">
            <v>1573.4285714285713</v>
          </cell>
          <cell r="P247">
            <v>426</v>
          </cell>
          <cell r="Q247">
            <v>955</v>
          </cell>
          <cell r="R247">
            <v>132.71428571428572</v>
          </cell>
          <cell r="S247">
            <v>817.71428571428567</v>
          </cell>
          <cell r="T247">
            <v>2961</v>
          </cell>
          <cell r="U247">
            <v>3</v>
          </cell>
          <cell r="V247">
            <v>41512</v>
          </cell>
          <cell r="W247">
            <v>1573.4285714285713</v>
          </cell>
          <cell r="X247">
            <v>503.28571428571428</v>
          </cell>
          <cell r="Y247">
            <v>1078.1428571428571</v>
          </cell>
          <cell r="Z247">
            <v>260.42857142857144</v>
          </cell>
          <cell r="AA247">
            <v>817.71428571428567</v>
          </cell>
          <cell r="AB247">
            <v>3154.8571428571427</v>
          </cell>
        </row>
        <row r="248">
          <cell r="A248" t="str">
            <v>08-27</v>
          </cell>
          <cell r="B248">
            <v>5</v>
          </cell>
          <cell r="C248">
            <v>1677</v>
          </cell>
          <cell r="D248">
            <v>470.97142857142865</v>
          </cell>
          <cell r="E248">
            <v>1039.8285714285714</v>
          </cell>
          <cell r="F248">
            <v>185.22857142857143</v>
          </cell>
          <cell r="G248">
            <v>854.68571428571431</v>
          </cell>
          <cell r="H248">
            <v>3187.8</v>
          </cell>
          <cell r="I248">
            <v>1773.5714285714287</v>
          </cell>
          <cell r="J248">
            <v>503.71428571428572</v>
          </cell>
          <cell r="K248">
            <v>1121</v>
          </cell>
          <cell r="L248">
            <v>260.57142857142856</v>
          </cell>
          <cell r="M248">
            <v>915.85714285714289</v>
          </cell>
          <cell r="N248">
            <v>3386</v>
          </cell>
          <cell r="O248">
            <v>1579.5714285714287</v>
          </cell>
          <cell r="P248">
            <v>426.57142857142856</v>
          </cell>
          <cell r="Q248">
            <v>956</v>
          </cell>
          <cell r="R248">
            <v>133</v>
          </cell>
          <cell r="S248">
            <v>818.28571428571433</v>
          </cell>
          <cell r="T248">
            <v>2970.1428571428573</v>
          </cell>
          <cell r="U248">
            <v>4</v>
          </cell>
          <cell r="V248">
            <v>41513</v>
          </cell>
          <cell r="W248">
            <v>1579.5714285714287</v>
          </cell>
          <cell r="X248">
            <v>503.71428571428572</v>
          </cell>
          <cell r="Y248">
            <v>1079.8571428571429</v>
          </cell>
          <cell r="Z248">
            <v>260.57142857142856</v>
          </cell>
          <cell r="AA248">
            <v>819.28571428571433</v>
          </cell>
          <cell r="AB248">
            <v>3163.1428571428573</v>
          </cell>
        </row>
        <row r="249">
          <cell r="A249" t="str">
            <v>08-28</v>
          </cell>
          <cell r="B249">
            <v>5</v>
          </cell>
          <cell r="C249">
            <v>1683.3428571428572</v>
          </cell>
          <cell r="D249">
            <v>471.51428571428568</v>
          </cell>
          <cell r="E249">
            <v>1040.742857142857</v>
          </cell>
          <cell r="F249">
            <v>185.14285714285717</v>
          </cell>
          <cell r="G249">
            <v>855.68571428571431</v>
          </cell>
          <cell r="H249">
            <v>3195.6</v>
          </cell>
          <cell r="I249">
            <v>1778.4285714285713</v>
          </cell>
          <cell r="J249">
            <v>504.14285714285717</v>
          </cell>
          <cell r="K249">
            <v>1120</v>
          </cell>
          <cell r="L249">
            <v>260.71428571428572</v>
          </cell>
          <cell r="M249">
            <v>917</v>
          </cell>
          <cell r="N249">
            <v>3390</v>
          </cell>
          <cell r="O249">
            <v>1585.7142857142858</v>
          </cell>
          <cell r="P249">
            <v>427.14285714285717</v>
          </cell>
          <cell r="Q249">
            <v>957.57142857142856</v>
          </cell>
          <cell r="R249">
            <v>133.42857142857142</v>
          </cell>
          <cell r="S249">
            <v>818.57142857142856</v>
          </cell>
          <cell r="T249">
            <v>2979.2857142857142</v>
          </cell>
          <cell r="U249">
            <v>5</v>
          </cell>
          <cell r="V249">
            <v>41514</v>
          </cell>
          <cell r="W249">
            <v>1585.7142857142858</v>
          </cell>
          <cell r="X249">
            <v>504.14285714285717</v>
          </cell>
          <cell r="Y249">
            <v>1081.5714285714287</v>
          </cell>
          <cell r="AB249">
            <v>3171.4285714285716</v>
          </cell>
        </row>
        <row r="250">
          <cell r="A250" t="str">
            <v>08-29</v>
          </cell>
          <cell r="B250">
            <v>5</v>
          </cell>
          <cell r="C250">
            <v>1689.7714285714287</v>
          </cell>
          <cell r="D250">
            <v>471.91428571428577</v>
          </cell>
          <cell r="E250">
            <v>1041.8285714285714</v>
          </cell>
          <cell r="F250">
            <v>185.22857142857143</v>
          </cell>
          <cell r="G250">
            <v>856.71428571428589</v>
          </cell>
          <cell r="H250">
            <v>3203.514285714286</v>
          </cell>
          <cell r="I250">
            <v>1783.8571428571429</v>
          </cell>
          <cell r="J250">
            <v>504.57142857142856</v>
          </cell>
          <cell r="K250">
            <v>1119</v>
          </cell>
          <cell r="L250">
            <v>260.85714285714283</v>
          </cell>
          <cell r="M250">
            <v>918.28571428571433</v>
          </cell>
          <cell r="N250">
            <v>3394</v>
          </cell>
          <cell r="O250">
            <v>1591.8571428571429</v>
          </cell>
          <cell r="P250">
            <v>427.71428571428572</v>
          </cell>
          <cell r="Q250">
            <v>957.85714285714289</v>
          </cell>
          <cell r="R250">
            <v>133.85714285714286</v>
          </cell>
          <cell r="S250">
            <v>818.85714285714289</v>
          </cell>
          <cell r="T250">
            <v>2988.4285714285716</v>
          </cell>
          <cell r="U250">
            <v>6</v>
          </cell>
          <cell r="V250">
            <v>41515</v>
          </cell>
          <cell r="W250">
            <v>1591.8571428571429</v>
          </cell>
          <cell r="X250">
            <v>504.57142857142856</v>
          </cell>
          <cell r="Y250">
            <v>1083.2857142857142</v>
          </cell>
          <cell r="Z250">
            <v>260.85714285714283</v>
          </cell>
          <cell r="AA250">
            <v>822.42857142857144</v>
          </cell>
          <cell r="AB250">
            <v>3179.7142857142858</v>
          </cell>
        </row>
        <row r="251">
          <cell r="A251" t="str">
            <v>08-30</v>
          </cell>
          <cell r="B251">
            <v>5</v>
          </cell>
          <cell r="C251">
            <v>1696.2</v>
          </cell>
          <cell r="D251">
            <v>472.31428571428569</v>
          </cell>
          <cell r="E251">
            <v>1042.9142857142856</v>
          </cell>
          <cell r="F251">
            <v>185.31428571428572</v>
          </cell>
          <cell r="G251">
            <v>857.74285714285702</v>
          </cell>
          <cell r="H251">
            <v>3211.4285714285716</v>
          </cell>
          <cell r="I251">
            <v>1791.7142857142858</v>
          </cell>
          <cell r="J251">
            <v>505</v>
          </cell>
          <cell r="K251">
            <v>1118</v>
          </cell>
          <cell r="L251">
            <v>261</v>
          </cell>
          <cell r="M251">
            <v>919.57142857142856</v>
          </cell>
          <cell r="N251">
            <v>3398</v>
          </cell>
          <cell r="O251">
            <v>1598</v>
          </cell>
          <cell r="P251">
            <v>428.28571428571428</v>
          </cell>
          <cell r="Q251">
            <v>958.14285714285711</v>
          </cell>
          <cell r="R251">
            <v>134.28571428571428</v>
          </cell>
          <cell r="S251">
            <v>819.14285714285711</v>
          </cell>
          <cell r="T251">
            <v>2997.5714285714284</v>
          </cell>
          <cell r="U251">
            <v>7</v>
          </cell>
          <cell r="V251">
            <v>41516</v>
          </cell>
          <cell r="W251">
            <v>1598</v>
          </cell>
          <cell r="X251">
            <v>505</v>
          </cell>
          <cell r="Y251">
            <v>1085</v>
          </cell>
          <cell r="Z251">
            <v>261</v>
          </cell>
          <cell r="AA251">
            <v>824</v>
          </cell>
          <cell r="AB251">
            <v>3188</v>
          </cell>
        </row>
        <row r="252">
          <cell r="A252" t="str">
            <v>08-31</v>
          </cell>
          <cell r="B252">
            <v>5</v>
          </cell>
          <cell r="C252">
            <v>1702.8</v>
          </cell>
          <cell r="D252">
            <v>472.68571428571431</v>
          </cell>
          <cell r="E252">
            <v>1044.0571428571429</v>
          </cell>
          <cell r="F252">
            <v>185.4</v>
          </cell>
          <cell r="G252">
            <v>858.8</v>
          </cell>
          <cell r="H252">
            <v>3219.5428571428574</v>
          </cell>
          <cell r="I252">
            <v>1799.5714285714287</v>
          </cell>
          <cell r="J252">
            <v>505.28571428571428</v>
          </cell>
          <cell r="K252">
            <v>1117</v>
          </cell>
          <cell r="L252">
            <v>261.14285714285717</v>
          </cell>
          <cell r="M252">
            <v>920.85714285714289</v>
          </cell>
          <cell r="N252">
            <v>3402</v>
          </cell>
          <cell r="O252">
            <v>1605</v>
          </cell>
          <cell r="P252">
            <v>428.85714285714283</v>
          </cell>
          <cell r="Q252">
            <v>958.42857142857144</v>
          </cell>
          <cell r="R252">
            <v>134.71428571428572</v>
          </cell>
          <cell r="S252">
            <v>819.42857142857144</v>
          </cell>
          <cell r="T252">
            <v>3006.7142857142858</v>
          </cell>
          <cell r="U252">
            <v>1</v>
          </cell>
          <cell r="V252">
            <v>41517</v>
          </cell>
          <cell r="W252">
            <v>1605</v>
          </cell>
          <cell r="X252">
            <v>505.28571428571428</v>
          </cell>
          <cell r="Y252">
            <v>1087</v>
          </cell>
          <cell r="Z252">
            <v>261.14285714285717</v>
          </cell>
          <cell r="AA252">
            <v>825.71428571428567</v>
          </cell>
          <cell r="AB252">
            <v>3197.2857142857142</v>
          </cell>
        </row>
        <row r="253">
          <cell r="A253" t="str">
            <v>09-01</v>
          </cell>
          <cell r="B253">
            <v>5</v>
          </cell>
          <cell r="C253">
            <v>1709.5142857142855</v>
          </cell>
          <cell r="D253">
            <v>473.08571428571423</v>
          </cell>
          <cell r="E253">
            <v>1045.0285714285715</v>
          </cell>
          <cell r="F253">
            <v>185.25714285714284</v>
          </cell>
          <cell r="G253">
            <v>859.85714285714289</v>
          </cell>
          <cell r="H253">
            <v>3227.6285714285718</v>
          </cell>
          <cell r="I253">
            <v>1807.4285714285713</v>
          </cell>
          <cell r="J253">
            <v>505.57142857142856</v>
          </cell>
          <cell r="K253">
            <v>1115.1428571428571</v>
          </cell>
          <cell r="L253">
            <v>261.28571428571428</v>
          </cell>
          <cell r="M253">
            <v>922.14285714285711</v>
          </cell>
          <cell r="N253">
            <v>3405.8571428571427</v>
          </cell>
          <cell r="O253">
            <v>1612</v>
          </cell>
          <cell r="P253">
            <v>429.42857142857144</v>
          </cell>
          <cell r="Q253">
            <v>958.71428571428567</v>
          </cell>
          <cell r="R253">
            <v>135.14285714285714</v>
          </cell>
          <cell r="S253">
            <v>819.71428571428567</v>
          </cell>
          <cell r="T253">
            <v>3015.8571428571427</v>
          </cell>
          <cell r="U253">
            <v>2</v>
          </cell>
          <cell r="V253">
            <v>41518</v>
          </cell>
          <cell r="W253">
            <v>1612</v>
          </cell>
          <cell r="X253">
            <v>505.57142857142856</v>
          </cell>
          <cell r="Y253">
            <v>1089</v>
          </cell>
          <cell r="Z253">
            <v>261.28571428571428</v>
          </cell>
          <cell r="AA253">
            <v>827.42857142857144</v>
          </cell>
          <cell r="AB253">
            <v>3206.5714285714284</v>
          </cell>
        </row>
        <row r="254">
          <cell r="A254" t="str">
            <v>09-02</v>
          </cell>
          <cell r="B254">
            <v>5</v>
          </cell>
          <cell r="C254">
            <v>1716.2285714285713</v>
          </cell>
          <cell r="D254">
            <v>473.48571428571421</v>
          </cell>
          <cell r="E254">
            <v>1046</v>
          </cell>
          <cell r="F254">
            <v>185.1142857142857</v>
          </cell>
          <cell r="G254">
            <v>860.91428571428571</v>
          </cell>
          <cell r="H254">
            <v>3235.7142857142853</v>
          </cell>
          <cell r="I254">
            <v>1815.2857142857142</v>
          </cell>
          <cell r="J254">
            <v>505.85714285714283</v>
          </cell>
          <cell r="K254">
            <v>1113.2857142857142</v>
          </cell>
          <cell r="L254">
            <v>261.42857142857144</v>
          </cell>
          <cell r="M254">
            <v>923.42857142857144</v>
          </cell>
          <cell r="N254">
            <v>3409.7142857142858</v>
          </cell>
          <cell r="O254">
            <v>1619</v>
          </cell>
          <cell r="P254">
            <v>430</v>
          </cell>
          <cell r="Q254">
            <v>959</v>
          </cell>
          <cell r="R254">
            <v>135.57142857142858</v>
          </cell>
          <cell r="S254">
            <v>820</v>
          </cell>
          <cell r="T254">
            <v>3025</v>
          </cell>
          <cell r="U254">
            <v>3</v>
          </cell>
          <cell r="V254">
            <v>41519</v>
          </cell>
          <cell r="W254">
            <v>1619</v>
          </cell>
          <cell r="X254">
            <v>505.85714285714283</v>
          </cell>
          <cell r="Y254">
            <v>1091</v>
          </cell>
          <cell r="Z254">
            <v>261.42857142857144</v>
          </cell>
          <cell r="AA254">
            <v>829.14285714285711</v>
          </cell>
          <cell r="AB254">
            <v>3215.8571428571427</v>
          </cell>
        </row>
        <row r="255">
          <cell r="A255" t="str">
            <v>09-03</v>
          </cell>
          <cell r="B255">
            <v>5</v>
          </cell>
          <cell r="C255">
            <v>1722.9714285714285</v>
          </cell>
          <cell r="D255">
            <v>473.94285714285718</v>
          </cell>
          <cell r="E255">
            <v>1047.542857142857</v>
          </cell>
          <cell r="F255">
            <v>185.1142857142857</v>
          </cell>
          <cell r="G255">
            <v>862.37142857142862</v>
          </cell>
          <cell r="H255">
            <v>3244.457142857143</v>
          </cell>
          <cell r="I255">
            <v>1823.1428571428571</v>
          </cell>
          <cell r="J255">
            <v>506.14285714285717</v>
          </cell>
          <cell r="K255">
            <v>1111.4285714285713</v>
          </cell>
          <cell r="L255">
            <v>261.57142857142856</v>
          </cell>
          <cell r="M255">
            <v>924.71428571428567</v>
          </cell>
          <cell r="N255">
            <v>3413.5714285714284</v>
          </cell>
          <cell r="O255">
            <v>1626</v>
          </cell>
          <cell r="P255">
            <v>430.85714285714283</v>
          </cell>
          <cell r="Q255">
            <v>962.14285714285711</v>
          </cell>
          <cell r="R255">
            <v>136</v>
          </cell>
          <cell r="S255">
            <v>822.28571428571433</v>
          </cell>
          <cell r="T255">
            <v>3037.4285714285716</v>
          </cell>
          <cell r="U255">
            <v>4</v>
          </cell>
          <cell r="V255">
            <v>41520</v>
          </cell>
          <cell r="W255">
            <v>1626</v>
          </cell>
          <cell r="X255">
            <v>506.14285714285717</v>
          </cell>
          <cell r="Y255">
            <v>1093</v>
          </cell>
          <cell r="Z255">
            <v>261.57142857142856</v>
          </cell>
          <cell r="AA255">
            <v>830.85714285714289</v>
          </cell>
          <cell r="AB255">
            <v>3225.1428571428573</v>
          </cell>
        </row>
        <row r="256">
          <cell r="A256" t="str">
            <v>09-04</v>
          </cell>
          <cell r="B256">
            <v>5</v>
          </cell>
          <cell r="C256">
            <v>1730.2571428571428</v>
          </cell>
          <cell r="D256">
            <v>474.62857142857149</v>
          </cell>
          <cell r="E256">
            <v>1049.5999999999999</v>
          </cell>
          <cell r="F256">
            <v>185.42857142857142</v>
          </cell>
          <cell r="G256">
            <v>864.11428571428564</v>
          </cell>
          <cell r="H256">
            <v>3254.4857142857145</v>
          </cell>
          <cell r="I256">
            <v>1831</v>
          </cell>
          <cell r="J256">
            <v>506.42857142857144</v>
          </cell>
          <cell r="K256">
            <v>1109.5714285714287</v>
          </cell>
          <cell r="L256">
            <v>261.71428571428572</v>
          </cell>
          <cell r="M256">
            <v>926</v>
          </cell>
          <cell r="N256">
            <v>3417.4285714285716</v>
          </cell>
          <cell r="O256">
            <v>1633</v>
          </cell>
          <cell r="P256">
            <v>431.71428571428572</v>
          </cell>
          <cell r="Q256">
            <v>965.28571428571433</v>
          </cell>
          <cell r="R256">
            <v>138</v>
          </cell>
          <cell r="S256">
            <v>824.57142857142856</v>
          </cell>
          <cell r="T256">
            <v>3049.8571428571427</v>
          </cell>
          <cell r="U256">
            <v>5</v>
          </cell>
          <cell r="V256">
            <v>41521</v>
          </cell>
          <cell r="W256">
            <v>1633</v>
          </cell>
          <cell r="X256">
            <v>506.42857142857144</v>
          </cell>
          <cell r="Y256">
            <v>1095</v>
          </cell>
          <cell r="AB256">
            <v>3234.4285714285716</v>
          </cell>
        </row>
        <row r="257">
          <cell r="A257" t="str">
            <v>09-05</v>
          </cell>
          <cell r="B257">
            <v>5</v>
          </cell>
          <cell r="C257">
            <v>1737.2571428571428</v>
          </cell>
          <cell r="D257">
            <v>475.57142857142861</v>
          </cell>
          <cell r="E257">
            <v>1051.5999999999999</v>
          </cell>
          <cell r="F257">
            <v>185.6</v>
          </cell>
          <cell r="G257">
            <v>865.88571428571436</v>
          </cell>
          <cell r="H257">
            <v>3264.4285714285716</v>
          </cell>
          <cell r="I257">
            <v>1837.4285714285713</v>
          </cell>
          <cell r="J257">
            <v>506.71428571428572</v>
          </cell>
          <cell r="K257">
            <v>1107.7142857142858</v>
          </cell>
          <cell r="L257">
            <v>261.85714285714283</v>
          </cell>
          <cell r="M257">
            <v>927.42857142857144</v>
          </cell>
          <cell r="N257">
            <v>3421.2857142857142</v>
          </cell>
          <cell r="O257">
            <v>1640</v>
          </cell>
          <cell r="P257">
            <v>432.57142857142856</v>
          </cell>
          <cell r="Q257">
            <v>968.42857142857144</v>
          </cell>
          <cell r="R257">
            <v>140</v>
          </cell>
          <cell r="S257">
            <v>826.85714285714289</v>
          </cell>
          <cell r="T257">
            <v>3062.2857142857142</v>
          </cell>
          <cell r="U257">
            <v>6</v>
          </cell>
          <cell r="V257">
            <v>41522</v>
          </cell>
          <cell r="W257">
            <v>1640</v>
          </cell>
          <cell r="X257">
            <v>506.71428571428572</v>
          </cell>
          <cell r="Y257">
            <v>1097</v>
          </cell>
          <cell r="Z257">
            <v>261.85714285714283</v>
          </cell>
          <cell r="AA257">
            <v>834.28571428571433</v>
          </cell>
          <cell r="AB257">
            <v>3243.7142857142858</v>
          </cell>
        </row>
        <row r="258">
          <cell r="A258" t="str">
            <v>09-06</v>
          </cell>
          <cell r="B258">
            <v>5</v>
          </cell>
          <cell r="C258">
            <v>1744.2571428571428</v>
          </cell>
          <cell r="D258">
            <v>476.51428571428568</v>
          </cell>
          <cell r="E258">
            <v>1053.5999999999999</v>
          </cell>
          <cell r="F258">
            <v>185.77142857142857</v>
          </cell>
          <cell r="G258">
            <v>867.65714285714273</v>
          </cell>
          <cell r="H258">
            <v>3274.3714285714286</v>
          </cell>
          <cell r="I258">
            <v>1843.8571428571429</v>
          </cell>
          <cell r="J258">
            <v>507</v>
          </cell>
          <cell r="K258">
            <v>1105.8571428571429</v>
          </cell>
          <cell r="L258">
            <v>262</v>
          </cell>
          <cell r="M258">
            <v>928.85714285714289</v>
          </cell>
          <cell r="N258">
            <v>3425.1428571428573</v>
          </cell>
          <cell r="O258">
            <v>1647</v>
          </cell>
          <cell r="P258">
            <v>433.42857142857144</v>
          </cell>
          <cell r="Q258">
            <v>971.57142857142856</v>
          </cell>
          <cell r="R258">
            <v>141.85714285714286</v>
          </cell>
          <cell r="S258">
            <v>829.14285714285711</v>
          </cell>
          <cell r="T258">
            <v>3074.7142857142858</v>
          </cell>
          <cell r="U258">
            <v>7</v>
          </cell>
          <cell r="V258">
            <v>41523</v>
          </cell>
          <cell r="W258">
            <v>1647</v>
          </cell>
          <cell r="X258">
            <v>507</v>
          </cell>
          <cell r="Y258">
            <v>1099</v>
          </cell>
          <cell r="Z258">
            <v>262</v>
          </cell>
          <cell r="AA258">
            <v>836</v>
          </cell>
          <cell r="AB258">
            <v>3253</v>
          </cell>
        </row>
        <row r="259">
          <cell r="A259" t="str">
            <v>09-07</v>
          </cell>
          <cell r="B259">
            <v>5</v>
          </cell>
          <cell r="C259">
            <v>1751.0285714285715</v>
          </cell>
          <cell r="D259">
            <v>477.51428571428568</v>
          </cell>
          <cell r="E259">
            <v>1055.2285714285713</v>
          </cell>
          <cell r="F259">
            <v>185.82857142857142</v>
          </cell>
          <cell r="G259">
            <v>869.22857142857151</v>
          </cell>
          <cell r="H259">
            <v>3283.7714285714292</v>
          </cell>
          <cell r="I259">
            <v>1850.2857142857142</v>
          </cell>
          <cell r="J259">
            <v>507.57142857142856</v>
          </cell>
          <cell r="K259">
            <v>1104</v>
          </cell>
          <cell r="L259">
            <v>261.57142857142856</v>
          </cell>
          <cell r="M259">
            <v>930.28571428571433</v>
          </cell>
          <cell r="N259">
            <v>3429</v>
          </cell>
          <cell r="O259">
            <v>1652.8571428571429</v>
          </cell>
          <cell r="P259">
            <v>434.28571428571428</v>
          </cell>
          <cell r="Q259">
            <v>974.71428571428567</v>
          </cell>
          <cell r="R259">
            <v>142.57142857142858</v>
          </cell>
          <cell r="S259">
            <v>831.42857142857144</v>
          </cell>
          <cell r="T259">
            <v>3087.1428571428573</v>
          </cell>
          <cell r="U259">
            <v>1</v>
          </cell>
          <cell r="V259">
            <v>41524</v>
          </cell>
          <cell r="W259">
            <v>1652.8571428571429</v>
          </cell>
          <cell r="X259">
            <v>507.57142857142856</v>
          </cell>
          <cell r="Y259">
            <v>1099.1428571428571</v>
          </cell>
          <cell r="Z259">
            <v>261.57142857142856</v>
          </cell>
          <cell r="AA259">
            <v>836.71428571428567</v>
          </cell>
          <cell r="AB259">
            <v>3259.5714285714284</v>
          </cell>
        </row>
        <row r="260">
          <cell r="A260" t="str">
            <v>09-08</v>
          </cell>
          <cell r="B260">
            <v>5</v>
          </cell>
          <cell r="C260">
            <v>1757.9714285714285</v>
          </cell>
          <cell r="D260">
            <v>478.54285714285714</v>
          </cell>
          <cell r="E260">
            <v>1057.8</v>
          </cell>
          <cell r="F260">
            <v>186.57142857142858</v>
          </cell>
          <cell r="G260">
            <v>871.08571428571418</v>
          </cell>
          <cell r="H260">
            <v>3294.3142857142857</v>
          </cell>
          <cell r="I260">
            <v>1856.7142857142858</v>
          </cell>
          <cell r="J260">
            <v>508.14285714285717</v>
          </cell>
          <cell r="K260">
            <v>1106.8571428571429</v>
          </cell>
          <cell r="L260">
            <v>261.14285714285717</v>
          </cell>
          <cell r="M260">
            <v>931.71428571428567</v>
          </cell>
          <cell r="N260">
            <v>3438.5714285714284</v>
          </cell>
          <cell r="O260">
            <v>1658.7142857142858</v>
          </cell>
          <cell r="P260">
            <v>435.14285714285717</v>
          </cell>
          <cell r="Q260">
            <v>977.85714285714289</v>
          </cell>
          <cell r="R260">
            <v>143.28571428571428</v>
          </cell>
          <cell r="S260">
            <v>833.71428571428567</v>
          </cell>
          <cell r="T260">
            <v>3099.5714285714284</v>
          </cell>
          <cell r="U260">
            <v>2</v>
          </cell>
          <cell r="V260">
            <v>41525</v>
          </cell>
          <cell r="W260">
            <v>1658.7142857142858</v>
          </cell>
          <cell r="X260">
            <v>508.14285714285717</v>
          </cell>
          <cell r="Y260">
            <v>1099.2857142857142</v>
          </cell>
          <cell r="Z260">
            <v>261.14285714285717</v>
          </cell>
          <cell r="AA260">
            <v>837.42857142857144</v>
          </cell>
          <cell r="AB260">
            <v>3266.1428571428573</v>
          </cell>
        </row>
        <row r="261">
          <cell r="A261" t="str">
            <v>09-09</v>
          </cell>
          <cell r="B261">
            <v>5</v>
          </cell>
          <cell r="C261">
            <v>1764.9142857142856</v>
          </cell>
          <cell r="D261">
            <v>479.57142857142856</v>
          </cell>
          <cell r="E261">
            <v>1060.3714285714286</v>
          </cell>
          <cell r="F261">
            <v>187.31428571428572</v>
          </cell>
          <cell r="G261">
            <v>872.94285714285706</v>
          </cell>
          <cell r="H261">
            <v>3304.8571428571427</v>
          </cell>
          <cell r="I261">
            <v>1863.1428571428571</v>
          </cell>
          <cell r="J261">
            <v>508.71428571428572</v>
          </cell>
          <cell r="K261">
            <v>1109.7142857142858</v>
          </cell>
          <cell r="L261">
            <v>260.71428571428572</v>
          </cell>
          <cell r="M261">
            <v>933.14285714285711</v>
          </cell>
          <cell r="N261">
            <v>3448.1428571428573</v>
          </cell>
          <cell r="O261">
            <v>1664.5714285714287</v>
          </cell>
          <cell r="P261">
            <v>436</v>
          </cell>
          <cell r="Q261">
            <v>981</v>
          </cell>
          <cell r="R261">
            <v>144</v>
          </cell>
          <cell r="S261">
            <v>836</v>
          </cell>
          <cell r="T261">
            <v>3112</v>
          </cell>
          <cell r="U261">
            <v>3</v>
          </cell>
          <cell r="V261">
            <v>41526</v>
          </cell>
          <cell r="W261">
            <v>1664.5714285714287</v>
          </cell>
          <cell r="X261">
            <v>508.71428571428572</v>
          </cell>
          <cell r="Y261">
            <v>1099.4285714285713</v>
          </cell>
          <cell r="Z261">
            <v>260.71428571428572</v>
          </cell>
          <cell r="AA261">
            <v>838.14285714285711</v>
          </cell>
          <cell r="AB261">
            <v>3272.7142857142858</v>
          </cell>
        </row>
        <row r="262">
          <cell r="A262" t="str">
            <v>09-10</v>
          </cell>
          <cell r="B262">
            <v>5</v>
          </cell>
          <cell r="C262">
            <v>1771.8285714285714</v>
          </cell>
          <cell r="D262">
            <v>480.68571428571431</v>
          </cell>
          <cell r="E262">
            <v>1062.9428571428573</v>
          </cell>
          <cell r="F262">
            <v>188.17142857142858</v>
          </cell>
          <cell r="G262">
            <v>874.74285714285725</v>
          </cell>
          <cell r="H262">
            <v>3315.4571428571426</v>
          </cell>
          <cell r="I262">
            <v>1869.5714285714287</v>
          </cell>
          <cell r="J262">
            <v>509.28571428571428</v>
          </cell>
          <cell r="K262">
            <v>1112.5714285714287</v>
          </cell>
          <cell r="L262">
            <v>260.28571428571428</v>
          </cell>
          <cell r="M262">
            <v>934.57142857142856</v>
          </cell>
          <cell r="N262">
            <v>3457.7142857142858</v>
          </cell>
          <cell r="O262">
            <v>1670.4285714285713</v>
          </cell>
          <cell r="P262">
            <v>437.28571428571428</v>
          </cell>
          <cell r="Q262">
            <v>984.14285714285711</v>
          </cell>
          <cell r="R262">
            <v>145.28571428571428</v>
          </cell>
          <cell r="S262">
            <v>838</v>
          </cell>
          <cell r="T262">
            <v>3124.7142857142858</v>
          </cell>
          <cell r="U262">
            <v>4</v>
          </cell>
          <cell r="V262">
            <v>41527</v>
          </cell>
          <cell r="W262">
            <v>1670.4285714285713</v>
          </cell>
          <cell r="X262">
            <v>509.28571428571428</v>
          </cell>
          <cell r="Y262">
            <v>1099.5714285714287</v>
          </cell>
          <cell r="Z262">
            <v>260.28571428571428</v>
          </cell>
          <cell r="AA262">
            <v>838.85714285714289</v>
          </cell>
          <cell r="AB262">
            <v>3279.2857142857142</v>
          </cell>
        </row>
        <row r="263">
          <cell r="A263" t="str">
            <v>09-11</v>
          </cell>
          <cell r="B263">
            <v>5</v>
          </cell>
          <cell r="C263">
            <v>1778.7142857142856</v>
          </cell>
          <cell r="D263">
            <v>481.45714285714286</v>
          </cell>
          <cell r="E263">
            <v>1065.0285714285715</v>
          </cell>
          <cell r="F263">
            <v>188.62857142857143</v>
          </cell>
          <cell r="G263">
            <v>876.4</v>
          </cell>
          <cell r="H263">
            <v>3325.2</v>
          </cell>
          <cell r="I263">
            <v>1876</v>
          </cell>
          <cell r="J263">
            <v>509.85714285714283</v>
          </cell>
          <cell r="K263">
            <v>1115.4285714285713</v>
          </cell>
          <cell r="L263">
            <v>259.85714285714283</v>
          </cell>
          <cell r="M263">
            <v>936</v>
          </cell>
          <cell r="N263">
            <v>3467.2857142857142</v>
          </cell>
          <cell r="O263">
            <v>1676.2857142857142</v>
          </cell>
          <cell r="P263">
            <v>438.57142857142856</v>
          </cell>
          <cell r="Q263">
            <v>987.28571428571433</v>
          </cell>
          <cell r="R263">
            <v>146.57142857142858</v>
          </cell>
          <cell r="S263">
            <v>839.57142857142856</v>
          </cell>
          <cell r="T263">
            <v>3137.4285714285716</v>
          </cell>
          <cell r="U263">
            <v>5</v>
          </cell>
          <cell r="V263">
            <v>41528</v>
          </cell>
          <cell r="W263">
            <v>1676.2857142857142</v>
          </cell>
          <cell r="X263">
            <v>509.85714285714283</v>
          </cell>
          <cell r="Y263">
            <v>1099.7142857142858</v>
          </cell>
          <cell r="AB263">
            <v>3285.8571428571427</v>
          </cell>
        </row>
        <row r="264">
          <cell r="A264" t="str">
            <v>09-12</v>
          </cell>
          <cell r="B264">
            <v>5</v>
          </cell>
          <cell r="C264">
            <v>1785.485714285714</v>
          </cell>
          <cell r="D264">
            <v>482.22857142857146</v>
          </cell>
          <cell r="E264">
            <v>1067.2571428571428</v>
          </cell>
          <cell r="F264">
            <v>189.22857142857143</v>
          </cell>
          <cell r="G264">
            <v>878.08571428571429</v>
          </cell>
          <cell r="H264">
            <v>3334.9714285714281</v>
          </cell>
          <cell r="I264">
            <v>1881.8571428571429</v>
          </cell>
          <cell r="J264">
            <v>510.42857142857144</v>
          </cell>
          <cell r="K264">
            <v>1118.2857142857142</v>
          </cell>
          <cell r="L264">
            <v>259.42857142857144</v>
          </cell>
          <cell r="M264">
            <v>937.57142857142856</v>
          </cell>
          <cell r="N264">
            <v>3476.8571428571427</v>
          </cell>
          <cell r="O264">
            <v>1682.1428571428571</v>
          </cell>
          <cell r="P264">
            <v>439.85714285714283</v>
          </cell>
          <cell r="Q264">
            <v>990.42857142857144</v>
          </cell>
          <cell r="R264">
            <v>147.85714285714286</v>
          </cell>
          <cell r="S264">
            <v>840.28571428571433</v>
          </cell>
          <cell r="T264">
            <v>3150.1428571428573</v>
          </cell>
          <cell r="U264">
            <v>6</v>
          </cell>
          <cell r="V264">
            <v>41529</v>
          </cell>
          <cell r="W264">
            <v>1682.1428571428571</v>
          </cell>
          <cell r="X264">
            <v>510.42857142857144</v>
          </cell>
          <cell r="Y264">
            <v>1099.8571428571429</v>
          </cell>
          <cell r="Z264">
            <v>259.42857142857144</v>
          </cell>
          <cell r="AA264">
            <v>840.28571428571433</v>
          </cell>
          <cell r="AB264">
            <v>3292.4285714285716</v>
          </cell>
        </row>
        <row r="265">
          <cell r="A265" t="str">
            <v>09-13</v>
          </cell>
          <cell r="B265">
            <v>5</v>
          </cell>
          <cell r="C265">
            <v>1792.2571428571432</v>
          </cell>
          <cell r="D265">
            <v>483</v>
          </cell>
          <cell r="E265">
            <v>1069.485714285714</v>
          </cell>
          <cell r="F265">
            <v>189.82857142857142</v>
          </cell>
          <cell r="G265">
            <v>879.77142857142849</v>
          </cell>
          <cell r="H265">
            <v>3344.7428571428572</v>
          </cell>
          <cell r="I265">
            <v>1887.7142857142858</v>
          </cell>
          <cell r="J265">
            <v>511</v>
          </cell>
          <cell r="K265">
            <v>1121.1428571428571</v>
          </cell>
          <cell r="L265">
            <v>259</v>
          </cell>
          <cell r="M265">
            <v>939.14285714285711</v>
          </cell>
          <cell r="N265">
            <v>3486.4285714285716</v>
          </cell>
          <cell r="O265">
            <v>1688</v>
          </cell>
          <cell r="P265">
            <v>441.14285714285717</v>
          </cell>
          <cell r="Q265">
            <v>993.57142857142856</v>
          </cell>
          <cell r="R265">
            <v>149.14285714285714</v>
          </cell>
          <cell r="S265">
            <v>841</v>
          </cell>
          <cell r="T265">
            <v>3162.8571428571427</v>
          </cell>
          <cell r="U265">
            <v>7</v>
          </cell>
          <cell r="V265">
            <v>41530</v>
          </cell>
          <cell r="W265">
            <v>1688</v>
          </cell>
          <cell r="X265">
            <v>511</v>
          </cell>
          <cell r="Y265">
            <v>1100</v>
          </cell>
          <cell r="Z265">
            <v>259</v>
          </cell>
          <cell r="AA265">
            <v>841</v>
          </cell>
          <cell r="AB265">
            <v>3299</v>
          </cell>
        </row>
        <row r="266">
          <cell r="A266" t="str">
            <v>09-14</v>
          </cell>
          <cell r="B266">
            <v>5</v>
          </cell>
          <cell r="C266">
            <v>1799.4</v>
          </cell>
          <cell r="D266">
            <v>483.88571428571424</v>
          </cell>
          <cell r="E266">
            <v>1072.4000000000001</v>
          </cell>
          <cell r="F266">
            <v>190.74285714285713</v>
          </cell>
          <cell r="G266">
            <v>881.82857142857142</v>
          </cell>
          <cell r="H266">
            <v>3355.6857142857143</v>
          </cell>
          <cell r="I266">
            <v>1893.5714285714287</v>
          </cell>
          <cell r="J266">
            <v>512.14285714285711</v>
          </cell>
          <cell r="K266">
            <v>1124</v>
          </cell>
          <cell r="L266">
            <v>260.14285714285717</v>
          </cell>
          <cell r="M266">
            <v>940.71428571428567</v>
          </cell>
          <cell r="N266">
            <v>3496</v>
          </cell>
          <cell r="O266">
            <v>1695.7142857142858</v>
          </cell>
          <cell r="P266">
            <v>442.42857142857144</v>
          </cell>
          <cell r="Q266">
            <v>996.71428571428567</v>
          </cell>
          <cell r="R266">
            <v>150</v>
          </cell>
          <cell r="S266">
            <v>843.57142857142856</v>
          </cell>
          <cell r="T266">
            <v>3175.5714285714284</v>
          </cell>
          <cell r="U266">
            <v>1</v>
          </cell>
          <cell r="V266">
            <v>41531</v>
          </cell>
          <cell r="W266">
            <v>1695.7142857142858</v>
          </cell>
          <cell r="X266">
            <v>512.14285714285711</v>
          </cell>
          <cell r="Y266">
            <v>1103.5714285714287</v>
          </cell>
          <cell r="Z266">
            <v>260.14285714285717</v>
          </cell>
          <cell r="AA266">
            <v>843.57142857142856</v>
          </cell>
          <cell r="AB266">
            <v>3311.4285714285716</v>
          </cell>
        </row>
        <row r="267">
          <cell r="A267" t="str">
            <v>09-15</v>
          </cell>
          <cell r="B267">
            <v>5</v>
          </cell>
          <cell r="C267">
            <v>1806.6</v>
          </cell>
          <cell r="D267">
            <v>484.82857142857148</v>
          </cell>
          <cell r="E267">
            <v>1075.5714285714284</v>
          </cell>
          <cell r="F267">
            <v>191.8</v>
          </cell>
          <cell r="G267">
            <v>884</v>
          </cell>
          <cell r="H267">
            <v>3367</v>
          </cell>
          <cell r="I267">
            <v>1899.4285714285713</v>
          </cell>
          <cell r="J267">
            <v>513.28571428571433</v>
          </cell>
          <cell r="K267">
            <v>1128.1428571428571</v>
          </cell>
          <cell r="L267">
            <v>261.28571428571428</v>
          </cell>
          <cell r="M267">
            <v>942.28571428571433</v>
          </cell>
          <cell r="N267">
            <v>3507.4285714285716</v>
          </cell>
          <cell r="O267">
            <v>1703.4285714285713</v>
          </cell>
          <cell r="P267">
            <v>443.71428571428572</v>
          </cell>
          <cell r="Q267">
            <v>999.85714285714289</v>
          </cell>
          <cell r="R267">
            <v>150</v>
          </cell>
          <cell r="S267">
            <v>846.14285714285711</v>
          </cell>
          <cell r="T267">
            <v>3188.2857142857142</v>
          </cell>
          <cell r="U267">
            <v>2</v>
          </cell>
          <cell r="V267">
            <v>41532</v>
          </cell>
          <cell r="W267">
            <v>1703.4285714285713</v>
          </cell>
          <cell r="X267">
            <v>513.28571428571433</v>
          </cell>
          <cell r="Y267">
            <v>1107.1428571428571</v>
          </cell>
          <cell r="Z267">
            <v>261.28571428571428</v>
          </cell>
          <cell r="AA267">
            <v>846.14285714285711</v>
          </cell>
          <cell r="AB267">
            <v>3323.8571428571427</v>
          </cell>
        </row>
        <row r="268">
          <cell r="A268" t="str">
            <v>09-16</v>
          </cell>
          <cell r="B268">
            <v>5</v>
          </cell>
          <cell r="C268">
            <v>1813.8</v>
          </cell>
          <cell r="D268">
            <v>485.7714285714286</v>
          </cell>
          <cell r="E268">
            <v>1078.742857142857</v>
          </cell>
          <cell r="F268">
            <v>192.85714285714286</v>
          </cell>
          <cell r="G268">
            <v>886.17142857142858</v>
          </cell>
          <cell r="H268">
            <v>3378.3142857142857</v>
          </cell>
          <cell r="I268">
            <v>1905.2857142857142</v>
          </cell>
          <cell r="J268">
            <v>514.42857142857144</v>
          </cell>
          <cell r="K268">
            <v>1132.2857142857142</v>
          </cell>
          <cell r="L268">
            <v>262.42857142857144</v>
          </cell>
          <cell r="M268">
            <v>943.85714285714289</v>
          </cell>
          <cell r="N268">
            <v>3518.8571428571427</v>
          </cell>
          <cell r="O268">
            <v>1711.1428571428571</v>
          </cell>
          <cell r="P268">
            <v>445</v>
          </cell>
          <cell r="Q268">
            <v>1003</v>
          </cell>
          <cell r="R268">
            <v>150</v>
          </cell>
          <cell r="S268">
            <v>848.71428571428567</v>
          </cell>
          <cell r="T268">
            <v>3201</v>
          </cell>
          <cell r="U268">
            <v>3</v>
          </cell>
          <cell r="V268">
            <v>41533</v>
          </cell>
          <cell r="W268">
            <v>1711.1428571428571</v>
          </cell>
          <cell r="X268">
            <v>514.42857142857144</v>
          </cell>
          <cell r="Y268">
            <v>1110.7142857142858</v>
          </cell>
          <cell r="Z268">
            <v>262.42857142857144</v>
          </cell>
          <cell r="AA268">
            <v>848.71428571428567</v>
          </cell>
          <cell r="AB268">
            <v>3336.2857142857142</v>
          </cell>
        </row>
        <row r="269">
          <cell r="A269" t="str">
            <v>09-17</v>
          </cell>
          <cell r="B269">
            <v>5</v>
          </cell>
          <cell r="C269">
            <v>1821.2571428571428</v>
          </cell>
          <cell r="D269">
            <v>486.77142857142854</v>
          </cell>
          <cell r="E269">
            <v>1082.2285714285713</v>
          </cell>
          <cell r="F269">
            <v>194.02857142857141</v>
          </cell>
          <cell r="G269">
            <v>888.51428571428573</v>
          </cell>
          <cell r="H269">
            <v>3390.2571428571428</v>
          </cell>
          <cell r="I269">
            <v>1911.1428571428571</v>
          </cell>
          <cell r="J269">
            <v>515.57142857142856</v>
          </cell>
          <cell r="K269">
            <v>1136.4285714285713</v>
          </cell>
          <cell r="L269">
            <v>263.57142857142856</v>
          </cell>
          <cell r="M269">
            <v>945.42857142857144</v>
          </cell>
          <cell r="N269">
            <v>3530.2857142857142</v>
          </cell>
          <cell r="O269">
            <v>1718.8571428571429</v>
          </cell>
          <cell r="P269">
            <v>446.57142857142856</v>
          </cell>
          <cell r="Q269">
            <v>1007.7142857142857</v>
          </cell>
          <cell r="R269">
            <v>150</v>
          </cell>
          <cell r="S269">
            <v>851.28571428571433</v>
          </cell>
          <cell r="T269">
            <v>3216.8571428571427</v>
          </cell>
          <cell r="U269">
            <v>4</v>
          </cell>
          <cell r="V269">
            <v>41534</v>
          </cell>
          <cell r="W269">
            <v>1718.8571428571429</v>
          </cell>
          <cell r="X269">
            <v>515.57142857142856</v>
          </cell>
          <cell r="Y269">
            <v>1114.2857142857142</v>
          </cell>
          <cell r="Z269">
            <v>263.57142857142856</v>
          </cell>
          <cell r="AA269">
            <v>851.28571428571433</v>
          </cell>
          <cell r="AB269">
            <v>3348.7142857142858</v>
          </cell>
        </row>
        <row r="270">
          <cell r="A270" t="str">
            <v>09-18</v>
          </cell>
          <cell r="B270">
            <v>5</v>
          </cell>
          <cell r="C270">
            <v>1828.5714285714287</v>
          </cell>
          <cell r="D270">
            <v>487.8857142857143</v>
          </cell>
          <cell r="E270">
            <v>1085.7714285714287</v>
          </cell>
          <cell r="F270">
            <v>195.28571428571428</v>
          </cell>
          <cell r="G270">
            <v>890.7714285714286</v>
          </cell>
          <cell r="H270">
            <v>3402.2285714285717</v>
          </cell>
          <cell r="I270">
            <v>1917</v>
          </cell>
          <cell r="J270">
            <v>516.71428571428567</v>
          </cell>
          <cell r="K270">
            <v>1140.5714285714287</v>
          </cell>
          <cell r="L270">
            <v>264.71428571428572</v>
          </cell>
          <cell r="M270">
            <v>947</v>
          </cell>
          <cell r="N270">
            <v>3541.7142857142858</v>
          </cell>
          <cell r="O270">
            <v>1726.5714285714287</v>
          </cell>
          <cell r="P270">
            <v>448.14285714285717</v>
          </cell>
          <cell r="Q270">
            <v>1012.4285714285714</v>
          </cell>
          <cell r="R270">
            <v>150.42857142857142</v>
          </cell>
          <cell r="S270">
            <v>853.85714285714289</v>
          </cell>
          <cell r="T270">
            <v>3232.7142857142858</v>
          </cell>
          <cell r="U270">
            <v>5</v>
          </cell>
          <cell r="V270">
            <v>41535</v>
          </cell>
          <cell r="W270">
            <v>1726.5714285714287</v>
          </cell>
          <cell r="X270">
            <v>516.71428571428567</v>
          </cell>
          <cell r="Y270">
            <v>1117.8571428571429</v>
          </cell>
          <cell r="AB270">
            <v>3361.1428571428573</v>
          </cell>
        </row>
        <row r="271">
          <cell r="A271" t="str">
            <v>09-19</v>
          </cell>
          <cell r="B271">
            <v>5</v>
          </cell>
          <cell r="C271">
            <v>1835.8</v>
          </cell>
          <cell r="D271">
            <v>488.91428571428571</v>
          </cell>
          <cell r="E271">
            <v>1089.4000000000001</v>
          </cell>
          <cell r="F271">
            <v>196.51428571428571</v>
          </cell>
          <cell r="G271">
            <v>893.14285714285711</v>
          </cell>
          <cell r="H271">
            <v>3414.1142857142854</v>
          </cell>
          <cell r="I271">
            <v>1922.4285714285713</v>
          </cell>
          <cell r="J271">
            <v>517.85714285714289</v>
          </cell>
          <cell r="K271">
            <v>1144.7142857142858</v>
          </cell>
          <cell r="L271">
            <v>265.85714285714283</v>
          </cell>
          <cell r="M271">
            <v>949.14285714285711</v>
          </cell>
          <cell r="N271">
            <v>3553.1428571428573</v>
          </cell>
          <cell r="O271">
            <v>1734.2857142857142</v>
          </cell>
          <cell r="P271">
            <v>449.71428571428572</v>
          </cell>
          <cell r="Q271">
            <v>1017.1428571428571</v>
          </cell>
          <cell r="R271">
            <v>150.85714285714286</v>
          </cell>
          <cell r="S271">
            <v>856.42857142857144</v>
          </cell>
          <cell r="T271">
            <v>3248.5714285714284</v>
          </cell>
          <cell r="U271">
            <v>6</v>
          </cell>
          <cell r="V271">
            <v>41536</v>
          </cell>
          <cell r="W271">
            <v>1734.2857142857142</v>
          </cell>
          <cell r="X271">
            <v>517.85714285714289</v>
          </cell>
          <cell r="Y271">
            <v>1121.4285714285713</v>
          </cell>
          <cell r="Z271">
            <v>265.85714285714283</v>
          </cell>
          <cell r="AA271">
            <v>856.42857142857144</v>
          </cell>
          <cell r="AB271">
            <v>3373.5714285714284</v>
          </cell>
        </row>
        <row r="272">
          <cell r="A272" t="str">
            <v>09-20</v>
          </cell>
          <cell r="B272">
            <v>5</v>
          </cell>
          <cell r="C272">
            <v>1843.0285714285715</v>
          </cell>
          <cell r="D272">
            <v>489.94285714285706</v>
          </cell>
          <cell r="E272">
            <v>1093.0285714285715</v>
          </cell>
          <cell r="F272">
            <v>197.74285714285716</v>
          </cell>
          <cell r="G272">
            <v>895.51428571428585</v>
          </cell>
          <cell r="H272">
            <v>3426</v>
          </cell>
          <cell r="I272">
            <v>1927.8571428571429</v>
          </cell>
          <cell r="J272">
            <v>519</v>
          </cell>
          <cell r="K272">
            <v>1148.8571428571429</v>
          </cell>
          <cell r="L272">
            <v>267</v>
          </cell>
          <cell r="M272">
            <v>951.28571428571433</v>
          </cell>
          <cell r="N272">
            <v>3564.5714285714284</v>
          </cell>
          <cell r="O272">
            <v>1742</v>
          </cell>
          <cell r="P272">
            <v>451.28571428571428</v>
          </cell>
          <cell r="Q272">
            <v>1021.8571428571429</v>
          </cell>
          <cell r="R272">
            <v>151.28571428571428</v>
          </cell>
          <cell r="S272">
            <v>859</v>
          </cell>
          <cell r="T272">
            <v>3264.4285714285716</v>
          </cell>
          <cell r="U272">
            <v>7</v>
          </cell>
          <cell r="V272">
            <v>41537</v>
          </cell>
          <cell r="W272">
            <v>1742</v>
          </cell>
          <cell r="X272">
            <v>519</v>
          </cell>
          <cell r="Y272">
            <v>1125</v>
          </cell>
          <cell r="Z272">
            <v>267</v>
          </cell>
          <cell r="AA272">
            <v>859</v>
          </cell>
          <cell r="AB272">
            <v>3386</v>
          </cell>
        </row>
        <row r="273">
          <cell r="A273" t="str">
            <v>09-21</v>
          </cell>
          <cell r="B273">
            <v>5</v>
          </cell>
          <cell r="C273">
            <v>1850.3714285714286</v>
          </cell>
          <cell r="D273">
            <v>491.02857142857135</v>
          </cell>
          <cell r="E273">
            <v>1096.8857142857144</v>
          </cell>
          <cell r="F273">
            <v>199.05714285714288</v>
          </cell>
          <cell r="G273">
            <v>897.94285714285729</v>
          </cell>
          <cell r="H273">
            <v>3438.2857142857147</v>
          </cell>
          <cell r="I273">
            <v>1933.2857142857142</v>
          </cell>
          <cell r="J273">
            <v>520.42857142857144</v>
          </cell>
          <cell r="K273">
            <v>1153</v>
          </cell>
          <cell r="L273">
            <v>268.57142857142856</v>
          </cell>
          <cell r="M273">
            <v>953.42857142857144</v>
          </cell>
          <cell r="N273">
            <v>3576</v>
          </cell>
          <cell r="O273">
            <v>1750.2857142857142</v>
          </cell>
          <cell r="P273">
            <v>452.85714285714283</v>
          </cell>
          <cell r="Q273">
            <v>1026.5714285714287</v>
          </cell>
          <cell r="R273">
            <v>151.71428571428572</v>
          </cell>
          <cell r="S273">
            <v>861.85714285714289</v>
          </cell>
          <cell r="T273">
            <v>3280.2857142857142</v>
          </cell>
          <cell r="U273">
            <v>1</v>
          </cell>
          <cell r="V273">
            <v>41538</v>
          </cell>
          <cell r="W273">
            <v>1750.2857142857142</v>
          </cell>
          <cell r="X273">
            <v>520.42857142857144</v>
          </cell>
          <cell r="Y273">
            <v>1129.7142857142858</v>
          </cell>
          <cell r="Z273">
            <v>268.57142857142856</v>
          </cell>
          <cell r="AA273">
            <v>861.85714285714289</v>
          </cell>
          <cell r="AB273">
            <v>3400.4285714285716</v>
          </cell>
        </row>
        <row r="274">
          <cell r="A274" t="str">
            <v>09-22</v>
          </cell>
          <cell r="B274">
            <v>5</v>
          </cell>
          <cell r="C274">
            <v>1857.6</v>
          </cell>
          <cell r="D274">
            <v>492.2</v>
          </cell>
          <cell r="E274">
            <v>1100.6857142857143</v>
          </cell>
          <cell r="F274">
            <v>200.31428571428569</v>
          </cell>
          <cell r="G274">
            <v>900.37142857142862</v>
          </cell>
          <cell r="H274">
            <v>3450.4857142857145</v>
          </cell>
          <cell r="I274">
            <v>1938.7142857142858</v>
          </cell>
          <cell r="J274">
            <v>521.85714285714289</v>
          </cell>
          <cell r="K274">
            <v>1156.8571428571429</v>
          </cell>
          <cell r="L274">
            <v>270.14285714285717</v>
          </cell>
          <cell r="M274">
            <v>955.57142857142856</v>
          </cell>
          <cell r="N274">
            <v>3587</v>
          </cell>
          <cell r="O274">
            <v>1758.5714285714287</v>
          </cell>
          <cell r="P274">
            <v>454.42857142857144</v>
          </cell>
          <cell r="Q274">
            <v>1031.2857142857142</v>
          </cell>
          <cell r="R274">
            <v>152.14285714285714</v>
          </cell>
          <cell r="S274">
            <v>864.71428571428567</v>
          </cell>
          <cell r="T274">
            <v>3296.1428571428573</v>
          </cell>
          <cell r="U274">
            <v>2</v>
          </cell>
          <cell r="V274">
            <v>41539</v>
          </cell>
          <cell r="W274">
            <v>1758.5714285714287</v>
          </cell>
          <cell r="X274">
            <v>521.85714285714289</v>
          </cell>
          <cell r="Y274">
            <v>1134.4285714285713</v>
          </cell>
          <cell r="Z274">
            <v>270.14285714285717</v>
          </cell>
          <cell r="AA274">
            <v>864.71428571428567</v>
          </cell>
          <cell r="AB274">
            <v>3414.8571428571427</v>
          </cell>
        </row>
        <row r="275">
          <cell r="A275" t="str">
            <v>09-23</v>
          </cell>
          <cell r="B275">
            <v>5</v>
          </cell>
          <cell r="C275">
            <v>1864.8285714285714</v>
          </cell>
          <cell r="D275">
            <v>493.37142857142862</v>
          </cell>
          <cell r="E275">
            <v>1104.4857142857143</v>
          </cell>
          <cell r="F275">
            <v>201.57142857142858</v>
          </cell>
          <cell r="G275">
            <v>902.8</v>
          </cell>
          <cell r="H275">
            <v>3462.6857142857143</v>
          </cell>
          <cell r="I275">
            <v>1944.1428571428571</v>
          </cell>
          <cell r="J275">
            <v>523.28571428571433</v>
          </cell>
          <cell r="K275">
            <v>1160.7142857142858</v>
          </cell>
          <cell r="L275">
            <v>271.71428571428572</v>
          </cell>
          <cell r="M275">
            <v>957.71428571428567</v>
          </cell>
          <cell r="N275">
            <v>3598</v>
          </cell>
          <cell r="O275">
            <v>1766.8571428571429</v>
          </cell>
          <cell r="P275">
            <v>456</v>
          </cell>
          <cell r="Q275">
            <v>1036</v>
          </cell>
          <cell r="R275">
            <v>152.57142857142858</v>
          </cell>
          <cell r="S275">
            <v>867.57142857142856</v>
          </cell>
          <cell r="T275">
            <v>3312</v>
          </cell>
          <cell r="U275">
            <v>3</v>
          </cell>
          <cell r="V275">
            <v>41540</v>
          </cell>
          <cell r="W275">
            <v>1766.8571428571429</v>
          </cell>
          <cell r="X275">
            <v>523.28571428571433</v>
          </cell>
          <cell r="Y275">
            <v>1139.1428571428571</v>
          </cell>
          <cell r="Z275">
            <v>271.71428571428572</v>
          </cell>
          <cell r="AA275">
            <v>867.57142857142856</v>
          </cell>
          <cell r="AB275">
            <v>3429.2857142857142</v>
          </cell>
        </row>
        <row r="276">
          <cell r="A276" t="str">
            <v>09-24</v>
          </cell>
          <cell r="B276">
            <v>5</v>
          </cell>
          <cell r="C276">
            <v>1871.8857142857146</v>
          </cell>
          <cell r="D276">
            <v>494.57142857142861</v>
          </cell>
          <cell r="E276">
            <v>1108.0285714285715</v>
          </cell>
          <cell r="F276">
            <v>202.57142857142858</v>
          </cell>
          <cell r="G276">
            <v>905.22857142857151</v>
          </cell>
          <cell r="H276">
            <v>3474.4857142857145</v>
          </cell>
          <cell r="I276">
            <v>1949.5714285714287</v>
          </cell>
          <cell r="J276">
            <v>524.71428571428567</v>
          </cell>
          <cell r="K276">
            <v>1164.5714285714287</v>
          </cell>
          <cell r="L276">
            <v>273.28571428571428</v>
          </cell>
          <cell r="M276">
            <v>959.85714285714289</v>
          </cell>
          <cell r="N276">
            <v>3609</v>
          </cell>
          <cell r="O276">
            <v>1775.1428571428571</v>
          </cell>
          <cell r="P276">
            <v>457.71428571428572</v>
          </cell>
          <cell r="Q276">
            <v>1039.4285714285713</v>
          </cell>
          <cell r="R276">
            <v>153</v>
          </cell>
          <cell r="S276">
            <v>870.42857142857144</v>
          </cell>
          <cell r="T276">
            <v>3325.8571428571427</v>
          </cell>
          <cell r="U276">
            <v>4</v>
          </cell>
          <cell r="V276">
            <v>41541</v>
          </cell>
          <cell r="W276">
            <v>1775.1428571428571</v>
          </cell>
          <cell r="X276">
            <v>524.71428571428567</v>
          </cell>
          <cell r="Y276">
            <v>1143.8571428571429</v>
          </cell>
          <cell r="Z276">
            <v>273.28571428571428</v>
          </cell>
          <cell r="AA276">
            <v>870.42857142857144</v>
          </cell>
          <cell r="AB276">
            <v>3443.7142857142858</v>
          </cell>
        </row>
        <row r="277">
          <cell r="A277" t="str">
            <v>09-25</v>
          </cell>
          <cell r="B277">
            <v>5</v>
          </cell>
          <cell r="C277">
            <v>1879.0857142857144</v>
          </cell>
          <cell r="D277">
            <v>495.62857142857149</v>
          </cell>
          <cell r="E277">
            <v>1111.8857142857144</v>
          </cell>
          <cell r="F277">
            <v>203.7428571428571</v>
          </cell>
          <cell r="G277">
            <v>907.91428571428571</v>
          </cell>
          <cell r="H277">
            <v>3486.6</v>
          </cell>
          <cell r="I277">
            <v>1955</v>
          </cell>
          <cell r="J277">
            <v>526.14285714285711</v>
          </cell>
          <cell r="K277">
            <v>1168.4285714285713</v>
          </cell>
          <cell r="L277">
            <v>274.85714285714283</v>
          </cell>
          <cell r="M277">
            <v>962</v>
          </cell>
          <cell r="N277">
            <v>3620</v>
          </cell>
          <cell r="O277">
            <v>1783.4285714285713</v>
          </cell>
          <cell r="P277">
            <v>459.42857142857144</v>
          </cell>
          <cell r="Q277">
            <v>1042.8571428571429</v>
          </cell>
          <cell r="R277">
            <v>154.28571428571428</v>
          </cell>
          <cell r="S277">
            <v>873.28571428571433</v>
          </cell>
          <cell r="T277">
            <v>3339.7142857142858</v>
          </cell>
          <cell r="U277">
            <v>5</v>
          </cell>
          <cell r="V277">
            <v>41542</v>
          </cell>
          <cell r="W277">
            <v>1783.4285714285713</v>
          </cell>
          <cell r="X277">
            <v>526.14285714285711</v>
          </cell>
          <cell r="Y277">
            <v>1148.5714285714287</v>
          </cell>
          <cell r="AB277">
            <v>3458.1428571428573</v>
          </cell>
        </row>
        <row r="278">
          <cell r="A278" t="str">
            <v>09-26</v>
          </cell>
          <cell r="B278">
            <v>5</v>
          </cell>
          <cell r="C278">
            <v>1886.2571428571428</v>
          </cell>
          <cell r="D278">
            <v>496.71428571428567</v>
          </cell>
          <cell r="E278">
            <v>1115.8857142857144</v>
          </cell>
          <cell r="F278">
            <v>205.02857142857147</v>
          </cell>
          <cell r="G278">
            <v>910.6285714285716</v>
          </cell>
          <cell r="H278">
            <v>3498.8571428571427</v>
          </cell>
          <cell r="I278">
            <v>1960.2857142857142</v>
          </cell>
          <cell r="J278">
            <v>527.57142857142856</v>
          </cell>
          <cell r="K278">
            <v>1172.2857142857142</v>
          </cell>
          <cell r="L278">
            <v>276.42857142857144</v>
          </cell>
          <cell r="M278">
            <v>964.28571428571433</v>
          </cell>
          <cell r="N278">
            <v>3631</v>
          </cell>
          <cell r="O278">
            <v>1791.7142857142858</v>
          </cell>
          <cell r="P278">
            <v>461.14285714285717</v>
          </cell>
          <cell r="Q278">
            <v>1046.2857142857142</v>
          </cell>
          <cell r="R278">
            <v>155.57142857142858</v>
          </cell>
          <cell r="S278">
            <v>876.14285714285711</v>
          </cell>
          <cell r="T278">
            <v>3353.5714285714284</v>
          </cell>
          <cell r="U278">
            <v>6</v>
          </cell>
          <cell r="V278">
            <v>41543</v>
          </cell>
          <cell r="W278">
            <v>1791.7142857142858</v>
          </cell>
          <cell r="X278">
            <v>527.57142857142856</v>
          </cell>
          <cell r="Y278">
            <v>1153.2857142857142</v>
          </cell>
          <cell r="Z278">
            <v>276.42857142857144</v>
          </cell>
          <cell r="AA278">
            <v>876.14285714285711</v>
          </cell>
          <cell r="AB278">
            <v>3472.5714285714284</v>
          </cell>
        </row>
        <row r="279">
          <cell r="A279" t="str">
            <v>09-27</v>
          </cell>
          <cell r="B279">
            <v>5</v>
          </cell>
          <cell r="C279">
            <v>1893.4285714285718</v>
          </cell>
          <cell r="D279">
            <v>497.8</v>
          </cell>
          <cell r="E279">
            <v>1119.8857142857144</v>
          </cell>
          <cell r="F279">
            <v>206.31428571428569</v>
          </cell>
          <cell r="G279">
            <v>913.34285714285727</v>
          </cell>
          <cell r="H279">
            <v>3511.1142857142863</v>
          </cell>
          <cell r="I279">
            <v>1965.5714285714287</v>
          </cell>
          <cell r="J279">
            <v>529</v>
          </cell>
          <cell r="K279">
            <v>1176.1428571428571</v>
          </cell>
          <cell r="L279">
            <v>278</v>
          </cell>
          <cell r="M279">
            <v>966.57142857142856</v>
          </cell>
          <cell r="N279">
            <v>3642</v>
          </cell>
          <cell r="O279">
            <v>1800</v>
          </cell>
          <cell r="P279">
            <v>462.85714285714283</v>
          </cell>
          <cell r="Q279">
            <v>1049.7142857142858</v>
          </cell>
          <cell r="R279">
            <v>156.85714285714286</v>
          </cell>
          <cell r="S279">
            <v>879</v>
          </cell>
          <cell r="T279">
            <v>3367.4285714285716</v>
          </cell>
          <cell r="U279">
            <v>7</v>
          </cell>
          <cell r="V279">
            <v>41544</v>
          </cell>
          <cell r="W279">
            <v>1800</v>
          </cell>
          <cell r="X279">
            <v>529</v>
          </cell>
          <cell r="Y279">
            <v>1158</v>
          </cell>
          <cell r="Z279">
            <v>278</v>
          </cell>
          <cell r="AA279">
            <v>879</v>
          </cell>
          <cell r="AB279">
            <v>3487</v>
          </cell>
        </row>
        <row r="280">
          <cell r="A280" t="str">
            <v>09-28</v>
          </cell>
          <cell r="B280">
            <v>5</v>
          </cell>
          <cell r="C280">
            <v>1900.4</v>
          </cell>
          <cell r="D280">
            <v>498.85714285714283</v>
          </cell>
          <cell r="E280">
            <v>1123.8</v>
          </cell>
          <cell r="F280">
            <v>207.54285714285712</v>
          </cell>
          <cell r="G280">
            <v>916.11428571428564</v>
          </cell>
          <cell r="H280">
            <v>3523.0571428571429</v>
          </cell>
          <cell r="I280">
            <v>1970.8571428571429</v>
          </cell>
          <cell r="J280">
            <v>530.28571428571433</v>
          </cell>
          <cell r="K280">
            <v>1180</v>
          </cell>
          <cell r="L280">
            <v>279.28571428571428</v>
          </cell>
          <cell r="M280">
            <v>968.85714285714289</v>
          </cell>
          <cell r="N280">
            <v>3653</v>
          </cell>
          <cell r="O280">
            <v>1807.2857142857142</v>
          </cell>
          <cell r="P280">
            <v>464.57142857142856</v>
          </cell>
          <cell r="Q280">
            <v>1053.1428571428571</v>
          </cell>
          <cell r="R280">
            <v>158.14285714285714</v>
          </cell>
          <cell r="S280">
            <v>882.14285714285711</v>
          </cell>
          <cell r="T280">
            <v>3381.2857142857142</v>
          </cell>
          <cell r="U280">
            <v>1</v>
          </cell>
          <cell r="V280">
            <v>41545</v>
          </cell>
          <cell r="W280">
            <v>1807.2857142857142</v>
          </cell>
          <cell r="X280">
            <v>530.28571428571433</v>
          </cell>
          <cell r="Y280">
            <v>1162.2857142857142</v>
          </cell>
          <cell r="Z280">
            <v>279.28571428571428</v>
          </cell>
          <cell r="AA280">
            <v>882.14285714285711</v>
          </cell>
          <cell r="AB280">
            <v>3499.8571428571427</v>
          </cell>
        </row>
        <row r="281">
          <cell r="A281" t="str">
            <v>09-29</v>
          </cell>
          <cell r="B281">
            <v>5</v>
          </cell>
          <cell r="C281">
            <v>1907.3714285714286</v>
          </cell>
          <cell r="D281">
            <v>499.77142857142854</v>
          </cell>
          <cell r="E281">
            <v>1127.7142857142858</v>
          </cell>
          <cell r="F281">
            <v>208.82857142857142</v>
          </cell>
          <cell r="G281">
            <v>918.82857142857142</v>
          </cell>
          <cell r="H281">
            <v>3534.8571428571427</v>
          </cell>
          <cell r="I281">
            <v>1976.1428571428571</v>
          </cell>
          <cell r="J281">
            <v>531.57142857142856</v>
          </cell>
          <cell r="K281">
            <v>1183.8571428571429</v>
          </cell>
          <cell r="L281">
            <v>280.57142857142856</v>
          </cell>
          <cell r="M281">
            <v>971.14285714285711</v>
          </cell>
          <cell r="N281">
            <v>3663.2857142857142</v>
          </cell>
          <cell r="O281">
            <v>1814.5714285714287</v>
          </cell>
          <cell r="P281">
            <v>466.28571428571428</v>
          </cell>
          <cell r="Q281">
            <v>1056.5714285714287</v>
          </cell>
          <cell r="R281">
            <v>159.42857142857142</v>
          </cell>
          <cell r="S281">
            <v>885.28571428571433</v>
          </cell>
          <cell r="T281">
            <v>3395.1428571428573</v>
          </cell>
          <cell r="U281">
            <v>2</v>
          </cell>
          <cell r="V281">
            <v>41546</v>
          </cell>
          <cell r="W281">
            <v>1814.5714285714287</v>
          </cell>
          <cell r="X281">
            <v>531.57142857142856</v>
          </cell>
          <cell r="Y281">
            <v>1166.5714285714287</v>
          </cell>
          <cell r="Z281">
            <v>280.57142857142856</v>
          </cell>
          <cell r="AA281">
            <v>885.28571428571433</v>
          </cell>
          <cell r="AB281">
            <v>3512.7142857142858</v>
          </cell>
        </row>
        <row r="282">
          <cell r="A282" t="str">
            <v>09-30</v>
          </cell>
          <cell r="B282">
            <v>5</v>
          </cell>
          <cell r="C282">
            <v>1914.3428571428572</v>
          </cell>
          <cell r="D282">
            <v>500.68571428571431</v>
          </cell>
          <cell r="E282">
            <v>1131.6285714285714</v>
          </cell>
          <cell r="F282">
            <v>210.11428571428573</v>
          </cell>
          <cell r="G282">
            <v>921.5428571428572</v>
          </cell>
          <cell r="H282">
            <v>3546.6571428571428</v>
          </cell>
          <cell r="I282">
            <v>1981.4285714285713</v>
          </cell>
          <cell r="J282">
            <v>532.85714285714289</v>
          </cell>
          <cell r="K282">
            <v>1187.7142857142858</v>
          </cell>
          <cell r="L282">
            <v>281.85714285714283</v>
          </cell>
          <cell r="M282">
            <v>973.42857142857144</v>
          </cell>
          <cell r="N282">
            <v>3673.5714285714284</v>
          </cell>
          <cell r="O282">
            <v>1821.8571428571429</v>
          </cell>
          <cell r="P282">
            <v>468</v>
          </cell>
          <cell r="Q282">
            <v>1060</v>
          </cell>
          <cell r="R282">
            <v>160.71428571428572</v>
          </cell>
          <cell r="S282">
            <v>888.42857142857144</v>
          </cell>
          <cell r="T282">
            <v>3409</v>
          </cell>
          <cell r="U282">
            <v>3</v>
          </cell>
          <cell r="V282">
            <v>41547</v>
          </cell>
          <cell r="W282">
            <v>1821.8571428571429</v>
          </cell>
          <cell r="X282">
            <v>532.85714285714289</v>
          </cell>
          <cell r="Y282">
            <v>1170.8571428571429</v>
          </cell>
          <cell r="Z282">
            <v>281.85714285714283</v>
          </cell>
          <cell r="AA282">
            <v>888.42857142857144</v>
          </cell>
          <cell r="AB282">
            <v>3525.5714285714284</v>
          </cell>
        </row>
        <row r="283">
          <cell r="A283" t="str">
            <v>10-01</v>
          </cell>
          <cell r="B283">
            <v>5</v>
          </cell>
          <cell r="C283">
            <v>1921.1142857142859</v>
          </cell>
          <cell r="D283">
            <v>501.65714285714284</v>
          </cell>
          <cell r="E283">
            <v>1136.1142857142856</v>
          </cell>
          <cell r="F283">
            <v>211.8</v>
          </cell>
          <cell r="G283">
            <v>924.42857142857133</v>
          </cell>
          <cell r="H283">
            <v>3558.8857142857146</v>
          </cell>
          <cell r="I283">
            <v>1986.7142857142858</v>
          </cell>
          <cell r="J283">
            <v>534.14285714285711</v>
          </cell>
          <cell r="K283">
            <v>1191.5714285714287</v>
          </cell>
          <cell r="L283">
            <v>283.14285714285717</v>
          </cell>
          <cell r="M283">
            <v>975.71428571428567</v>
          </cell>
          <cell r="N283">
            <v>3683.8571428571427</v>
          </cell>
          <cell r="O283">
            <v>1829.1428571428571</v>
          </cell>
          <cell r="P283">
            <v>470</v>
          </cell>
          <cell r="Q283">
            <v>1066.2857142857142</v>
          </cell>
          <cell r="R283">
            <v>162</v>
          </cell>
          <cell r="S283">
            <v>891.57142857142856</v>
          </cell>
          <cell r="T283">
            <v>3425</v>
          </cell>
          <cell r="U283">
            <v>4</v>
          </cell>
          <cell r="V283">
            <v>41548</v>
          </cell>
          <cell r="W283">
            <v>1829.1428571428571</v>
          </cell>
          <cell r="X283">
            <v>534.14285714285711</v>
          </cell>
          <cell r="Y283">
            <v>1175.1428571428571</v>
          </cell>
          <cell r="Z283">
            <v>283.14285714285717</v>
          </cell>
          <cell r="AA283">
            <v>891.57142857142856</v>
          </cell>
          <cell r="AB283">
            <v>3538.4285714285716</v>
          </cell>
        </row>
        <row r="284">
          <cell r="A284" t="str">
            <v>10-02</v>
          </cell>
          <cell r="B284">
            <v>5</v>
          </cell>
          <cell r="C284">
            <v>1927.6</v>
          </cell>
          <cell r="D284">
            <v>502.8</v>
          </cell>
          <cell r="E284">
            <v>1140.8857142857144</v>
          </cell>
          <cell r="F284">
            <v>213.4</v>
          </cell>
          <cell r="G284">
            <v>927.6</v>
          </cell>
          <cell r="H284">
            <v>3571.2857142857147</v>
          </cell>
          <cell r="I284">
            <v>1992</v>
          </cell>
          <cell r="J284">
            <v>535.42857142857144</v>
          </cell>
          <cell r="K284">
            <v>1195.4285714285713</v>
          </cell>
          <cell r="L284">
            <v>284.42857142857144</v>
          </cell>
          <cell r="M284">
            <v>978</v>
          </cell>
          <cell r="N284">
            <v>3694.1428571428573</v>
          </cell>
          <cell r="O284">
            <v>1836.4285714285713</v>
          </cell>
          <cell r="P284">
            <v>472</v>
          </cell>
          <cell r="Q284">
            <v>1072.5714285714287</v>
          </cell>
          <cell r="R284">
            <v>162.85714285714286</v>
          </cell>
          <cell r="S284">
            <v>894.71428571428567</v>
          </cell>
          <cell r="T284">
            <v>3441</v>
          </cell>
          <cell r="U284">
            <v>5</v>
          </cell>
          <cell r="V284">
            <v>41549</v>
          </cell>
          <cell r="W284">
            <v>1836.4285714285713</v>
          </cell>
          <cell r="X284">
            <v>535.42857142857144</v>
          </cell>
          <cell r="Y284">
            <v>1179.4285714285713</v>
          </cell>
          <cell r="AB284">
            <v>3551.2857142857142</v>
          </cell>
        </row>
        <row r="285">
          <cell r="A285" t="str">
            <v>10-03</v>
          </cell>
          <cell r="B285">
            <v>5</v>
          </cell>
          <cell r="C285">
            <v>1934.1142857142854</v>
          </cell>
          <cell r="D285">
            <v>503.91428571428571</v>
          </cell>
          <cell r="E285">
            <v>1145.3428571428572</v>
          </cell>
          <cell r="F285">
            <v>214.8857142857143</v>
          </cell>
          <cell r="G285">
            <v>930.6</v>
          </cell>
          <cell r="H285">
            <v>3583.3714285714291</v>
          </cell>
          <cell r="I285">
            <v>1997.4285714285713</v>
          </cell>
          <cell r="J285">
            <v>536.71428571428567</v>
          </cell>
          <cell r="K285">
            <v>1199.2857142857142</v>
          </cell>
          <cell r="L285">
            <v>285.71428571428572</v>
          </cell>
          <cell r="M285">
            <v>979.42857142857144</v>
          </cell>
          <cell r="N285">
            <v>3704.4285714285716</v>
          </cell>
          <cell r="O285">
            <v>1843.7142857142858</v>
          </cell>
          <cell r="P285">
            <v>474</v>
          </cell>
          <cell r="Q285">
            <v>1078.8571428571429</v>
          </cell>
          <cell r="R285">
            <v>163.71428571428572</v>
          </cell>
          <cell r="S285">
            <v>897.85714285714289</v>
          </cell>
          <cell r="T285">
            <v>3457</v>
          </cell>
          <cell r="U285">
            <v>6</v>
          </cell>
          <cell r="V285">
            <v>41550</v>
          </cell>
          <cell r="W285">
            <v>1843.7142857142858</v>
          </cell>
          <cell r="X285">
            <v>536.71428571428567</v>
          </cell>
          <cell r="Y285">
            <v>1183.7142857142858</v>
          </cell>
          <cell r="Z285">
            <v>285.71428571428572</v>
          </cell>
          <cell r="AA285">
            <v>897.85714285714289</v>
          </cell>
          <cell r="AB285">
            <v>3564.1428571428573</v>
          </cell>
        </row>
        <row r="286">
          <cell r="A286" t="str">
            <v>10-04</v>
          </cell>
          <cell r="B286">
            <v>5</v>
          </cell>
          <cell r="C286">
            <v>1940.6285714285714</v>
          </cell>
          <cell r="D286">
            <v>505.02857142857135</v>
          </cell>
          <cell r="E286">
            <v>1149.8</v>
          </cell>
          <cell r="F286">
            <v>216.37142857142857</v>
          </cell>
          <cell r="G286">
            <v>933.6</v>
          </cell>
          <cell r="H286">
            <v>3595.4571428571426</v>
          </cell>
          <cell r="I286">
            <v>2002.8571428571429</v>
          </cell>
          <cell r="J286">
            <v>538</v>
          </cell>
          <cell r="K286">
            <v>1203.1428571428571</v>
          </cell>
          <cell r="L286">
            <v>287</v>
          </cell>
          <cell r="M286">
            <v>980.85714285714289</v>
          </cell>
          <cell r="N286">
            <v>3714.7142857142858</v>
          </cell>
          <cell r="O286">
            <v>1851</v>
          </cell>
          <cell r="P286">
            <v>476</v>
          </cell>
          <cell r="Q286">
            <v>1085.1428571428571</v>
          </cell>
          <cell r="R286">
            <v>164.57142857142858</v>
          </cell>
          <cell r="S286">
            <v>901</v>
          </cell>
          <cell r="T286">
            <v>3473</v>
          </cell>
          <cell r="U286">
            <v>7</v>
          </cell>
          <cell r="V286">
            <v>41551</v>
          </cell>
          <cell r="W286">
            <v>1851</v>
          </cell>
          <cell r="X286">
            <v>538</v>
          </cell>
          <cell r="Y286">
            <v>1188</v>
          </cell>
          <cell r="Z286">
            <v>287</v>
          </cell>
          <cell r="AA286">
            <v>901</v>
          </cell>
          <cell r="AB286">
            <v>3577</v>
          </cell>
        </row>
        <row r="287">
          <cell r="A287" t="str">
            <v>10-05</v>
          </cell>
          <cell r="B287">
            <v>5</v>
          </cell>
          <cell r="C287">
            <v>1947</v>
          </cell>
          <cell r="D287">
            <v>506.08571428571429</v>
          </cell>
          <cell r="E287">
            <v>1154.0857142857144</v>
          </cell>
          <cell r="F287">
            <v>217.8</v>
          </cell>
          <cell r="G287">
            <v>936.45714285714291</v>
          </cell>
          <cell r="H287">
            <v>3607.1714285714284</v>
          </cell>
          <cell r="I287">
            <v>2008.2857142857142</v>
          </cell>
          <cell r="J287">
            <v>539</v>
          </cell>
          <cell r="K287">
            <v>1207</v>
          </cell>
          <cell r="L287">
            <v>288</v>
          </cell>
          <cell r="M287">
            <v>982.28571428571433</v>
          </cell>
          <cell r="N287">
            <v>3725</v>
          </cell>
          <cell r="O287">
            <v>1857.5714285714287</v>
          </cell>
          <cell r="P287">
            <v>478</v>
          </cell>
          <cell r="Q287">
            <v>1091.4285714285713</v>
          </cell>
          <cell r="R287">
            <v>165.42857142857142</v>
          </cell>
          <cell r="S287">
            <v>903.42857142857144</v>
          </cell>
          <cell r="T287">
            <v>3489</v>
          </cell>
          <cell r="U287">
            <v>1</v>
          </cell>
          <cell r="V287">
            <v>41552</v>
          </cell>
          <cell r="W287">
            <v>1857.5714285714287</v>
          </cell>
          <cell r="X287">
            <v>539</v>
          </cell>
          <cell r="Y287">
            <v>1191.4285714285713</v>
          </cell>
          <cell r="Z287">
            <v>288</v>
          </cell>
          <cell r="AA287">
            <v>903.42857142857144</v>
          </cell>
          <cell r="AB287">
            <v>3588</v>
          </cell>
        </row>
        <row r="288">
          <cell r="A288" t="str">
            <v>10-06</v>
          </cell>
          <cell r="B288">
            <v>5</v>
          </cell>
          <cell r="C288">
            <v>1952.8571428571431</v>
          </cell>
          <cell r="D288">
            <v>507.28571428571433</v>
          </cell>
          <cell r="E288">
            <v>1158.1428571428571</v>
          </cell>
          <cell r="F288">
            <v>219.1142857142857</v>
          </cell>
          <cell r="G288">
            <v>939.2</v>
          </cell>
          <cell r="H288">
            <v>3618.2857142857147</v>
          </cell>
          <cell r="I288">
            <v>2013.7142857142858</v>
          </cell>
          <cell r="J288">
            <v>540</v>
          </cell>
          <cell r="K288">
            <v>1209.7142857142858</v>
          </cell>
          <cell r="L288">
            <v>289</v>
          </cell>
          <cell r="M288">
            <v>983.71428571428567</v>
          </cell>
          <cell r="N288">
            <v>3732.2857142857142</v>
          </cell>
          <cell r="O288">
            <v>1864.1428571428571</v>
          </cell>
          <cell r="P288">
            <v>480</v>
          </cell>
          <cell r="Q288">
            <v>1097.7142857142858</v>
          </cell>
          <cell r="R288">
            <v>166.28571428571428</v>
          </cell>
          <cell r="S288">
            <v>905.85714285714289</v>
          </cell>
          <cell r="T288">
            <v>3505</v>
          </cell>
          <cell r="U288">
            <v>2</v>
          </cell>
          <cell r="V288">
            <v>41553</v>
          </cell>
          <cell r="W288">
            <v>1864.1428571428571</v>
          </cell>
          <cell r="X288">
            <v>540</v>
          </cell>
          <cell r="Y288">
            <v>1194.8571428571429</v>
          </cell>
          <cell r="Z288">
            <v>289</v>
          </cell>
          <cell r="AA288">
            <v>905.85714285714289</v>
          </cell>
          <cell r="AB288">
            <v>3599</v>
          </cell>
        </row>
        <row r="289">
          <cell r="A289" t="str">
            <v>10-07</v>
          </cell>
          <cell r="B289">
            <v>5</v>
          </cell>
          <cell r="C289">
            <v>1958.7142857142858</v>
          </cell>
          <cell r="D289">
            <v>508.48571428571432</v>
          </cell>
          <cell r="E289">
            <v>1162.2</v>
          </cell>
          <cell r="F289">
            <v>220.42857142857142</v>
          </cell>
          <cell r="G289">
            <v>941.94285714285706</v>
          </cell>
          <cell r="H289">
            <v>3629.4</v>
          </cell>
          <cell r="I289">
            <v>2019.1428571428571</v>
          </cell>
          <cell r="J289">
            <v>541</v>
          </cell>
          <cell r="K289">
            <v>1212.4285714285713</v>
          </cell>
          <cell r="L289">
            <v>290</v>
          </cell>
          <cell r="M289">
            <v>985.14285714285711</v>
          </cell>
          <cell r="N289">
            <v>3739.5714285714284</v>
          </cell>
          <cell r="O289">
            <v>1870.7142857142858</v>
          </cell>
          <cell r="P289">
            <v>482</v>
          </cell>
          <cell r="Q289">
            <v>1104</v>
          </cell>
          <cell r="R289">
            <v>167.14285714285714</v>
          </cell>
          <cell r="S289">
            <v>908.28571428571433</v>
          </cell>
          <cell r="T289">
            <v>3521</v>
          </cell>
          <cell r="U289">
            <v>3</v>
          </cell>
          <cell r="V289">
            <v>41554</v>
          </cell>
          <cell r="W289">
            <v>1870.7142857142858</v>
          </cell>
          <cell r="X289">
            <v>541</v>
          </cell>
          <cell r="Y289">
            <v>1198.2857142857142</v>
          </cell>
          <cell r="Z289">
            <v>290</v>
          </cell>
          <cell r="AA289">
            <v>908.28571428571433</v>
          </cell>
          <cell r="AB289">
            <v>3610</v>
          </cell>
        </row>
        <row r="290">
          <cell r="A290" t="str">
            <v>10-08</v>
          </cell>
          <cell r="B290">
            <v>5</v>
          </cell>
          <cell r="C290">
            <v>1964.6857142857145</v>
          </cell>
          <cell r="D290">
            <v>509.54285714285714</v>
          </cell>
          <cell r="E290">
            <v>1166.0285714285715</v>
          </cell>
          <cell r="F290">
            <v>221.74285714285716</v>
          </cell>
          <cell r="G290">
            <v>944.48571428571427</v>
          </cell>
          <cell r="H290">
            <v>3640.2571428571428</v>
          </cell>
          <cell r="I290">
            <v>2024.5714285714287</v>
          </cell>
          <cell r="J290">
            <v>542</v>
          </cell>
          <cell r="K290">
            <v>1215.1428571428571</v>
          </cell>
          <cell r="L290">
            <v>291</v>
          </cell>
          <cell r="M290">
            <v>986.57142857142856</v>
          </cell>
          <cell r="N290">
            <v>3746.8571428571427</v>
          </cell>
          <cell r="O290">
            <v>1877.2857142857142</v>
          </cell>
          <cell r="P290">
            <v>483.28571428571428</v>
          </cell>
          <cell r="Q290">
            <v>1109.1428571428571</v>
          </cell>
          <cell r="R290">
            <v>168</v>
          </cell>
          <cell r="S290">
            <v>910.71428571428567</v>
          </cell>
          <cell r="T290">
            <v>3535.7142857142858</v>
          </cell>
          <cell r="U290">
            <v>4</v>
          </cell>
          <cell r="V290">
            <v>41555</v>
          </cell>
          <cell r="W290">
            <v>1877.2857142857142</v>
          </cell>
          <cell r="X290">
            <v>542</v>
          </cell>
          <cell r="Y290">
            <v>1201.7142857142858</v>
          </cell>
          <cell r="Z290">
            <v>291</v>
          </cell>
          <cell r="AA290">
            <v>910.71428571428567</v>
          </cell>
          <cell r="AB290">
            <v>3621</v>
          </cell>
        </row>
        <row r="291">
          <cell r="A291" t="str">
            <v>10-09</v>
          </cell>
          <cell r="B291">
            <v>5</v>
          </cell>
          <cell r="C291">
            <v>1970.8857142857141</v>
          </cell>
          <cell r="D291">
            <v>510.57142857142856</v>
          </cell>
          <cell r="E291">
            <v>1169.7142857142858</v>
          </cell>
          <cell r="F291">
            <v>223.28571428571428</v>
          </cell>
          <cell r="G291">
            <v>946.68571428571431</v>
          </cell>
          <cell r="H291">
            <v>3651.1714285714284</v>
          </cell>
          <cell r="I291">
            <v>2030</v>
          </cell>
          <cell r="J291">
            <v>543</v>
          </cell>
          <cell r="K291">
            <v>1217.8571428571429</v>
          </cell>
          <cell r="L291">
            <v>292</v>
          </cell>
          <cell r="M291">
            <v>988</v>
          </cell>
          <cell r="N291">
            <v>3754.1428571428573</v>
          </cell>
          <cell r="O291">
            <v>1883.8571428571429</v>
          </cell>
          <cell r="P291">
            <v>484.57142857142856</v>
          </cell>
          <cell r="Q291">
            <v>1114.2857142857142</v>
          </cell>
          <cell r="R291">
            <v>170</v>
          </cell>
          <cell r="S291">
            <v>913.14285714285711</v>
          </cell>
          <cell r="T291">
            <v>3550.4285714285716</v>
          </cell>
          <cell r="U291">
            <v>5</v>
          </cell>
          <cell r="V291">
            <v>41556</v>
          </cell>
          <cell r="W291">
            <v>1883.8571428571429</v>
          </cell>
          <cell r="X291">
            <v>543</v>
          </cell>
          <cell r="Y291">
            <v>1205.1428571428571</v>
          </cell>
          <cell r="AB291">
            <v>3632</v>
          </cell>
        </row>
        <row r="292">
          <cell r="A292" t="str">
            <v>10-10</v>
          </cell>
          <cell r="B292">
            <v>5</v>
          </cell>
          <cell r="C292">
            <v>1976.3142857142859</v>
          </cell>
          <cell r="D292">
            <v>511.45714285714286</v>
          </cell>
          <cell r="E292">
            <v>1173.1714285714286</v>
          </cell>
          <cell r="F292">
            <v>224.71428571428572</v>
          </cell>
          <cell r="G292">
            <v>948.71428571428567</v>
          </cell>
          <cell r="H292">
            <v>3660.9428571428571</v>
          </cell>
          <cell r="I292">
            <v>2031.5714285714287</v>
          </cell>
          <cell r="J292">
            <v>544</v>
          </cell>
          <cell r="K292">
            <v>1220.5714285714287</v>
          </cell>
          <cell r="L292">
            <v>293</v>
          </cell>
          <cell r="M292">
            <v>988.57142857142856</v>
          </cell>
          <cell r="N292">
            <v>3761.4285714285716</v>
          </cell>
          <cell r="O292">
            <v>1890.4285714285713</v>
          </cell>
          <cell r="P292">
            <v>485.85714285714283</v>
          </cell>
          <cell r="Q292">
            <v>1119.4285714285713</v>
          </cell>
          <cell r="R292">
            <v>172</v>
          </cell>
          <cell r="S292">
            <v>915.57142857142856</v>
          </cell>
          <cell r="T292">
            <v>3565.1428571428573</v>
          </cell>
          <cell r="U292">
            <v>6</v>
          </cell>
          <cell r="V292">
            <v>41557</v>
          </cell>
          <cell r="W292">
            <v>1890.4285714285713</v>
          </cell>
          <cell r="X292">
            <v>544</v>
          </cell>
          <cell r="Y292">
            <v>1208.5714285714287</v>
          </cell>
          <cell r="Z292">
            <v>293</v>
          </cell>
          <cell r="AA292">
            <v>915.57142857142856</v>
          </cell>
          <cell r="AB292">
            <v>3643</v>
          </cell>
        </row>
        <row r="293">
          <cell r="A293" t="str">
            <v>10-11</v>
          </cell>
          <cell r="B293">
            <v>5</v>
          </cell>
          <cell r="C293">
            <v>1981.7428571428572</v>
          </cell>
          <cell r="D293">
            <v>512.34285714285716</v>
          </cell>
          <cell r="E293">
            <v>1176.6285714285716</v>
          </cell>
          <cell r="F293">
            <v>226.14285714285717</v>
          </cell>
          <cell r="G293">
            <v>950.74285714285702</v>
          </cell>
          <cell r="H293">
            <v>3670.7142857142862</v>
          </cell>
          <cell r="I293">
            <v>2033.1428571428571</v>
          </cell>
          <cell r="J293">
            <v>545</v>
          </cell>
          <cell r="K293">
            <v>1223.2857142857142</v>
          </cell>
          <cell r="L293">
            <v>294</v>
          </cell>
          <cell r="M293">
            <v>989.14285714285711</v>
          </cell>
          <cell r="N293">
            <v>3768.7142857142858</v>
          </cell>
          <cell r="O293">
            <v>1897</v>
          </cell>
          <cell r="P293">
            <v>487.14285714285717</v>
          </cell>
          <cell r="Q293">
            <v>1124.5714285714287</v>
          </cell>
          <cell r="R293">
            <v>174</v>
          </cell>
          <cell r="S293">
            <v>918</v>
          </cell>
          <cell r="T293">
            <v>3579.8571428571427</v>
          </cell>
          <cell r="U293">
            <v>7</v>
          </cell>
          <cell r="V293">
            <v>41558</v>
          </cell>
          <cell r="W293">
            <v>1897</v>
          </cell>
          <cell r="X293">
            <v>545</v>
          </cell>
          <cell r="Y293">
            <v>1212</v>
          </cell>
          <cell r="Z293">
            <v>294</v>
          </cell>
          <cell r="AA293">
            <v>918</v>
          </cell>
          <cell r="AB293">
            <v>3654</v>
          </cell>
        </row>
        <row r="294">
          <cell r="A294" t="str">
            <v>10-12</v>
          </cell>
          <cell r="B294">
            <v>5</v>
          </cell>
          <cell r="C294">
            <v>1987.2857142857142</v>
          </cell>
          <cell r="D294">
            <v>513.14285714285711</v>
          </cell>
          <cell r="E294">
            <v>1180.3428571428572</v>
          </cell>
          <cell r="F294">
            <v>227.85714285714283</v>
          </cell>
          <cell r="G294">
            <v>952.71428571428567</v>
          </cell>
          <cell r="H294">
            <v>3680.7714285714283</v>
          </cell>
          <cell r="I294">
            <v>2034.7142857142858</v>
          </cell>
          <cell r="J294">
            <v>545.57142857142856</v>
          </cell>
          <cell r="K294">
            <v>1226</v>
          </cell>
          <cell r="L294">
            <v>296.42857142857144</v>
          </cell>
          <cell r="M294">
            <v>989.71428571428567</v>
          </cell>
          <cell r="N294">
            <v>3776</v>
          </cell>
          <cell r="O294">
            <v>1904.1428571428571</v>
          </cell>
          <cell r="P294">
            <v>488.42857142857144</v>
          </cell>
          <cell r="Q294">
            <v>1129.7142857142858</v>
          </cell>
          <cell r="R294">
            <v>176</v>
          </cell>
          <cell r="S294">
            <v>920.14285714285711</v>
          </cell>
          <cell r="T294">
            <v>3594.5714285714284</v>
          </cell>
          <cell r="U294">
            <v>1</v>
          </cell>
          <cell r="V294">
            <v>41559</v>
          </cell>
          <cell r="W294">
            <v>1904.1428571428571</v>
          </cell>
          <cell r="X294">
            <v>545.57142857142856</v>
          </cell>
          <cell r="Y294">
            <v>1216.7142857142858</v>
          </cell>
          <cell r="Z294">
            <v>296.42857142857144</v>
          </cell>
          <cell r="AA294">
            <v>920.14285714285711</v>
          </cell>
          <cell r="AB294">
            <v>3666.4285714285716</v>
          </cell>
        </row>
        <row r="295">
          <cell r="A295" t="str">
            <v>10-13</v>
          </cell>
          <cell r="B295">
            <v>5</v>
          </cell>
          <cell r="C295">
            <v>1992.9428571428573</v>
          </cell>
          <cell r="D295">
            <v>514.02857142857147</v>
          </cell>
          <cell r="E295">
            <v>1184.3142857142859</v>
          </cell>
          <cell r="F295">
            <v>229.68571428571431</v>
          </cell>
          <cell r="G295">
            <v>954.82857142857154</v>
          </cell>
          <cell r="H295">
            <v>3691.2857142857138</v>
          </cell>
          <cell r="I295">
            <v>2036.2857142857142</v>
          </cell>
          <cell r="J295">
            <v>546.14285714285711</v>
          </cell>
          <cell r="K295">
            <v>1230</v>
          </cell>
          <cell r="L295">
            <v>298.85714285714283</v>
          </cell>
          <cell r="M295">
            <v>990.28571428571433</v>
          </cell>
          <cell r="N295">
            <v>3785.5714285714284</v>
          </cell>
          <cell r="O295">
            <v>1911.2857142857142</v>
          </cell>
          <cell r="P295">
            <v>489.71428571428572</v>
          </cell>
          <cell r="Q295">
            <v>1134.8571428571429</v>
          </cell>
          <cell r="R295">
            <v>178</v>
          </cell>
          <cell r="S295">
            <v>922.28571428571433</v>
          </cell>
          <cell r="T295">
            <v>3609.2857142857142</v>
          </cell>
          <cell r="U295">
            <v>2</v>
          </cell>
          <cell r="V295">
            <v>41560</v>
          </cell>
          <cell r="W295">
            <v>1911.2857142857142</v>
          </cell>
          <cell r="X295">
            <v>546.14285714285711</v>
          </cell>
          <cell r="Y295">
            <v>1221.4285714285713</v>
          </cell>
          <cell r="Z295">
            <v>298.85714285714283</v>
          </cell>
          <cell r="AA295">
            <v>922.28571428571433</v>
          </cell>
          <cell r="AB295">
            <v>3678.8571428571427</v>
          </cell>
        </row>
        <row r="296">
          <cell r="A296" t="str">
            <v>10-14</v>
          </cell>
          <cell r="B296">
            <v>5</v>
          </cell>
          <cell r="C296">
            <v>1998.6</v>
          </cell>
          <cell r="D296">
            <v>514.91428571428571</v>
          </cell>
          <cell r="E296">
            <v>1188.2857142857142</v>
          </cell>
          <cell r="F296">
            <v>231.51428571428568</v>
          </cell>
          <cell r="G296">
            <v>956.94285714285706</v>
          </cell>
          <cell r="H296">
            <v>3701.8</v>
          </cell>
          <cell r="I296">
            <v>2037.8571428571429</v>
          </cell>
          <cell r="J296">
            <v>546.71428571428567</v>
          </cell>
          <cell r="K296">
            <v>1234</v>
          </cell>
          <cell r="L296">
            <v>301.28571428571428</v>
          </cell>
          <cell r="M296">
            <v>990.85714285714289</v>
          </cell>
          <cell r="N296">
            <v>3795.1428571428573</v>
          </cell>
          <cell r="O296">
            <v>1918.4285714285713</v>
          </cell>
          <cell r="P296">
            <v>491</v>
          </cell>
          <cell r="Q296">
            <v>1140</v>
          </cell>
          <cell r="R296">
            <v>180</v>
          </cell>
          <cell r="S296">
            <v>924.42857142857144</v>
          </cell>
          <cell r="T296">
            <v>3624</v>
          </cell>
          <cell r="U296">
            <v>3</v>
          </cell>
          <cell r="V296">
            <v>41561</v>
          </cell>
          <cell r="W296">
            <v>1918.4285714285713</v>
          </cell>
          <cell r="X296">
            <v>546.71428571428567</v>
          </cell>
          <cell r="Y296">
            <v>1226.1428571428571</v>
          </cell>
          <cell r="Z296">
            <v>301.28571428571428</v>
          </cell>
          <cell r="AA296">
            <v>924.42857142857144</v>
          </cell>
          <cell r="AB296">
            <v>3691.2857142857142</v>
          </cell>
        </row>
        <row r="297">
          <cell r="A297" t="str">
            <v>10-15</v>
          </cell>
          <cell r="B297">
            <v>5</v>
          </cell>
          <cell r="C297">
            <v>2003.8571428571427</v>
          </cell>
          <cell r="D297">
            <v>515.74285714285713</v>
          </cell>
          <cell r="E297">
            <v>1192.4000000000001</v>
          </cell>
          <cell r="F297">
            <v>233.4</v>
          </cell>
          <cell r="G297">
            <v>959.08571428571429</v>
          </cell>
          <cell r="H297">
            <v>3712</v>
          </cell>
          <cell r="I297">
            <v>2041</v>
          </cell>
          <cell r="J297">
            <v>547.28571428571433</v>
          </cell>
          <cell r="K297">
            <v>1238</v>
          </cell>
          <cell r="L297">
            <v>303.71428571428572</v>
          </cell>
          <cell r="M297">
            <v>991.42857142857144</v>
          </cell>
          <cell r="N297">
            <v>3804.7142857142858</v>
          </cell>
          <cell r="O297">
            <v>1925.5714285714287</v>
          </cell>
          <cell r="P297">
            <v>492</v>
          </cell>
          <cell r="Q297">
            <v>1145.8571428571429</v>
          </cell>
          <cell r="R297">
            <v>182</v>
          </cell>
          <cell r="S297">
            <v>926.57142857142856</v>
          </cell>
          <cell r="T297">
            <v>3637.1428571428573</v>
          </cell>
          <cell r="U297">
            <v>4</v>
          </cell>
          <cell r="V297">
            <v>41562</v>
          </cell>
          <cell r="W297">
            <v>1925.5714285714287</v>
          </cell>
          <cell r="X297">
            <v>547.28571428571433</v>
          </cell>
          <cell r="Y297">
            <v>1230.8571428571429</v>
          </cell>
          <cell r="Z297">
            <v>303.71428571428572</v>
          </cell>
          <cell r="AA297">
            <v>926.57142857142856</v>
          </cell>
          <cell r="AB297">
            <v>3703.7142857142858</v>
          </cell>
        </row>
        <row r="298">
          <cell r="A298" t="str">
            <v>10-16</v>
          </cell>
          <cell r="B298">
            <v>5</v>
          </cell>
          <cell r="C298">
            <v>2008.6285714285718</v>
          </cell>
          <cell r="D298">
            <v>516.6</v>
          </cell>
          <cell r="E298">
            <v>1196.3428571428572</v>
          </cell>
          <cell r="F298">
            <v>235.08571428571432</v>
          </cell>
          <cell r="G298">
            <v>961.2285714285714</v>
          </cell>
          <cell r="H298">
            <v>3721.5714285714289</v>
          </cell>
          <cell r="I298">
            <v>2045</v>
          </cell>
          <cell r="J298">
            <v>547.85714285714289</v>
          </cell>
          <cell r="K298">
            <v>1242</v>
          </cell>
          <cell r="L298">
            <v>306.14285714285717</v>
          </cell>
          <cell r="M298">
            <v>992</v>
          </cell>
          <cell r="N298">
            <v>3814.2857142857142</v>
          </cell>
          <cell r="O298">
            <v>1932.7142857142858</v>
          </cell>
          <cell r="P298">
            <v>493</v>
          </cell>
          <cell r="Q298">
            <v>1151.7142857142858</v>
          </cell>
          <cell r="R298">
            <v>183</v>
          </cell>
          <cell r="S298">
            <v>928.71428571428567</v>
          </cell>
          <cell r="T298">
            <v>3650.2857142857142</v>
          </cell>
          <cell r="U298">
            <v>5</v>
          </cell>
          <cell r="V298">
            <v>41563</v>
          </cell>
          <cell r="W298">
            <v>1932.7142857142858</v>
          </cell>
          <cell r="X298">
            <v>547.85714285714289</v>
          </cell>
          <cell r="Y298">
            <v>1235.5714285714287</v>
          </cell>
          <cell r="AB298">
            <v>3716.1428571428573</v>
          </cell>
        </row>
        <row r="299">
          <cell r="A299" t="str">
            <v>10-17</v>
          </cell>
          <cell r="B299">
            <v>5</v>
          </cell>
          <cell r="C299">
            <v>2013.5714285714287</v>
          </cell>
          <cell r="D299">
            <v>517.6</v>
          </cell>
          <cell r="E299">
            <v>1200.1714285714286</v>
          </cell>
          <cell r="F299">
            <v>236.7428571428571</v>
          </cell>
          <cell r="G299">
            <v>963.31428571428569</v>
          </cell>
          <cell r="H299">
            <v>3731.3428571428567</v>
          </cell>
          <cell r="I299">
            <v>2049</v>
          </cell>
          <cell r="J299">
            <v>548.42857142857144</v>
          </cell>
          <cell r="K299">
            <v>1246</v>
          </cell>
          <cell r="L299">
            <v>308.57142857142856</v>
          </cell>
          <cell r="M299">
            <v>992.28571428571433</v>
          </cell>
          <cell r="N299">
            <v>3823.8571428571427</v>
          </cell>
          <cell r="O299">
            <v>1939.8571428571429</v>
          </cell>
          <cell r="P299">
            <v>494</v>
          </cell>
          <cell r="Q299">
            <v>1157.5714285714287</v>
          </cell>
          <cell r="R299">
            <v>184</v>
          </cell>
          <cell r="S299">
            <v>930.85714285714289</v>
          </cell>
          <cell r="T299">
            <v>3663.4285714285716</v>
          </cell>
          <cell r="U299">
            <v>6</v>
          </cell>
          <cell r="V299">
            <v>41564</v>
          </cell>
          <cell r="W299">
            <v>1939.8571428571429</v>
          </cell>
          <cell r="X299">
            <v>548.42857142857144</v>
          </cell>
          <cell r="Y299">
            <v>1240.2857142857142</v>
          </cell>
          <cell r="Z299">
            <v>308.57142857142856</v>
          </cell>
          <cell r="AA299">
            <v>930.85714285714289</v>
          </cell>
          <cell r="AB299">
            <v>3728.5714285714284</v>
          </cell>
        </row>
        <row r="300">
          <cell r="A300" t="str">
            <v>10-18</v>
          </cell>
          <cell r="B300">
            <v>5</v>
          </cell>
          <cell r="C300">
            <v>2018.5142857142855</v>
          </cell>
          <cell r="D300">
            <v>518.6</v>
          </cell>
          <cell r="E300">
            <v>1204</v>
          </cell>
          <cell r="F300">
            <v>238.4</v>
          </cell>
          <cell r="G300">
            <v>965.4</v>
          </cell>
          <cell r="H300">
            <v>3741.1142857142863</v>
          </cell>
          <cell r="I300">
            <v>2053</v>
          </cell>
          <cell r="J300">
            <v>549</v>
          </cell>
          <cell r="K300">
            <v>1250</v>
          </cell>
          <cell r="L300">
            <v>311</v>
          </cell>
          <cell r="M300">
            <v>992.57142857142856</v>
          </cell>
          <cell r="N300">
            <v>3833.4285714285716</v>
          </cell>
          <cell r="O300">
            <v>1947</v>
          </cell>
          <cell r="P300">
            <v>495</v>
          </cell>
          <cell r="Q300">
            <v>1163.4285714285713</v>
          </cell>
          <cell r="R300">
            <v>185</v>
          </cell>
          <cell r="S300">
            <v>933</v>
          </cell>
          <cell r="T300">
            <v>3676.5714285714284</v>
          </cell>
          <cell r="U300">
            <v>7</v>
          </cell>
          <cell r="V300">
            <v>41565</v>
          </cell>
          <cell r="W300">
            <v>1947</v>
          </cell>
          <cell r="X300">
            <v>549</v>
          </cell>
          <cell r="Y300">
            <v>1245</v>
          </cell>
          <cell r="Z300">
            <v>311</v>
          </cell>
          <cell r="AA300">
            <v>933</v>
          </cell>
          <cell r="AB300">
            <v>3741</v>
          </cell>
        </row>
        <row r="301">
          <cell r="A301" t="str">
            <v>10-19</v>
          </cell>
          <cell r="B301">
            <v>5</v>
          </cell>
          <cell r="C301">
            <v>2022.514285714286</v>
          </cell>
          <cell r="D301">
            <v>519.57142857142867</v>
          </cell>
          <cell r="E301">
            <v>1207.4000000000001</v>
          </cell>
          <cell r="F301">
            <v>239.77142857142857</v>
          </cell>
          <cell r="G301">
            <v>967.4</v>
          </cell>
          <cell r="H301">
            <v>3749.4857142857145</v>
          </cell>
          <cell r="I301">
            <v>2057</v>
          </cell>
          <cell r="J301">
            <v>549.42857142857144</v>
          </cell>
          <cell r="K301">
            <v>1254</v>
          </cell>
          <cell r="L301">
            <v>312</v>
          </cell>
          <cell r="M301">
            <v>992.85714285714289</v>
          </cell>
          <cell r="N301">
            <v>3843</v>
          </cell>
          <cell r="O301">
            <v>1949.4285714285713</v>
          </cell>
          <cell r="P301">
            <v>496</v>
          </cell>
          <cell r="Q301">
            <v>1169.2857142857142</v>
          </cell>
          <cell r="R301">
            <v>186</v>
          </cell>
          <cell r="S301">
            <v>934.71428571428567</v>
          </cell>
          <cell r="T301">
            <v>3689.7142857142858</v>
          </cell>
          <cell r="U301">
            <v>1</v>
          </cell>
          <cell r="V301">
            <v>41566</v>
          </cell>
          <cell r="W301">
            <v>1949.4285714285713</v>
          </cell>
          <cell r="X301">
            <v>549.42857142857144</v>
          </cell>
          <cell r="Y301">
            <v>1247.5714285714287</v>
          </cell>
          <cell r="Z301">
            <v>312</v>
          </cell>
          <cell r="AA301">
            <v>934.71428571428567</v>
          </cell>
          <cell r="AB301">
            <v>3746.4285714285716</v>
          </cell>
        </row>
        <row r="302">
          <cell r="A302" t="str">
            <v>10-20</v>
          </cell>
          <cell r="B302">
            <v>5</v>
          </cell>
          <cell r="C302">
            <v>2026.6857142857141</v>
          </cell>
          <cell r="D302">
            <v>520.4571428571428</v>
          </cell>
          <cell r="E302">
            <v>1210.6571428571428</v>
          </cell>
          <cell r="F302">
            <v>241.1142857142857</v>
          </cell>
          <cell r="G302">
            <v>969.31428571428569</v>
          </cell>
          <cell r="H302">
            <v>3757.8</v>
          </cell>
          <cell r="I302">
            <v>2061.8571428571427</v>
          </cell>
          <cell r="J302">
            <v>549.85714285714289</v>
          </cell>
          <cell r="K302">
            <v>1257.2857142857142</v>
          </cell>
          <cell r="L302">
            <v>313</v>
          </cell>
          <cell r="M302">
            <v>995.42857142857144</v>
          </cell>
          <cell r="N302">
            <v>3852.2857142857142</v>
          </cell>
          <cell r="O302">
            <v>1951.8571428571429</v>
          </cell>
          <cell r="P302">
            <v>497</v>
          </cell>
          <cell r="Q302">
            <v>1175.1428571428571</v>
          </cell>
          <cell r="R302">
            <v>187</v>
          </cell>
          <cell r="S302">
            <v>936.42857142857144</v>
          </cell>
          <cell r="T302">
            <v>3702.8571428571427</v>
          </cell>
          <cell r="U302">
            <v>2</v>
          </cell>
          <cell r="V302">
            <v>41567</v>
          </cell>
          <cell r="W302">
            <v>1951.8571428571429</v>
          </cell>
          <cell r="X302">
            <v>549.85714285714289</v>
          </cell>
          <cell r="Y302">
            <v>1250.1428571428571</v>
          </cell>
          <cell r="Z302">
            <v>313</v>
          </cell>
          <cell r="AA302">
            <v>936.42857142857144</v>
          </cell>
          <cell r="AB302">
            <v>3751.8571428571427</v>
          </cell>
        </row>
        <row r="303">
          <cell r="A303" t="str">
            <v>10-21</v>
          </cell>
          <cell r="B303">
            <v>5</v>
          </cell>
          <cell r="C303">
            <v>2030.8571428571427</v>
          </cell>
          <cell r="D303">
            <v>521.34285714285716</v>
          </cell>
          <cell r="E303">
            <v>1213.9142857142858</v>
          </cell>
          <cell r="F303">
            <v>242.45714285714286</v>
          </cell>
          <cell r="G303">
            <v>971.2285714285714</v>
          </cell>
          <cell r="H303">
            <v>3766.1142857142854</v>
          </cell>
          <cell r="I303">
            <v>2066.7142857142858</v>
          </cell>
          <cell r="J303">
            <v>550.28571428571433</v>
          </cell>
          <cell r="K303">
            <v>1260.5714285714287</v>
          </cell>
          <cell r="L303">
            <v>314</v>
          </cell>
          <cell r="M303">
            <v>998.71428571428567</v>
          </cell>
          <cell r="N303">
            <v>3861.5714285714284</v>
          </cell>
          <cell r="O303">
            <v>1954.2857142857142</v>
          </cell>
          <cell r="P303">
            <v>498</v>
          </cell>
          <cell r="Q303">
            <v>1181</v>
          </cell>
          <cell r="R303">
            <v>188</v>
          </cell>
          <cell r="S303">
            <v>938.14285714285711</v>
          </cell>
          <cell r="T303">
            <v>3716</v>
          </cell>
          <cell r="U303">
            <v>3</v>
          </cell>
          <cell r="V303">
            <v>41568</v>
          </cell>
          <cell r="W303">
            <v>1954.2857142857142</v>
          </cell>
          <cell r="X303">
            <v>550.28571428571433</v>
          </cell>
          <cell r="Y303">
            <v>1252.7142857142858</v>
          </cell>
          <cell r="Z303">
            <v>314</v>
          </cell>
          <cell r="AA303">
            <v>938.14285714285711</v>
          </cell>
          <cell r="AB303">
            <v>3757.2857142857142</v>
          </cell>
        </row>
        <row r="304">
          <cell r="A304" t="str">
            <v>10-22</v>
          </cell>
          <cell r="B304">
            <v>5</v>
          </cell>
          <cell r="C304">
            <v>2034.6857142857145</v>
          </cell>
          <cell r="D304">
            <v>522.2285714285714</v>
          </cell>
          <cell r="E304">
            <v>1217.1142857142856</v>
          </cell>
          <cell r="F304">
            <v>243.7428571428571</v>
          </cell>
          <cell r="G304">
            <v>973.17142857142858</v>
          </cell>
          <cell r="H304">
            <v>3774.0285714285719</v>
          </cell>
          <cell r="I304">
            <v>2071.5714285714284</v>
          </cell>
          <cell r="J304">
            <v>550.71428571428567</v>
          </cell>
          <cell r="K304">
            <v>1263.8571428571429</v>
          </cell>
          <cell r="L304">
            <v>315</v>
          </cell>
          <cell r="M304">
            <v>1002</v>
          </cell>
          <cell r="N304">
            <v>3870.8571428571427</v>
          </cell>
          <cell r="O304">
            <v>1956.7142857142858</v>
          </cell>
          <cell r="P304">
            <v>499</v>
          </cell>
          <cell r="Q304">
            <v>1186.5714285714287</v>
          </cell>
          <cell r="R304">
            <v>189</v>
          </cell>
          <cell r="S304">
            <v>939.85714285714289</v>
          </cell>
          <cell r="T304">
            <v>3727.1428571428573</v>
          </cell>
          <cell r="U304">
            <v>4</v>
          </cell>
          <cell r="V304">
            <v>41569</v>
          </cell>
          <cell r="W304">
            <v>1956.7142857142858</v>
          </cell>
          <cell r="X304">
            <v>550.71428571428567</v>
          </cell>
          <cell r="Y304">
            <v>1255.2857142857142</v>
          </cell>
          <cell r="Z304">
            <v>315</v>
          </cell>
          <cell r="AA304">
            <v>939.85714285714289</v>
          </cell>
          <cell r="AB304">
            <v>3762.7142857142858</v>
          </cell>
        </row>
        <row r="305">
          <cell r="A305" t="str">
            <v>10-23</v>
          </cell>
          <cell r="B305">
            <v>5</v>
          </cell>
          <cell r="C305">
            <v>2038.6571428571428</v>
          </cell>
          <cell r="D305">
            <v>523</v>
          </cell>
          <cell r="E305">
            <v>1220.1714285714286</v>
          </cell>
          <cell r="F305">
            <v>244.94285714285715</v>
          </cell>
          <cell r="G305">
            <v>975.11428571428564</v>
          </cell>
          <cell r="H305">
            <v>3781.8285714285716</v>
          </cell>
          <cell r="I305">
            <v>2076.4285714285716</v>
          </cell>
          <cell r="J305">
            <v>551.14285714285711</v>
          </cell>
          <cell r="K305">
            <v>1267.1428571428571</v>
          </cell>
          <cell r="L305">
            <v>316</v>
          </cell>
          <cell r="M305">
            <v>1005.2857142857143</v>
          </cell>
          <cell r="N305">
            <v>3880.1428571428573</v>
          </cell>
          <cell r="O305">
            <v>1959.1428571428571</v>
          </cell>
          <cell r="P305">
            <v>500</v>
          </cell>
          <cell r="Q305">
            <v>1188</v>
          </cell>
          <cell r="R305">
            <v>189.57142857142858</v>
          </cell>
          <cell r="S305">
            <v>941.57142857142856</v>
          </cell>
          <cell r="T305">
            <v>3738.2857142857142</v>
          </cell>
          <cell r="U305">
            <v>5</v>
          </cell>
          <cell r="V305">
            <v>41570</v>
          </cell>
          <cell r="W305">
            <v>1959.1428571428571</v>
          </cell>
          <cell r="X305">
            <v>551.14285714285711</v>
          </cell>
          <cell r="Y305">
            <v>1257.8571428571429</v>
          </cell>
          <cell r="AB305">
            <v>3768.1428571428573</v>
          </cell>
        </row>
        <row r="306">
          <cell r="A306" t="str">
            <v>10-24</v>
          </cell>
          <cell r="B306">
            <v>5</v>
          </cell>
          <cell r="C306">
            <v>2042.9142857142858</v>
          </cell>
          <cell r="D306">
            <v>523.6</v>
          </cell>
          <cell r="E306">
            <v>1223.2285714285713</v>
          </cell>
          <cell r="F306">
            <v>246.17142857142858</v>
          </cell>
          <cell r="G306">
            <v>977.02857142857135</v>
          </cell>
          <cell r="H306">
            <v>3789.7428571428572</v>
          </cell>
          <cell r="I306">
            <v>2081.2857142857142</v>
          </cell>
          <cell r="J306">
            <v>551.57142857142856</v>
          </cell>
          <cell r="K306">
            <v>1270.4285714285713</v>
          </cell>
          <cell r="L306">
            <v>317</v>
          </cell>
          <cell r="M306">
            <v>1008.5714285714286</v>
          </cell>
          <cell r="N306">
            <v>3889.4285714285716</v>
          </cell>
          <cell r="O306">
            <v>1961.5714285714287</v>
          </cell>
          <cell r="P306">
            <v>501</v>
          </cell>
          <cell r="Q306">
            <v>1188.1428571428571</v>
          </cell>
          <cell r="R306">
            <v>190.14285714285714</v>
          </cell>
          <cell r="S306">
            <v>943.28571428571433</v>
          </cell>
          <cell r="T306">
            <v>3749.4285714285716</v>
          </cell>
          <cell r="U306">
            <v>6</v>
          </cell>
          <cell r="V306">
            <v>41571</v>
          </cell>
          <cell r="W306">
            <v>1961.5714285714287</v>
          </cell>
          <cell r="X306">
            <v>551.57142857142856</v>
          </cell>
          <cell r="Y306">
            <v>1260.4285714285713</v>
          </cell>
          <cell r="Z306">
            <v>317</v>
          </cell>
          <cell r="AA306">
            <v>943.28571428571433</v>
          </cell>
          <cell r="AB306">
            <v>3773.5714285714284</v>
          </cell>
        </row>
        <row r="307">
          <cell r="A307" t="str">
            <v>10-25</v>
          </cell>
          <cell r="B307">
            <v>5</v>
          </cell>
          <cell r="C307">
            <v>2047.1714285714286</v>
          </cell>
          <cell r="D307">
            <v>524.20000000000005</v>
          </cell>
          <cell r="E307">
            <v>1226.2857142857142</v>
          </cell>
          <cell r="F307">
            <v>247.4</v>
          </cell>
          <cell r="G307">
            <v>978.94285714285729</v>
          </cell>
          <cell r="H307">
            <v>3797.6571428571428</v>
          </cell>
          <cell r="I307">
            <v>2086.1428571428573</v>
          </cell>
          <cell r="J307">
            <v>552</v>
          </cell>
          <cell r="K307">
            <v>1273.7142857142858</v>
          </cell>
          <cell r="L307">
            <v>318</v>
          </cell>
          <cell r="M307">
            <v>1011.8571428571429</v>
          </cell>
          <cell r="N307">
            <v>3898.7142857142858</v>
          </cell>
          <cell r="O307">
            <v>1964</v>
          </cell>
          <cell r="P307">
            <v>502</v>
          </cell>
          <cell r="Q307">
            <v>1188.2857142857142</v>
          </cell>
          <cell r="R307">
            <v>190.71428571428572</v>
          </cell>
          <cell r="S307">
            <v>945</v>
          </cell>
          <cell r="T307">
            <v>3760.5714285714284</v>
          </cell>
          <cell r="U307">
            <v>7</v>
          </cell>
          <cell r="V307">
            <v>41572</v>
          </cell>
          <cell r="W307">
            <v>1964</v>
          </cell>
          <cell r="X307">
            <v>552</v>
          </cell>
          <cell r="Y307">
            <v>1263</v>
          </cell>
          <cell r="Z307">
            <v>318</v>
          </cell>
          <cell r="AA307">
            <v>945</v>
          </cell>
          <cell r="AB307">
            <v>3779</v>
          </cell>
        </row>
        <row r="308">
          <cell r="A308" t="str">
            <v>10-26</v>
          </cell>
          <cell r="B308">
            <v>5</v>
          </cell>
          <cell r="C308">
            <v>2051.2285714285708</v>
          </cell>
          <cell r="D308">
            <v>524.79999999999995</v>
          </cell>
          <cell r="E308">
            <v>1229.457142857143</v>
          </cell>
          <cell r="F308">
            <v>248.62857142857143</v>
          </cell>
          <cell r="G308">
            <v>980.94285714285706</v>
          </cell>
          <cell r="H308">
            <v>3805.4857142857145</v>
          </cell>
          <cell r="I308">
            <v>2091</v>
          </cell>
          <cell r="J308">
            <v>552.42857142857144</v>
          </cell>
          <cell r="K308">
            <v>1277</v>
          </cell>
          <cell r="L308">
            <v>319</v>
          </cell>
          <cell r="M308">
            <v>1015.1428571428571</v>
          </cell>
          <cell r="N308">
            <v>3908</v>
          </cell>
          <cell r="O308">
            <v>1965.4285714285713</v>
          </cell>
          <cell r="P308">
            <v>503</v>
          </cell>
          <cell r="Q308">
            <v>1188.4285714285713</v>
          </cell>
          <cell r="R308">
            <v>191.28571428571428</v>
          </cell>
          <cell r="S308">
            <v>947.14285714285711</v>
          </cell>
          <cell r="T308">
            <v>3771.4285714285716</v>
          </cell>
          <cell r="U308">
            <v>1</v>
          </cell>
          <cell r="V308">
            <v>41573</v>
          </cell>
          <cell r="W308">
            <v>1965.4285714285713</v>
          </cell>
          <cell r="X308">
            <v>552.42857142857144</v>
          </cell>
          <cell r="Y308">
            <v>1266.1428571428571</v>
          </cell>
          <cell r="Z308">
            <v>319</v>
          </cell>
          <cell r="AA308">
            <v>947.14285714285711</v>
          </cell>
          <cell r="AB308">
            <v>3784</v>
          </cell>
        </row>
        <row r="309">
          <cell r="A309" t="str">
            <v>10-27</v>
          </cell>
          <cell r="B309">
            <v>5</v>
          </cell>
          <cell r="C309">
            <v>2054.4571428571426</v>
          </cell>
          <cell r="D309">
            <v>525.4</v>
          </cell>
          <cell r="E309">
            <v>1232.2</v>
          </cell>
          <cell r="F309">
            <v>249.65714285714284</v>
          </cell>
          <cell r="G309">
            <v>982.6285714285716</v>
          </cell>
          <cell r="H309">
            <v>3812.0571428571429</v>
          </cell>
          <cell r="I309">
            <v>2091.7142857142858</v>
          </cell>
          <cell r="J309">
            <v>552.85714285714289</v>
          </cell>
          <cell r="K309">
            <v>1278.1428571428571</v>
          </cell>
          <cell r="L309">
            <v>320</v>
          </cell>
          <cell r="M309">
            <v>1018.4285714285714</v>
          </cell>
          <cell r="N309">
            <v>3911</v>
          </cell>
          <cell r="O309">
            <v>1966.8571428571429</v>
          </cell>
          <cell r="P309">
            <v>504</v>
          </cell>
          <cell r="Q309">
            <v>1188.5714285714287</v>
          </cell>
          <cell r="R309">
            <v>191.85714285714286</v>
          </cell>
          <cell r="S309">
            <v>949.28571428571433</v>
          </cell>
          <cell r="T309">
            <v>3775.5714285714284</v>
          </cell>
          <cell r="U309">
            <v>2</v>
          </cell>
          <cell r="V309">
            <v>41574</v>
          </cell>
          <cell r="W309">
            <v>1966.8571428571429</v>
          </cell>
          <cell r="X309">
            <v>552.85714285714289</v>
          </cell>
          <cell r="Y309">
            <v>1269.2857142857142</v>
          </cell>
          <cell r="Z309">
            <v>320</v>
          </cell>
          <cell r="AA309">
            <v>949.28571428571433</v>
          </cell>
          <cell r="AB309">
            <v>3789</v>
          </cell>
        </row>
        <row r="310">
          <cell r="A310" t="str">
            <v>10-28</v>
          </cell>
          <cell r="B310">
            <v>5</v>
          </cell>
          <cell r="C310">
            <v>2057.6857142857143</v>
          </cell>
          <cell r="D310">
            <v>526</v>
          </cell>
          <cell r="E310">
            <v>1234.9428571428573</v>
          </cell>
          <cell r="F310">
            <v>250.68571428571425</v>
          </cell>
          <cell r="G310">
            <v>984.31428571428569</v>
          </cell>
          <cell r="H310">
            <v>3818.6285714285718</v>
          </cell>
          <cell r="I310">
            <v>2092.4285714285716</v>
          </cell>
          <cell r="J310">
            <v>553.28571428571433</v>
          </cell>
          <cell r="K310">
            <v>1279.2857142857142</v>
          </cell>
          <cell r="L310">
            <v>321</v>
          </cell>
          <cell r="M310">
            <v>1021.7142857142857</v>
          </cell>
          <cell r="N310">
            <v>3914</v>
          </cell>
          <cell r="O310">
            <v>1968.2857142857142</v>
          </cell>
          <cell r="P310">
            <v>505</v>
          </cell>
          <cell r="Q310">
            <v>1188.7142857142858</v>
          </cell>
          <cell r="R310">
            <v>192.42857142857142</v>
          </cell>
          <cell r="S310">
            <v>951.42857142857144</v>
          </cell>
          <cell r="T310">
            <v>3779.7142857142858</v>
          </cell>
          <cell r="U310">
            <v>3</v>
          </cell>
          <cell r="V310">
            <v>41575</v>
          </cell>
          <cell r="W310">
            <v>1968.2857142857142</v>
          </cell>
          <cell r="X310">
            <v>553.28571428571433</v>
          </cell>
          <cell r="Y310">
            <v>1272.4285714285713</v>
          </cell>
          <cell r="Z310">
            <v>321</v>
          </cell>
          <cell r="AA310">
            <v>951.42857142857144</v>
          </cell>
          <cell r="AB310">
            <v>3794</v>
          </cell>
        </row>
        <row r="311">
          <cell r="A311" t="str">
            <v>10-29</v>
          </cell>
          <cell r="B311">
            <v>5</v>
          </cell>
          <cell r="C311">
            <v>2060.4571428571426</v>
          </cell>
          <cell r="D311">
            <v>526.57142857142867</v>
          </cell>
          <cell r="E311">
            <v>1237</v>
          </cell>
          <cell r="F311">
            <v>251.45714285714286</v>
          </cell>
          <cell r="G311">
            <v>985.57142857142867</v>
          </cell>
          <cell r="H311">
            <v>3824.028571428571</v>
          </cell>
          <cell r="I311">
            <v>2093.1428571428573</v>
          </cell>
          <cell r="J311">
            <v>553.71428571428567</v>
          </cell>
          <cell r="K311">
            <v>1280.4285714285713</v>
          </cell>
          <cell r="L311">
            <v>322</v>
          </cell>
          <cell r="M311">
            <v>1025</v>
          </cell>
          <cell r="N311">
            <v>3917</v>
          </cell>
          <cell r="O311">
            <v>1969.7142857142858</v>
          </cell>
          <cell r="P311">
            <v>505.85714285714283</v>
          </cell>
          <cell r="Q311">
            <v>1188.8571428571429</v>
          </cell>
          <cell r="R311">
            <v>193</v>
          </cell>
          <cell r="S311">
            <v>953.57142857142856</v>
          </cell>
          <cell r="T311">
            <v>3783.8571428571427</v>
          </cell>
          <cell r="U311">
            <v>4</v>
          </cell>
          <cell r="V311">
            <v>41576</v>
          </cell>
          <cell r="W311">
            <v>1969.7142857142858</v>
          </cell>
          <cell r="X311">
            <v>553.71428571428567</v>
          </cell>
          <cell r="Y311">
            <v>1275.5714285714287</v>
          </cell>
          <cell r="Z311">
            <v>322</v>
          </cell>
          <cell r="AA311">
            <v>953.57142857142856</v>
          </cell>
          <cell r="AB311">
            <v>3799</v>
          </cell>
        </row>
        <row r="312">
          <cell r="A312" t="str">
            <v>10-30</v>
          </cell>
          <cell r="B312">
            <v>5</v>
          </cell>
          <cell r="C312">
            <v>2062.1142857142854</v>
          </cell>
          <cell r="D312">
            <v>527.20000000000005</v>
          </cell>
          <cell r="E312">
            <v>1238.7428571428572</v>
          </cell>
          <cell r="F312">
            <v>252.28571428571428</v>
          </cell>
          <cell r="G312">
            <v>986.4571428571428</v>
          </cell>
          <cell r="H312">
            <v>3828.0571428571429</v>
          </cell>
          <cell r="I312">
            <v>2093.8571428571427</v>
          </cell>
          <cell r="J312">
            <v>554.14285714285711</v>
          </cell>
          <cell r="K312">
            <v>1281.5714285714287</v>
          </cell>
          <cell r="L312">
            <v>323</v>
          </cell>
          <cell r="M312">
            <v>1026.4285714285713</v>
          </cell>
          <cell r="N312">
            <v>3920</v>
          </cell>
          <cell r="O312">
            <v>1971.1428571428571</v>
          </cell>
          <cell r="P312">
            <v>506.71428571428572</v>
          </cell>
          <cell r="Q312">
            <v>1189</v>
          </cell>
          <cell r="R312">
            <v>193.85714285714286</v>
          </cell>
          <cell r="S312">
            <v>955.71428571428567</v>
          </cell>
          <cell r="T312">
            <v>3788</v>
          </cell>
          <cell r="U312">
            <v>5</v>
          </cell>
          <cell r="V312">
            <v>41577</v>
          </cell>
          <cell r="W312">
            <v>1971.1428571428571</v>
          </cell>
          <cell r="X312">
            <v>554.14285714285711</v>
          </cell>
          <cell r="Y312">
            <v>1278.7142857142858</v>
          </cell>
          <cell r="AB312">
            <v>3804</v>
          </cell>
        </row>
        <row r="313">
          <cell r="A313" t="str">
            <v>10-31</v>
          </cell>
          <cell r="B313">
            <v>5</v>
          </cell>
          <cell r="C313">
            <v>2063.2285714285713</v>
          </cell>
          <cell r="D313">
            <v>528</v>
          </cell>
          <cell r="E313">
            <v>1240.742857142857</v>
          </cell>
          <cell r="F313">
            <v>253.2</v>
          </cell>
          <cell r="G313">
            <v>987.51428571428573</v>
          </cell>
          <cell r="H313">
            <v>3831.9714285714281</v>
          </cell>
          <cell r="I313">
            <v>2094.5714285714284</v>
          </cell>
          <cell r="J313">
            <v>554.57142857142856</v>
          </cell>
          <cell r="K313">
            <v>1282.7142857142858</v>
          </cell>
          <cell r="L313">
            <v>324</v>
          </cell>
          <cell r="M313">
            <v>1027.8571428571429</v>
          </cell>
          <cell r="N313">
            <v>3923</v>
          </cell>
          <cell r="O313">
            <v>1972.5714285714287</v>
          </cell>
          <cell r="P313">
            <v>507.57142857142856</v>
          </cell>
          <cell r="Q313">
            <v>1190.4285714285713</v>
          </cell>
          <cell r="R313">
            <v>194.42857142857142</v>
          </cell>
          <cell r="S313">
            <v>957.85714285714289</v>
          </cell>
          <cell r="T313">
            <v>3791.5714285714284</v>
          </cell>
          <cell r="U313">
            <v>6</v>
          </cell>
          <cell r="V313">
            <v>41578</v>
          </cell>
          <cell r="W313">
            <v>1972.5714285714287</v>
          </cell>
          <cell r="X313">
            <v>554.57142857142856</v>
          </cell>
          <cell r="Y313">
            <v>1281.8571428571429</v>
          </cell>
          <cell r="Z313">
            <v>324</v>
          </cell>
          <cell r="AA313">
            <v>957.85714285714289</v>
          </cell>
          <cell r="AB313">
            <v>3809</v>
          </cell>
        </row>
        <row r="314">
          <cell r="A314" t="str">
            <v>11-01</v>
          </cell>
          <cell r="B314">
            <v>5</v>
          </cell>
          <cell r="C314">
            <v>2064.3428571428572</v>
          </cell>
          <cell r="D314">
            <v>528.79999999999995</v>
          </cell>
          <cell r="E314">
            <v>1242.7428571428572</v>
          </cell>
          <cell r="F314">
            <v>254.11428571428573</v>
          </cell>
          <cell r="G314">
            <v>988.57142857142867</v>
          </cell>
          <cell r="H314">
            <v>3835.8857142857146</v>
          </cell>
          <cell r="I314">
            <v>2095.2857142857142</v>
          </cell>
          <cell r="J314">
            <v>555</v>
          </cell>
          <cell r="K314">
            <v>1285</v>
          </cell>
          <cell r="L314">
            <v>325</v>
          </cell>
          <cell r="M314">
            <v>1029.2857142857142</v>
          </cell>
          <cell r="N314">
            <v>3926</v>
          </cell>
          <cell r="O314">
            <v>1974</v>
          </cell>
          <cell r="P314">
            <v>508.42857142857144</v>
          </cell>
          <cell r="Q314">
            <v>1191.8571428571429</v>
          </cell>
          <cell r="R314">
            <v>194.85714285714286</v>
          </cell>
          <cell r="S314">
            <v>960</v>
          </cell>
          <cell r="T314">
            <v>3795.1428571428573</v>
          </cell>
          <cell r="U314">
            <v>7</v>
          </cell>
          <cell r="V314">
            <v>41579</v>
          </cell>
          <cell r="W314">
            <v>1974</v>
          </cell>
          <cell r="X314">
            <v>555</v>
          </cell>
          <cell r="Y314">
            <v>1285</v>
          </cell>
          <cell r="Z314">
            <v>325</v>
          </cell>
          <cell r="AA314">
            <v>960</v>
          </cell>
          <cell r="AB314">
            <v>3814</v>
          </cell>
        </row>
        <row r="315">
          <cell r="A315" t="str">
            <v>11-02</v>
          </cell>
          <cell r="B315">
            <v>5</v>
          </cell>
          <cell r="C315">
            <v>2065.4571428571426</v>
          </cell>
          <cell r="D315">
            <v>529.4571428571428</v>
          </cell>
          <cell r="E315">
            <v>1244.4571428571428</v>
          </cell>
          <cell r="F315">
            <v>255.02857142857141</v>
          </cell>
          <cell r="G315">
            <v>989.34285714285727</v>
          </cell>
          <cell r="H315">
            <v>3839.3714285714282</v>
          </cell>
          <cell r="I315">
            <v>2096</v>
          </cell>
          <cell r="J315">
            <v>554.71428571428567</v>
          </cell>
          <cell r="K315">
            <v>1286.7142857142858</v>
          </cell>
          <cell r="L315">
            <v>326</v>
          </cell>
          <cell r="M315">
            <v>1030.7142857142858</v>
          </cell>
          <cell r="N315">
            <v>3929</v>
          </cell>
          <cell r="O315">
            <v>1975.4285714285713</v>
          </cell>
          <cell r="P315">
            <v>509.28571428571428</v>
          </cell>
          <cell r="Q315">
            <v>1193.2857142857142</v>
          </cell>
          <cell r="R315">
            <v>195.28571428571428</v>
          </cell>
          <cell r="S315">
            <v>960.71428571428567</v>
          </cell>
          <cell r="T315">
            <v>3798.7142857142858</v>
          </cell>
          <cell r="U315">
            <v>1</v>
          </cell>
          <cell r="V315">
            <v>41580</v>
          </cell>
          <cell r="W315">
            <v>1975.4285714285713</v>
          </cell>
          <cell r="X315">
            <v>554.71428571428567</v>
          </cell>
          <cell r="Y315">
            <v>1286.7142857142858</v>
          </cell>
          <cell r="Z315">
            <v>326</v>
          </cell>
          <cell r="AA315">
            <v>960.71428571428567</v>
          </cell>
          <cell r="AB315">
            <v>3816.8571428571427</v>
          </cell>
        </row>
        <row r="316">
          <cell r="A316" t="str">
            <v>11-03</v>
          </cell>
          <cell r="B316">
            <v>5</v>
          </cell>
          <cell r="C316">
            <v>2065.7714285714283</v>
          </cell>
          <cell r="D316">
            <v>529.97142857142865</v>
          </cell>
          <cell r="E316">
            <v>1246</v>
          </cell>
          <cell r="F316">
            <v>255.82857142857142</v>
          </cell>
          <cell r="G316">
            <v>990.14285714285711</v>
          </cell>
          <cell r="H316">
            <v>3841.7428571428572</v>
          </cell>
          <cell r="I316">
            <v>2092.7142857142858</v>
          </cell>
          <cell r="J316">
            <v>554.42857142857144</v>
          </cell>
          <cell r="K316">
            <v>1288.4285714285713</v>
          </cell>
          <cell r="L316">
            <v>327</v>
          </cell>
          <cell r="M316">
            <v>1032.1428571428571</v>
          </cell>
          <cell r="N316">
            <v>3926.4285714285716</v>
          </cell>
          <cell r="O316">
            <v>1976.8571428571429</v>
          </cell>
          <cell r="P316">
            <v>510.14285714285717</v>
          </cell>
          <cell r="Q316">
            <v>1194.7142857142858</v>
          </cell>
          <cell r="R316">
            <v>195.71428571428572</v>
          </cell>
          <cell r="S316">
            <v>961.42857142857144</v>
          </cell>
          <cell r="T316">
            <v>3802.2857142857142</v>
          </cell>
          <cell r="U316">
            <v>2</v>
          </cell>
          <cell r="V316">
            <v>41581</v>
          </cell>
          <cell r="W316">
            <v>1976.8571428571429</v>
          </cell>
          <cell r="X316">
            <v>554.42857142857144</v>
          </cell>
          <cell r="Y316">
            <v>1288.4285714285713</v>
          </cell>
          <cell r="Z316">
            <v>327</v>
          </cell>
          <cell r="AA316">
            <v>961.42857142857144</v>
          </cell>
          <cell r="AB316">
            <v>3819.7142857142858</v>
          </cell>
        </row>
        <row r="317">
          <cell r="A317" t="str">
            <v>11-04</v>
          </cell>
          <cell r="B317">
            <v>5</v>
          </cell>
          <cell r="C317">
            <v>2066.0857142857144</v>
          </cell>
          <cell r="D317">
            <v>530.48571428571427</v>
          </cell>
          <cell r="E317">
            <v>1247.542857142857</v>
          </cell>
          <cell r="F317">
            <v>256.62857142857143</v>
          </cell>
          <cell r="G317">
            <v>990.94285714285706</v>
          </cell>
          <cell r="H317">
            <v>3844.1142857142854</v>
          </cell>
          <cell r="I317">
            <v>2090.7142857142858</v>
          </cell>
          <cell r="J317">
            <v>554.14285714285711</v>
          </cell>
          <cell r="K317">
            <v>1290.1428571428571</v>
          </cell>
          <cell r="L317">
            <v>328</v>
          </cell>
          <cell r="M317">
            <v>1033.5714285714287</v>
          </cell>
          <cell r="N317">
            <v>3923.8571428571427</v>
          </cell>
          <cell r="O317">
            <v>1978.2857142857142</v>
          </cell>
          <cell r="P317">
            <v>511</v>
          </cell>
          <cell r="Q317">
            <v>1196.1428571428571</v>
          </cell>
          <cell r="R317">
            <v>196.14285714285714</v>
          </cell>
          <cell r="S317">
            <v>962.14285714285711</v>
          </cell>
          <cell r="T317">
            <v>3805.8571428571427</v>
          </cell>
          <cell r="U317">
            <v>3</v>
          </cell>
          <cell r="V317">
            <v>41582</v>
          </cell>
          <cell r="W317">
            <v>1978.2857142857142</v>
          </cell>
          <cell r="X317">
            <v>554.14285714285711</v>
          </cell>
          <cell r="Y317">
            <v>1290.1428571428571</v>
          </cell>
          <cell r="Z317">
            <v>328</v>
          </cell>
          <cell r="AA317">
            <v>962.14285714285711</v>
          </cell>
          <cell r="AB317">
            <v>3822.5714285714284</v>
          </cell>
        </row>
        <row r="318">
          <cell r="A318" t="str">
            <v>11-05</v>
          </cell>
          <cell r="B318">
            <v>5</v>
          </cell>
          <cell r="C318">
            <v>2066.1142857142859</v>
          </cell>
          <cell r="D318">
            <v>530.79999999999995</v>
          </cell>
          <cell r="E318">
            <v>1248.8571428571429</v>
          </cell>
          <cell r="F318">
            <v>257.45714285714291</v>
          </cell>
          <cell r="G318">
            <v>991.51428571428573</v>
          </cell>
          <cell r="H318">
            <v>3845.7714285714292</v>
          </cell>
          <cell r="I318">
            <v>2091.8571428571427</v>
          </cell>
          <cell r="J318">
            <v>553.85714285714289</v>
          </cell>
          <cell r="K318">
            <v>1291.8571428571429</v>
          </cell>
          <cell r="L318">
            <v>329</v>
          </cell>
          <cell r="M318">
            <v>1035</v>
          </cell>
          <cell r="N318">
            <v>3921.2857142857142</v>
          </cell>
          <cell r="O318">
            <v>1979.7142857142858</v>
          </cell>
          <cell r="P318">
            <v>510.85714285714283</v>
          </cell>
          <cell r="Q318">
            <v>1197.5714285714287</v>
          </cell>
          <cell r="R318">
            <v>196.57142857142858</v>
          </cell>
          <cell r="S318">
            <v>962.85714285714289</v>
          </cell>
          <cell r="T318">
            <v>3809.4285714285716</v>
          </cell>
          <cell r="U318">
            <v>4</v>
          </cell>
          <cell r="V318">
            <v>41583</v>
          </cell>
          <cell r="W318">
            <v>1979.7142857142858</v>
          </cell>
          <cell r="X318">
            <v>553.85714285714289</v>
          </cell>
          <cell r="Y318">
            <v>1291.8571428571429</v>
          </cell>
          <cell r="Z318">
            <v>329</v>
          </cell>
          <cell r="AA318">
            <v>962.85714285714289</v>
          </cell>
          <cell r="AB318">
            <v>3825.4285714285716</v>
          </cell>
        </row>
        <row r="319">
          <cell r="A319" t="str">
            <v>11-06</v>
          </cell>
          <cell r="B319">
            <v>5</v>
          </cell>
          <cell r="C319">
            <v>2065.9142857142861</v>
          </cell>
          <cell r="D319">
            <v>530.94285714285718</v>
          </cell>
          <cell r="E319">
            <v>1249.8857142857144</v>
          </cell>
          <cell r="F319">
            <v>258.34285714285716</v>
          </cell>
          <cell r="G319">
            <v>991.62857142857138</v>
          </cell>
          <cell r="H319">
            <v>3846.7428571428572</v>
          </cell>
          <cell r="I319">
            <v>2093</v>
          </cell>
          <cell r="J319">
            <v>553.57142857142856</v>
          </cell>
          <cell r="K319">
            <v>1293.5714285714287</v>
          </cell>
          <cell r="L319">
            <v>330</v>
          </cell>
          <cell r="M319">
            <v>1034.1428571428571</v>
          </cell>
          <cell r="N319">
            <v>3918.7142857142858</v>
          </cell>
          <cell r="O319">
            <v>1981.1428571428571</v>
          </cell>
          <cell r="P319">
            <v>510.71428571428572</v>
          </cell>
          <cell r="Q319">
            <v>1199</v>
          </cell>
          <cell r="R319">
            <v>197</v>
          </cell>
          <cell r="S319">
            <v>963.57142857142856</v>
          </cell>
          <cell r="T319">
            <v>3813</v>
          </cell>
          <cell r="U319">
            <v>5</v>
          </cell>
          <cell r="V319">
            <v>41584</v>
          </cell>
          <cell r="W319">
            <v>1981.1428571428571</v>
          </cell>
          <cell r="X319">
            <v>553.57142857142856</v>
          </cell>
          <cell r="Y319">
            <v>1293.5714285714287</v>
          </cell>
          <cell r="AB319">
            <v>3828.2857142857142</v>
          </cell>
        </row>
        <row r="320">
          <cell r="A320" t="str">
            <v>11-07</v>
          </cell>
          <cell r="B320">
            <v>5</v>
          </cell>
          <cell r="C320">
            <v>2065.7142857142853</v>
          </cell>
          <cell r="D320">
            <v>530.97142857142865</v>
          </cell>
          <cell r="E320">
            <v>1250.8857142857141</v>
          </cell>
          <cell r="F320">
            <v>259.25714285714287</v>
          </cell>
          <cell r="G320">
            <v>991.68571428571431</v>
          </cell>
          <cell r="H320">
            <v>3847.5714285714284</v>
          </cell>
          <cell r="I320">
            <v>2094.1428571428573</v>
          </cell>
          <cell r="J320">
            <v>553.28571428571433</v>
          </cell>
          <cell r="K320">
            <v>1295.2857142857142</v>
          </cell>
          <cell r="L320">
            <v>331</v>
          </cell>
          <cell r="M320">
            <v>1033.2857142857142</v>
          </cell>
          <cell r="N320">
            <v>3916.1428571428573</v>
          </cell>
          <cell r="O320">
            <v>1982.5714285714287</v>
          </cell>
          <cell r="P320">
            <v>510.57142857142856</v>
          </cell>
          <cell r="Q320">
            <v>1200.2857142857142</v>
          </cell>
          <cell r="R320">
            <v>197.57142857142858</v>
          </cell>
          <cell r="S320">
            <v>964.28571428571433</v>
          </cell>
          <cell r="T320">
            <v>3815.8571428571427</v>
          </cell>
          <cell r="U320">
            <v>6</v>
          </cell>
          <cell r="V320">
            <v>41585</v>
          </cell>
          <cell r="W320">
            <v>1982.5714285714287</v>
          </cell>
          <cell r="X320">
            <v>553.28571428571433</v>
          </cell>
          <cell r="Y320">
            <v>1295.2857142857142</v>
          </cell>
          <cell r="Z320">
            <v>331</v>
          </cell>
          <cell r="AA320">
            <v>964.28571428571433</v>
          </cell>
          <cell r="AB320">
            <v>3831.1428571428573</v>
          </cell>
        </row>
        <row r="321">
          <cell r="A321" t="str">
            <v>11-08</v>
          </cell>
          <cell r="B321">
            <v>5</v>
          </cell>
          <cell r="C321">
            <v>2065.5142857142855</v>
          </cell>
          <cell r="D321">
            <v>531</v>
          </cell>
          <cell r="E321">
            <v>1251.8857142857144</v>
          </cell>
          <cell r="F321">
            <v>260.17142857142852</v>
          </cell>
          <cell r="G321">
            <v>991.74285714285725</v>
          </cell>
          <cell r="H321">
            <v>3848.4</v>
          </cell>
          <cell r="I321">
            <v>2095.2857142857142</v>
          </cell>
          <cell r="J321">
            <v>553</v>
          </cell>
          <cell r="K321">
            <v>1297</v>
          </cell>
          <cell r="L321">
            <v>332</v>
          </cell>
          <cell r="M321">
            <v>1032.4285714285713</v>
          </cell>
          <cell r="N321">
            <v>3913.5714285714284</v>
          </cell>
          <cell r="O321">
            <v>1984</v>
          </cell>
          <cell r="P321">
            <v>510.42857142857144</v>
          </cell>
          <cell r="Q321">
            <v>1201.5714285714287</v>
          </cell>
          <cell r="R321">
            <v>198.14285714285714</v>
          </cell>
          <cell r="S321">
            <v>965</v>
          </cell>
          <cell r="T321">
            <v>3818.7142857142858</v>
          </cell>
          <cell r="U321">
            <v>7</v>
          </cell>
          <cell r="V321">
            <v>41586</v>
          </cell>
          <cell r="W321">
            <v>1984</v>
          </cell>
          <cell r="X321">
            <v>553</v>
          </cell>
          <cell r="Y321">
            <v>1297</v>
          </cell>
          <cell r="Z321">
            <v>332</v>
          </cell>
          <cell r="AA321">
            <v>965</v>
          </cell>
          <cell r="AB321">
            <v>3834</v>
          </cell>
        </row>
        <row r="322">
          <cell r="A322" t="str">
            <v>11-09</v>
          </cell>
          <cell r="B322">
            <v>5</v>
          </cell>
          <cell r="C322">
            <v>2064.1428571428573</v>
          </cell>
          <cell r="D322">
            <v>531.05714285714282</v>
          </cell>
          <cell r="E322">
            <v>1252.1714285714286</v>
          </cell>
          <cell r="F322">
            <v>260.74285714285713</v>
          </cell>
          <cell r="G322">
            <v>991.42857142857133</v>
          </cell>
          <cell r="H322">
            <v>3847.3714285714282</v>
          </cell>
          <cell r="I322">
            <v>2096.4285714285716</v>
          </cell>
          <cell r="J322">
            <v>552.85714285714289</v>
          </cell>
          <cell r="K322">
            <v>1295.1428571428571</v>
          </cell>
          <cell r="L322">
            <v>331.28571428571428</v>
          </cell>
          <cell r="M322">
            <v>1031.5714285714287</v>
          </cell>
          <cell r="N322">
            <v>3911</v>
          </cell>
          <cell r="O322">
            <v>1979.5714285714287</v>
          </cell>
          <cell r="P322">
            <v>510.28571428571428</v>
          </cell>
          <cell r="Q322">
            <v>1202.8571428571429</v>
          </cell>
          <cell r="R322">
            <v>198.71428571428572</v>
          </cell>
          <cell r="S322">
            <v>963.85714285714289</v>
          </cell>
          <cell r="T322">
            <v>3821.5714285714284</v>
          </cell>
          <cell r="U322">
            <v>1</v>
          </cell>
          <cell r="V322">
            <v>41587</v>
          </cell>
          <cell r="W322">
            <v>1979.5714285714287</v>
          </cell>
          <cell r="X322">
            <v>552.85714285714289</v>
          </cell>
          <cell r="Y322">
            <v>1295.1428571428571</v>
          </cell>
          <cell r="Z322">
            <v>331.28571428571428</v>
          </cell>
          <cell r="AA322">
            <v>963.85714285714289</v>
          </cell>
          <cell r="AB322">
            <v>3827.5714285714284</v>
          </cell>
        </row>
        <row r="323">
          <cell r="A323" t="str">
            <v>11-10</v>
          </cell>
          <cell r="B323">
            <v>5</v>
          </cell>
          <cell r="C323">
            <v>2062.8857142857146</v>
          </cell>
          <cell r="D323">
            <v>530.82857142857142</v>
          </cell>
          <cell r="E323">
            <v>1252.0571428571427</v>
          </cell>
          <cell r="F323">
            <v>261.25714285714287</v>
          </cell>
          <cell r="G323">
            <v>990.74285714285702</v>
          </cell>
          <cell r="H323">
            <v>3845.7714285714292</v>
          </cell>
          <cell r="I323">
            <v>2097.5714285714284</v>
          </cell>
          <cell r="J323">
            <v>552.71428571428567</v>
          </cell>
          <cell r="K323">
            <v>1293.2857142857142</v>
          </cell>
          <cell r="L323">
            <v>330.57142857142856</v>
          </cell>
          <cell r="M323">
            <v>1030.7142857142858</v>
          </cell>
          <cell r="N323">
            <v>3905.5714285714284</v>
          </cell>
          <cell r="O323">
            <v>1975.1428571428571</v>
          </cell>
          <cell r="P323">
            <v>510.14285714285717</v>
          </cell>
          <cell r="Q323">
            <v>1204.1428571428571</v>
          </cell>
          <cell r="R323">
            <v>199.28571428571428</v>
          </cell>
          <cell r="S323">
            <v>962.71428571428567</v>
          </cell>
          <cell r="T323">
            <v>3821.1428571428573</v>
          </cell>
          <cell r="U323">
            <v>2</v>
          </cell>
          <cell r="V323">
            <v>41588</v>
          </cell>
          <cell r="W323">
            <v>1975.1428571428571</v>
          </cell>
          <cell r="X323">
            <v>552.71428571428567</v>
          </cell>
          <cell r="Y323">
            <v>1293.2857142857142</v>
          </cell>
          <cell r="Z323">
            <v>330.57142857142856</v>
          </cell>
          <cell r="AA323">
            <v>962.71428571428567</v>
          </cell>
          <cell r="AB323">
            <v>3821.1428571428573</v>
          </cell>
        </row>
        <row r="324">
          <cell r="A324" t="str">
            <v>11-11</v>
          </cell>
          <cell r="B324">
            <v>5</v>
          </cell>
          <cell r="C324">
            <v>2061.6285714285714</v>
          </cell>
          <cell r="D324">
            <v>530.6</v>
          </cell>
          <cell r="E324">
            <v>1251.9428571428571</v>
          </cell>
          <cell r="F324">
            <v>261.7714285714286</v>
          </cell>
          <cell r="G324">
            <v>990.05714285714294</v>
          </cell>
          <cell r="H324">
            <v>3844.1714285714288</v>
          </cell>
          <cell r="I324">
            <v>2098.7142857142858</v>
          </cell>
          <cell r="J324">
            <v>552.57142857142856</v>
          </cell>
          <cell r="K324">
            <v>1291.4285714285713</v>
          </cell>
          <cell r="L324">
            <v>329.85714285714283</v>
          </cell>
          <cell r="M324">
            <v>1029.8571428571429</v>
          </cell>
          <cell r="N324">
            <v>3900.1428571428573</v>
          </cell>
          <cell r="O324">
            <v>1970.7142857142858</v>
          </cell>
          <cell r="P324">
            <v>510</v>
          </cell>
          <cell r="Q324">
            <v>1205.4285714285713</v>
          </cell>
          <cell r="R324">
            <v>199.85714285714286</v>
          </cell>
          <cell r="S324">
            <v>961.57142857142856</v>
          </cell>
          <cell r="T324">
            <v>3814.7142857142858</v>
          </cell>
          <cell r="U324">
            <v>3</v>
          </cell>
          <cell r="V324">
            <v>41589</v>
          </cell>
          <cell r="W324">
            <v>1970.7142857142858</v>
          </cell>
          <cell r="X324">
            <v>552.57142857142856</v>
          </cell>
          <cell r="Y324">
            <v>1291.4285714285713</v>
          </cell>
          <cell r="Z324">
            <v>329.85714285714283</v>
          </cell>
          <cell r="AA324">
            <v>961.57142857142856</v>
          </cell>
          <cell r="AB324">
            <v>3814.7142857142858</v>
          </cell>
        </row>
        <row r="325">
          <cell r="A325" t="str">
            <v>11-12</v>
          </cell>
          <cell r="B325">
            <v>5</v>
          </cell>
          <cell r="C325">
            <v>2060.1999999999998</v>
          </cell>
          <cell r="D325">
            <v>530.51428571428573</v>
          </cell>
          <cell r="E325">
            <v>1251.7714285714287</v>
          </cell>
          <cell r="F325">
            <v>262.14285714285717</v>
          </cell>
          <cell r="G325">
            <v>989.42857142857156</v>
          </cell>
          <cell r="H325">
            <v>3842.4857142857145</v>
          </cell>
          <cell r="I325">
            <v>2099.8571428571427</v>
          </cell>
          <cell r="J325">
            <v>552.42857142857144</v>
          </cell>
          <cell r="K325">
            <v>1289.5714285714287</v>
          </cell>
          <cell r="L325">
            <v>329.14285714285717</v>
          </cell>
          <cell r="M325">
            <v>1029</v>
          </cell>
          <cell r="N325">
            <v>3894.7142857142858</v>
          </cell>
          <cell r="O325">
            <v>1966.2857142857142</v>
          </cell>
          <cell r="P325">
            <v>510.57142857142856</v>
          </cell>
          <cell r="Q325">
            <v>1206.7142857142858</v>
          </cell>
          <cell r="R325">
            <v>200.42857142857142</v>
          </cell>
          <cell r="S325">
            <v>960.42857142857144</v>
          </cell>
          <cell r="T325">
            <v>3808.2857142857142</v>
          </cell>
          <cell r="U325">
            <v>4</v>
          </cell>
          <cell r="V325">
            <v>41590</v>
          </cell>
          <cell r="W325">
            <v>1966.2857142857142</v>
          </cell>
          <cell r="X325">
            <v>552.42857142857144</v>
          </cell>
          <cell r="Y325">
            <v>1289.5714285714287</v>
          </cell>
          <cell r="Z325">
            <v>329.14285714285717</v>
          </cell>
          <cell r="AA325">
            <v>960.42857142857144</v>
          </cell>
          <cell r="AB325">
            <v>3808.2857142857142</v>
          </cell>
        </row>
        <row r="326">
          <cell r="A326" t="str">
            <v>11-13</v>
          </cell>
          <cell r="B326">
            <v>5</v>
          </cell>
          <cell r="C326">
            <v>2058.7142857142853</v>
          </cell>
          <cell r="D326">
            <v>530.51428571428573</v>
          </cell>
          <cell r="E326">
            <v>1251.514285714286</v>
          </cell>
          <cell r="F326">
            <v>262.39999999999998</v>
          </cell>
          <cell r="G326">
            <v>988.94285714285729</v>
          </cell>
          <cell r="H326">
            <v>3840.7428571428572</v>
          </cell>
          <cell r="I326">
            <v>2101</v>
          </cell>
          <cell r="J326">
            <v>552.28571428571433</v>
          </cell>
          <cell r="K326">
            <v>1287.7142857142858</v>
          </cell>
          <cell r="L326">
            <v>328.42857142857144</v>
          </cell>
          <cell r="M326">
            <v>1028.8571428571429</v>
          </cell>
          <cell r="N326">
            <v>3889.2857142857142</v>
          </cell>
          <cell r="O326">
            <v>1961.8571428571429</v>
          </cell>
          <cell r="P326">
            <v>511.14285714285717</v>
          </cell>
          <cell r="Q326">
            <v>1208</v>
          </cell>
          <cell r="R326">
            <v>201</v>
          </cell>
          <cell r="S326">
            <v>959.28571428571433</v>
          </cell>
          <cell r="T326">
            <v>3801.8571428571427</v>
          </cell>
          <cell r="U326">
            <v>5</v>
          </cell>
          <cell r="V326">
            <v>41591</v>
          </cell>
          <cell r="W326">
            <v>1961.8571428571429</v>
          </cell>
          <cell r="X326">
            <v>552.28571428571433</v>
          </cell>
          <cell r="Y326">
            <v>1287.7142857142858</v>
          </cell>
          <cell r="AB326">
            <v>3801.8571428571427</v>
          </cell>
        </row>
        <row r="327">
          <cell r="A327" t="str">
            <v>11-14</v>
          </cell>
          <cell r="B327">
            <v>5</v>
          </cell>
          <cell r="C327">
            <v>2056.9428571428571</v>
          </cell>
          <cell r="D327">
            <v>530.45714285714291</v>
          </cell>
          <cell r="E327">
            <v>1251.0857142857144</v>
          </cell>
          <cell r="F327">
            <v>262.60000000000002</v>
          </cell>
          <cell r="G327">
            <v>988.34285714285704</v>
          </cell>
          <cell r="H327">
            <v>3838.4857142857145</v>
          </cell>
          <cell r="I327">
            <v>2100.7142857142858</v>
          </cell>
          <cell r="J327">
            <v>552.14285714285711</v>
          </cell>
          <cell r="K327">
            <v>1285.8571428571429</v>
          </cell>
          <cell r="L327">
            <v>327.71428571428572</v>
          </cell>
          <cell r="M327">
            <v>1028.7142857142858</v>
          </cell>
          <cell r="N327">
            <v>3883.8571428571427</v>
          </cell>
          <cell r="O327">
            <v>1957.4285714285713</v>
          </cell>
          <cell r="P327">
            <v>511.71428571428572</v>
          </cell>
          <cell r="Q327">
            <v>1208.4285714285713</v>
          </cell>
          <cell r="R327">
            <v>201.28571428571428</v>
          </cell>
          <cell r="S327">
            <v>958.14285714285711</v>
          </cell>
          <cell r="T327">
            <v>3795.4285714285716</v>
          </cell>
          <cell r="U327">
            <v>6</v>
          </cell>
          <cell r="V327">
            <v>41592</v>
          </cell>
          <cell r="W327">
            <v>1957.4285714285713</v>
          </cell>
          <cell r="X327">
            <v>552.14285714285711</v>
          </cell>
          <cell r="Y327">
            <v>1285.8571428571429</v>
          </cell>
          <cell r="Z327">
            <v>327.71428571428572</v>
          </cell>
          <cell r="AA327">
            <v>958.14285714285711</v>
          </cell>
          <cell r="AB327">
            <v>3795.4285714285716</v>
          </cell>
        </row>
        <row r="328">
          <cell r="A328" t="str">
            <v>11-15</v>
          </cell>
          <cell r="B328">
            <v>5</v>
          </cell>
          <cell r="C328">
            <v>2055.1714285714288</v>
          </cell>
          <cell r="D328">
            <v>530.4</v>
          </cell>
          <cell r="E328">
            <v>1250.6571428571428</v>
          </cell>
          <cell r="F328">
            <v>262.80000000000007</v>
          </cell>
          <cell r="G328">
            <v>987.74285714285725</v>
          </cell>
          <cell r="H328">
            <v>3836.2285714285717</v>
          </cell>
          <cell r="I328">
            <v>2100.4285714285716</v>
          </cell>
          <cell r="J328">
            <v>552</v>
          </cell>
          <cell r="K328">
            <v>1284</v>
          </cell>
          <cell r="L328">
            <v>327</v>
          </cell>
          <cell r="M328">
            <v>1028.5714285714287</v>
          </cell>
          <cell r="N328">
            <v>3878.4285714285716</v>
          </cell>
          <cell r="O328">
            <v>1953</v>
          </cell>
          <cell r="P328">
            <v>512.28571428571433</v>
          </cell>
          <cell r="Q328">
            <v>1208.8571428571429</v>
          </cell>
          <cell r="R328">
            <v>201.57142857142858</v>
          </cell>
          <cell r="S328">
            <v>957</v>
          </cell>
          <cell r="T328">
            <v>3789</v>
          </cell>
          <cell r="U328">
            <v>7</v>
          </cell>
          <cell r="V328">
            <v>41593</v>
          </cell>
          <cell r="W328">
            <v>1953</v>
          </cell>
          <cell r="X328">
            <v>552</v>
          </cell>
          <cell r="Y328">
            <v>1284</v>
          </cell>
          <cell r="Z328">
            <v>327</v>
          </cell>
          <cell r="AA328">
            <v>957</v>
          </cell>
          <cell r="AB328">
            <v>3789</v>
          </cell>
        </row>
        <row r="329">
          <cell r="A329" t="str">
            <v>11-16</v>
          </cell>
          <cell r="B329">
            <v>5</v>
          </cell>
          <cell r="C329">
            <v>2053.8857142857141</v>
          </cell>
          <cell r="D329">
            <v>530.20000000000005</v>
          </cell>
          <cell r="E329">
            <v>1250.8</v>
          </cell>
          <cell r="F329">
            <v>263.25714285714287</v>
          </cell>
          <cell r="G329">
            <v>987.45714285714291</v>
          </cell>
          <cell r="H329">
            <v>3834.8857142857137</v>
          </cell>
          <cell r="I329">
            <v>2100.1428571428573</v>
          </cell>
          <cell r="J329">
            <v>551.14285714285711</v>
          </cell>
          <cell r="K329">
            <v>1285</v>
          </cell>
          <cell r="L329">
            <v>327.57142857142856</v>
          </cell>
          <cell r="M329">
            <v>1028.4285714285713</v>
          </cell>
          <cell r="N329">
            <v>3873</v>
          </cell>
          <cell r="O329">
            <v>1951</v>
          </cell>
          <cell r="P329">
            <v>512.85714285714289</v>
          </cell>
          <cell r="Q329">
            <v>1209.2857142857142</v>
          </cell>
          <cell r="R329">
            <v>201.85714285714286</v>
          </cell>
          <cell r="S329">
            <v>957.42857142857144</v>
          </cell>
          <cell r="T329">
            <v>3787.1428571428573</v>
          </cell>
          <cell r="U329">
            <v>1</v>
          </cell>
          <cell r="V329">
            <v>41594</v>
          </cell>
          <cell r="W329">
            <v>1951</v>
          </cell>
          <cell r="X329">
            <v>551.14285714285711</v>
          </cell>
          <cell r="Y329">
            <v>1285</v>
          </cell>
          <cell r="Z329">
            <v>327.57142857142856</v>
          </cell>
          <cell r="AA329">
            <v>957.42857142857144</v>
          </cell>
          <cell r="AB329">
            <v>3787.1428571428573</v>
          </cell>
        </row>
        <row r="330">
          <cell r="A330" t="str">
            <v>11-17</v>
          </cell>
          <cell r="B330">
            <v>5</v>
          </cell>
          <cell r="C330">
            <v>2052.8000000000002</v>
          </cell>
          <cell r="D330">
            <v>530.31428571428569</v>
          </cell>
          <cell r="E330">
            <v>1251.6285714285714</v>
          </cell>
          <cell r="F330">
            <v>263.85714285714283</v>
          </cell>
          <cell r="G330">
            <v>987.71428571428567</v>
          </cell>
          <cell r="H330">
            <v>3834.7428571428572</v>
          </cell>
          <cell r="I330">
            <v>2099.8571428571427</v>
          </cell>
          <cell r="J330">
            <v>550.28571428571433</v>
          </cell>
          <cell r="K330">
            <v>1286</v>
          </cell>
          <cell r="L330">
            <v>328.14285714285717</v>
          </cell>
          <cell r="M330">
            <v>1028.2857142857142</v>
          </cell>
          <cell r="N330">
            <v>3873.5714285714284</v>
          </cell>
          <cell r="O330">
            <v>1949</v>
          </cell>
          <cell r="P330">
            <v>513.42857142857144</v>
          </cell>
          <cell r="Q330">
            <v>1209.7142857142858</v>
          </cell>
          <cell r="R330">
            <v>202.14285714285714</v>
          </cell>
          <cell r="S330">
            <v>957.85714285714289</v>
          </cell>
          <cell r="T330">
            <v>3785.2857142857142</v>
          </cell>
          <cell r="U330">
            <v>2</v>
          </cell>
          <cell r="V330">
            <v>41595</v>
          </cell>
          <cell r="W330">
            <v>1949</v>
          </cell>
          <cell r="X330">
            <v>550.28571428571433</v>
          </cell>
          <cell r="Y330">
            <v>1286</v>
          </cell>
          <cell r="Z330">
            <v>328.14285714285717</v>
          </cell>
          <cell r="AA330">
            <v>957.85714285714289</v>
          </cell>
          <cell r="AB330">
            <v>3785.2857142857142</v>
          </cell>
        </row>
        <row r="331">
          <cell r="A331" t="str">
            <v>11-18</v>
          </cell>
          <cell r="B331">
            <v>5</v>
          </cell>
          <cell r="C331">
            <v>2051.7142857142853</v>
          </cell>
          <cell r="D331">
            <v>530.42857142857144</v>
          </cell>
          <cell r="E331">
            <v>1252.4571428571428</v>
          </cell>
          <cell r="F331">
            <v>264.45714285714286</v>
          </cell>
          <cell r="G331">
            <v>987.97142857142842</v>
          </cell>
          <cell r="H331">
            <v>3834.6</v>
          </cell>
          <cell r="I331">
            <v>2099.5714285714284</v>
          </cell>
          <cell r="J331">
            <v>549.42857142857144</v>
          </cell>
          <cell r="K331">
            <v>1287</v>
          </cell>
          <cell r="L331">
            <v>328.71428571428572</v>
          </cell>
          <cell r="M331">
            <v>1028.1428571428571</v>
          </cell>
          <cell r="N331">
            <v>3874.1428571428573</v>
          </cell>
          <cell r="O331">
            <v>1947</v>
          </cell>
          <cell r="P331">
            <v>514</v>
          </cell>
          <cell r="Q331">
            <v>1210.1428571428571</v>
          </cell>
          <cell r="R331">
            <v>202.42857142857142</v>
          </cell>
          <cell r="S331">
            <v>958.28571428571433</v>
          </cell>
          <cell r="T331">
            <v>3783.4285714285716</v>
          </cell>
          <cell r="U331">
            <v>3</v>
          </cell>
          <cell r="V331">
            <v>41596</v>
          </cell>
          <cell r="W331">
            <v>1947</v>
          </cell>
          <cell r="X331">
            <v>549.42857142857144</v>
          </cell>
          <cell r="Y331">
            <v>1287</v>
          </cell>
          <cell r="Z331">
            <v>328.71428571428572</v>
          </cell>
          <cell r="AA331">
            <v>958.28571428571433</v>
          </cell>
          <cell r="AB331">
            <v>3783.4285714285716</v>
          </cell>
        </row>
        <row r="332">
          <cell r="A332" t="str">
            <v>11-19</v>
          </cell>
          <cell r="B332">
            <v>5</v>
          </cell>
          <cell r="C332">
            <v>2050.1428571428569</v>
          </cell>
          <cell r="D332">
            <v>530.48571428571427</v>
          </cell>
          <cell r="E332">
            <v>1253.542857142857</v>
          </cell>
          <cell r="F332">
            <v>265.14285714285717</v>
          </cell>
          <cell r="G332">
            <v>988.37142857142862</v>
          </cell>
          <cell r="H332">
            <v>3834.1714285714284</v>
          </cell>
          <cell r="I332">
            <v>2099.2857142857142</v>
          </cell>
          <cell r="J332">
            <v>548.57142857142856</v>
          </cell>
          <cell r="K332">
            <v>1288</v>
          </cell>
          <cell r="L332">
            <v>329.28571428571428</v>
          </cell>
          <cell r="M332">
            <v>1028</v>
          </cell>
          <cell r="N332">
            <v>3874.7142857142858</v>
          </cell>
          <cell r="O332">
            <v>1945</v>
          </cell>
          <cell r="P332">
            <v>514.28571428571433</v>
          </cell>
          <cell r="Q332">
            <v>1210.5714285714287</v>
          </cell>
          <cell r="R332">
            <v>202.71428571428572</v>
          </cell>
          <cell r="S332">
            <v>958.71428571428567</v>
          </cell>
          <cell r="T332">
            <v>3781.5714285714284</v>
          </cell>
          <cell r="U332">
            <v>4</v>
          </cell>
          <cell r="V332">
            <v>41597</v>
          </cell>
          <cell r="W332">
            <v>1945</v>
          </cell>
          <cell r="X332">
            <v>548.57142857142856</v>
          </cell>
          <cell r="Y332">
            <v>1288</v>
          </cell>
          <cell r="Z332">
            <v>329.28571428571428</v>
          </cell>
          <cell r="AA332">
            <v>958.71428571428567</v>
          </cell>
          <cell r="AB332">
            <v>3781.5714285714284</v>
          </cell>
        </row>
        <row r="333">
          <cell r="A333" t="str">
            <v>11-20</v>
          </cell>
          <cell r="B333">
            <v>5</v>
          </cell>
          <cell r="C333">
            <v>2048.4</v>
          </cell>
          <cell r="D333">
            <v>529.91428571428571</v>
          </cell>
          <cell r="E333">
            <v>1254.9714285714285</v>
          </cell>
          <cell r="F333">
            <v>265.91428571428571</v>
          </cell>
          <cell r="G333">
            <v>989.02857142857135</v>
          </cell>
          <cell r="H333">
            <v>3833.2857142857147</v>
          </cell>
          <cell r="I333">
            <v>2099</v>
          </cell>
          <cell r="J333">
            <v>547.71428571428567</v>
          </cell>
          <cell r="K333">
            <v>1289</v>
          </cell>
          <cell r="L333">
            <v>329.85714285714283</v>
          </cell>
          <cell r="M333">
            <v>1029.1428571428571</v>
          </cell>
          <cell r="N333">
            <v>3875.2857142857142</v>
          </cell>
          <cell r="O333">
            <v>1943</v>
          </cell>
          <cell r="P333">
            <v>514.57142857142856</v>
          </cell>
          <cell r="Q333">
            <v>1211</v>
          </cell>
          <cell r="R333">
            <v>203</v>
          </cell>
          <cell r="S333">
            <v>959.14285714285711</v>
          </cell>
          <cell r="T333">
            <v>3779.7142857142858</v>
          </cell>
          <cell r="U333">
            <v>5</v>
          </cell>
          <cell r="V333">
            <v>41598</v>
          </cell>
          <cell r="W333">
            <v>1943</v>
          </cell>
          <cell r="X333">
            <v>547.71428571428567</v>
          </cell>
          <cell r="Y333">
            <v>1289</v>
          </cell>
          <cell r="AB333">
            <v>3779.7142857142858</v>
          </cell>
        </row>
        <row r="334">
          <cell r="A334" t="str">
            <v>11-21</v>
          </cell>
          <cell r="B334">
            <v>5</v>
          </cell>
          <cell r="C334">
            <v>2046.5142857142855</v>
          </cell>
          <cell r="D334">
            <v>529.34285714285704</v>
          </cell>
          <cell r="E334">
            <v>1256.542857142857</v>
          </cell>
          <cell r="F334">
            <v>266.74285714285719</v>
          </cell>
          <cell r="G334">
            <v>989.74285714285702</v>
          </cell>
          <cell r="H334">
            <v>3832.4</v>
          </cell>
          <cell r="I334">
            <v>2098</v>
          </cell>
          <cell r="J334">
            <v>546.85714285714289</v>
          </cell>
          <cell r="K334">
            <v>1290</v>
          </cell>
          <cell r="L334">
            <v>330.42857142857144</v>
          </cell>
          <cell r="M334">
            <v>1030.2857142857142</v>
          </cell>
          <cell r="N334">
            <v>3875.8571428571427</v>
          </cell>
          <cell r="O334">
            <v>1941</v>
          </cell>
          <cell r="P334">
            <v>513</v>
          </cell>
          <cell r="Q334">
            <v>1212.1428571428571</v>
          </cell>
          <cell r="R334">
            <v>203.57142857142858</v>
          </cell>
          <cell r="S334">
            <v>959.57142857142856</v>
          </cell>
          <cell r="T334">
            <v>3777.8571428571427</v>
          </cell>
          <cell r="U334">
            <v>6</v>
          </cell>
          <cell r="V334">
            <v>41599</v>
          </cell>
          <cell r="W334">
            <v>1941</v>
          </cell>
          <cell r="X334">
            <v>546.85714285714289</v>
          </cell>
          <cell r="Y334">
            <v>1290</v>
          </cell>
          <cell r="Z334">
            <v>330.42857142857144</v>
          </cell>
          <cell r="AA334">
            <v>959.57142857142856</v>
          </cell>
          <cell r="AB334">
            <v>3777.8571428571427</v>
          </cell>
        </row>
        <row r="335">
          <cell r="A335" t="str">
            <v>11-22</v>
          </cell>
          <cell r="B335">
            <v>5</v>
          </cell>
          <cell r="C335">
            <v>2044.6285714285714</v>
          </cell>
          <cell r="D335">
            <v>528.77142857142849</v>
          </cell>
          <cell r="E335">
            <v>1258.1142857142854</v>
          </cell>
          <cell r="F335">
            <v>267.57142857142856</v>
          </cell>
          <cell r="G335">
            <v>990.45714285714291</v>
          </cell>
          <cell r="H335">
            <v>3831.5142857142855</v>
          </cell>
          <cell r="I335">
            <v>2097</v>
          </cell>
          <cell r="J335">
            <v>547.42857142857144</v>
          </cell>
          <cell r="K335">
            <v>1291</v>
          </cell>
          <cell r="L335">
            <v>331</v>
          </cell>
          <cell r="M335">
            <v>1031.4285714285713</v>
          </cell>
          <cell r="N335">
            <v>3876.4285714285716</v>
          </cell>
          <cell r="O335">
            <v>1939</v>
          </cell>
          <cell r="P335">
            <v>510</v>
          </cell>
          <cell r="Q335">
            <v>1213.2857142857142</v>
          </cell>
          <cell r="R335">
            <v>204.14285714285714</v>
          </cell>
          <cell r="S335">
            <v>960</v>
          </cell>
          <cell r="T335">
            <v>3776</v>
          </cell>
          <cell r="U335">
            <v>7</v>
          </cell>
          <cell r="V335">
            <v>41600</v>
          </cell>
          <cell r="W335">
            <v>1939</v>
          </cell>
          <cell r="X335">
            <v>546</v>
          </cell>
          <cell r="Y335">
            <v>1291</v>
          </cell>
          <cell r="Z335">
            <v>331</v>
          </cell>
          <cell r="AA335">
            <v>960</v>
          </cell>
          <cell r="AB335">
            <v>3776</v>
          </cell>
        </row>
        <row r="336">
          <cell r="A336" t="str">
            <v>11-23</v>
          </cell>
          <cell r="B336">
            <v>5</v>
          </cell>
          <cell r="C336">
            <v>2040.9142857142858</v>
          </cell>
          <cell r="D336">
            <v>527.91428571428582</v>
          </cell>
          <cell r="E336">
            <v>1257.542857142857</v>
          </cell>
          <cell r="F336">
            <v>267.48571428571432</v>
          </cell>
          <cell r="G336">
            <v>989.94285714285729</v>
          </cell>
          <cell r="H336">
            <v>3826.3714285714282</v>
          </cell>
          <cell r="I336">
            <v>2096</v>
          </cell>
          <cell r="J336">
            <v>548</v>
          </cell>
          <cell r="K336">
            <v>1287</v>
          </cell>
          <cell r="L336">
            <v>327</v>
          </cell>
          <cell r="M336">
            <v>1032.5714285714287</v>
          </cell>
          <cell r="N336">
            <v>3877</v>
          </cell>
          <cell r="O336">
            <v>1927.8571428571429</v>
          </cell>
          <cell r="P336">
            <v>507</v>
          </cell>
          <cell r="Q336">
            <v>1214.4285714285713</v>
          </cell>
          <cell r="R336">
            <v>204.71428571428572</v>
          </cell>
          <cell r="S336">
            <v>954.28571428571433</v>
          </cell>
          <cell r="T336">
            <v>3752.8571428571427</v>
          </cell>
          <cell r="U336">
            <v>1</v>
          </cell>
          <cell r="V336">
            <v>41601</v>
          </cell>
          <cell r="W336">
            <v>1927.8571428571429</v>
          </cell>
          <cell r="X336">
            <v>543.71428571428567</v>
          </cell>
          <cell r="Y336">
            <v>1281.2857142857142</v>
          </cell>
          <cell r="Z336">
            <v>327</v>
          </cell>
          <cell r="AA336">
            <v>954.28571428571433</v>
          </cell>
          <cell r="AB336">
            <v>3752.8571428571427</v>
          </cell>
        </row>
        <row r="337">
          <cell r="A337" t="str">
            <v>11-24</v>
          </cell>
          <cell r="B337">
            <v>5</v>
          </cell>
          <cell r="C337">
            <v>2035.9428571428573</v>
          </cell>
          <cell r="D337">
            <v>526.85714285714289</v>
          </cell>
          <cell r="E337">
            <v>1256.2285714285713</v>
          </cell>
          <cell r="F337">
            <v>267.2</v>
          </cell>
          <cell r="G337">
            <v>988.88571428571436</v>
          </cell>
          <cell r="H337">
            <v>3819.0285714285719</v>
          </cell>
          <cell r="I337">
            <v>2095</v>
          </cell>
          <cell r="J337">
            <v>547.57142857142856</v>
          </cell>
          <cell r="K337">
            <v>1285</v>
          </cell>
          <cell r="L337">
            <v>323</v>
          </cell>
          <cell r="M337">
            <v>1033.7142857142858</v>
          </cell>
          <cell r="N337">
            <v>3866.5714285714284</v>
          </cell>
          <cell r="O337">
            <v>1916.7142857142858</v>
          </cell>
          <cell r="P337">
            <v>504</v>
          </cell>
          <cell r="Q337">
            <v>1215.5714285714287</v>
          </cell>
          <cell r="R337">
            <v>205.28571428571428</v>
          </cell>
          <cell r="S337">
            <v>948.57142857142856</v>
          </cell>
          <cell r="T337">
            <v>3729.7142857142858</v>
          </cell>
          <cell r="U337">
            <v>2</v>
          </cell>
          <cell r="V337">
            <v>41602</v>
          </cell>
          <cell r="W337">
            <v>1916.7142857142858</v>
          </cell>
          <cell r="X337">
            <v>541.42857142857144</v>
          </cell>
          <cell r="Y337">
            <v>1271.5714285714287</v>
          </cell>
          <cell r="Z337">
            <v>323</v>
          </cell>
          <cell r="AA337">
            <v>948.57142857142856</v>
          </cell>
          <cell r="AB337">
            <v>3729.7142857142858</v>
          </cell>
        </row>
        <row r="338">
          <cell r="A338" t="str">
            <v>11-25</v>
          </cell>
          <cell r="B338">
            <v>5</v>
          </cell>
          <cell r="C338">
            <v>2030.9714285714285</v>
          </cell>
          <cell r="D338">
            <v>525.79999999999995</v>
          </cell>
          <cell r="E338">
            <v>1254.9142857142858</v>
          </cell>
          <cell r="F338">
            <v>266.91428571428571</v>
          </cell>
          <cell r="G338">
            <v>987.82857142857142</v>
          </cell>
          <cell r="H338">
            <v>3811.6857142857143</v>
          </cell>
          <cell r="I338">
            <v>2094</v>
          </cell>
          <cell r="J338">
            <v>547.14285714285711</v>
          </cell>
          <cell r="K338">
            <v>1283</v>
          </cell>
          <cell r="L338">
            <v>319</v>
          </cell>
          <cell r="M338">
            <v>1034.8571428571429</v>
          </cell>
          <cell r="N338">
            <v>3856.1428571428573</v>
          </cell>
          <cell r="O338">
            <v>1905.5714285714287</v>
          </cell>
          <cell r="P338">
            <v>501</v>
          </cell>
          <cell r="Q338">
            <v>1216.7142857142858</v>
          </cell>
          <cell r="R338">
            <v>205.85714285714286</v>
          </cell>
          <cell r="S338">
            <v>942.85714285714289</v>
          </cell>
          <cell r="T338">
            <v>3706.5714285714284</v>
          </cell>
          <cell r="U338">
            <v>3</v>
          </cell>
          <cell r="V338">
            <v>41603</v>
          </cell>
          <cell r="W338">
            <v>1905.5714285714287</v>
          </cell>
          <cell r="X338">
            <v>539.14285714285711</v>
          </cell>
          <cell r="Y338">
            <v>1261.8571428571429</v>
          </cell>
          <cell r="Z338">
            <v>319</v>
          </cell>
          <cell r="AA338">
            <v>942.85714285714289</v>
          </cell>
          <cell r="AB338">
            <v>3706.5714285714284</v>
          </cell>
        </row>
        <row r="339">
          <cell r="A339" t="str">
            <v>11-26</v>
          </cell>
          <cell r="B339">
            <v>5</v>
          </cell>
          <cell r="C339">
            <v>2026.0285714285715</v>
          </cell>
          <cell r="D339">
            <v>524.71428571428567</v>
          </cell>
          <cell r="E339">
            <v>1253.0571428571427</v>
          </cell>
          <cell r="F339">
            <v>266.54285714285709</v>
          </cell>
          <cell r="G339">
            <v>986.34285714285704</v>
          </cell>
          <cell r="H339">
            <v>3803.8</v>
          </cell>
          <cell r="I339">
            <v>2093</v>
          </cell>
          <cell r="J339">
            <v>546.71428571428567</v>
          </cell>
          <cell r="K339">
            <v>1281</v>
          </cell>
          <cell r="L339">
            <v>316.57142857142856</v>
          </cell>
          <cell r="M339">
            <v>1036</v>
          </cell>
          <cell r="N339">
            <v>3848.1428571428573</v>
          </cell>
          <cell r="O339">
            <v>1894.4285714285713</v>
          </cell>
          <cell r="P339">
            <v>498</v>
          </cell>
          <cell r="Q339">
            <v>1217.8571428571429</v>
          </cell>
          <cell r="R339">
            <v>206.42857142857142</v>
          </cell>
          <cell r="S339">
            <v>937.14285714285711</v>
          </cell>
          <cell r="T339">
            <v>3683.4285714285716</v>
          </cell>
          <cell r="U339">
            <v>4</v>
          </cell>
          <cell r="V339">
            <v>41604</v>
          </cell>
          <cell r="W339">
            <v>1894.4285714285713</v>
          </cell>
          <cell r="X339">
            <v>536.85714285714289</v>
          </cell>
          <cell r="Y339">
            <v>1252.1428571428571</v>
          </cell>
          <cell r="Z339">
            <v>315</v>
          </cell>
          <cell r="AA339">
            <v>937.14285714285711</v>
          </cell>
          <cell r="AB339">
            <v>3683.4285714285716</v>
          </cell>
        </row>
        <row r="340">
          <cell r="A340" t="str">
            <v>11-27</v>
          </cell>
          <cell r="B340">
            <v>5</v>
          </cell>
          <cell r="C340">
            <v>2020.0857142857144</v>
          </cell>
          <cell r="D340">
            <v>523.62857142857149</v>
          </cell>
          <cell r="E340">
            <v>1250.3142857142857</v>
          </cell>
          <cell r="F340">
            <v>265.8857142857143</v>
          </cell>
          <cell r="G340">
            <v>984.2285714285714</v>
          </cell>
          <cell r="H340">
            <v>3794.028571428571</v>
          </cell>
          <cell r="I340">
            <v>2092</v>
          </cell>
          <cell r="J340">
            <v>546.28571428571433</v>
          </cell>
          <cell r="K340">
            <v>1279</v>
          </cell>
          <cell r="L340">
            <v>316.42857142857144</v>
          </cell>
          <cell r="M340">
            <v>1034</v>
          </cell>
          <cell r="N340">
            <v>3845.2857142857142</v>
          </cell>
          <cell r="O340">
            <v>1883.2857142857142</v>
          </cell>
          <cell r="P340">
            <v>495</v>
          </cell>
          <cell r="Q340">
            <v>1219</v>
          </cell>
          <cell r="R340">
            <v>207</v>
          </cell>
          <cell r="S340">
            <v>931.42857142857144</v>
          </cell>
          <cell r="T340">
            <v>3660.2857142857142</v>
          </cell>
          <cell r="U340">
            <v>5</v>
          </cell>
          <cell r="V340">
            <v>41605</v>
          </cell>
          <cell r="W340">
            <v>1883.2857142857142</v>
          </cell>
          <cell r="X340">
            <v>534.57142857142856</v>
          </cell>
          <cell r="Y340">
            <v>1242.4285714285713</v>
          </cell>
          <cell r="AB340">
            <v>3660.2857142857142</v>
          </cell>
        </row>
        <row r="341">
          <cell r="A341" t="str">
            <v>11-28</v>
          </cell>
          <cell r="B341">
            <v>5</v>
          </cell>
          <cell r="C341">
            <v>2013.4571428571428</v>
          </cell>
          <cell r="D341">
            <v>522.25714285714298</v>
          </cell>
          <cell r="E341">
            <v>1246.6571428571428</v>
          </cell>
          <cell r="F341">
            <v>264.97142857142853</v>
          </cell>
          <cell r="G341">
            <v>981.51428571428573</v>
          </cell>
          <cell r="H341">
            <v>3782.3714285714282</v>
          </cell>
          <cell r="I341">
            <v>2087.5714285714284</v>
          </cell>
          <cell r="J341">
            <v>545.85714285714289</v>
          </cell>
          <cell r="K341">
            <v>1277</v>
          </cell>
          <cell r="L341">
            <v>316.28571428571428</v>
          </cell>
          <cell r="M341">
            <v>1032</v>
          </cell>
          <cell r="N341">
            <v>3842.4285714285716</v>
          </cell>
          <cell r="O341">
            <v>1872.1428571428571</v>
          </cell>
          <cell r="P341">
            <v>492</v>
          </cell>
          <cell r="Q341">
            <v>1215.5714285714287</v>
          </cell>
          <cell r="R341">
            <v>206.28571428571428</v>
          </cell>
          <cell r="S341">
            <v>925.71428571428567</v>
          </cell>
          <cell r="T341">
            <v>3637.1428571428573</v>
          </cell>
          <cell r="U341">
            <v>6</v>
          </cell>
          <cell r="V341">
            <v>41606</v>
          </cell>
          <cell r="W341">
            <v>1872.1428571428571</v>
          </cell>
          <cell r="X341">
            <v>532.28571428571433</v>
          </cell>
          <cell r="Y341">
            <v>1232.7142857142858</v>
          </cell>
          <cell r="Z341">
            <v>307</v>
          </cell>
          <cell r="AA341">
            <v>925.71428571428567</v>
          </cell>
          <cell r="AB341">
            <v>3637.1428571428573</v>
          </cell>
        </row>
        <row r="342">
          <cell r="A342" t="str">
            <v>11-29</v>
          </cell>
          <cell r="B342">
            <v>5</v>
          </cell>
          <cell r="C342">
            <v>2006.8285714285714</v>
          </cell>
          <cell r="D342">
            <v>520.88571428571436</v>
          </cell>
          <cell r="E342">
            <v>1243</v>
          </cell>
          <cell r="F342">
            <v>264.05714285714288</v>
          </cell>
          <cell r="G342">
            <v>978.8</v>
          </cell>
          <cell r="H342">
            <v>3770.7142857142853</v>
          </cell>
          <cell r="I342">
            <v>2083.1428571428573</v>
          </cell>
          <cell r="J342">
            <v>545.42857142857144</v>
          </cell>
          <cell r="K342">
            <v>1275</v>
          </cell>
          <cell r="L342">
            <v>316.14285714285717</v>
          </cell>
          <cell r="M342">
            <v>1030</v>
          </cell>
          <cell r="N342">
            <v>3839.5714285714284</v>
          </cell>
          <cell r="O342">
            <v>1861</v>
          </cell>
          <cell r="P342">
            <v>489</v>
          </cell>
          <cell r="Q342">
            <v>1212.1428571428571</v>
          </cell>
          <cell r="R342">
            <v>205.57142857142858</v>
          </cell>
          <cell r="S342">
            <v>920</v>
          </cell>
          <cell r="T342">
            <v>3614</v>
          </cell>
          <cell r="U342">
            <v>7</v>
          </cell>
          <cell r="V342">
            <v>41607</v>
          </cell>
          <cell r="W342">
            <v>1861</v>
          </cell>
          <cell r="X342">
            <v>530</v>
          </cell>
          <cell r="Y342">
            <v>1223</v>
          </cell>
          <cell r="Z342">
            <v>303</v>
          </cell>
          <cell r="AA342">
            <v>920</v>
          </cell>
          <cell r="AB342">
            <v>3614</v>
          </cell>
        </row>
        <row r="343">
          <cell r="A343" t="str">
            <v>11-30</v>
          </cell>
          <cell r="B343">
            <v>5</v>
          </cell>
          <cell r="C343">
            <v>2001.1142857142859</v>
          </cell>
          <cell r="D343">
            <v>519.2285714285714</v>
          </cell>
          <cell r="E343">
            <v>1241.0285714285715</v>
          </cell>
          <cell r="F343">
            <v>264.11428571428576</v>
          </cell>
          <cell r="G343">
            <v>976.8</v>
          </cell>
          <cell r="H343">
            <v>3761.3714285714282</v>
          </cell>
          <cell r="I343">
            <v>2078.7142857142858</v>
          </cell>
          <cell r="J343">
            <v>545</v>
          </cell>
          <cell r="K343">
            <v>1273</v>
          </cell>
          <cell r="L343">
            <v>316</v>
          </cell>
          <cell r="M343">
            <v>1028</v>
          </cell>
          <cell r="N343">
            <v>3836.7142857142858</v>
          </cell>
          <cell r="O343">
            <v>1854.4285714285713</v>
          </cell>
          <cell r="P343">
            <v>486</v>
          </cell>
          <cell r="Q343">
            <v>1208.7142857142858</v>
          </cell>
          <cell r="R343">
            <v>204.85714285714286</v>
          </cell>
          <cell r="S343">
            <v>917.85714285714289</v>
          </cell>
          <cell r="T343">
            <v>3602.4285714285716</v>
          </cell>
          <cell r="U343">
            <v>1</v>
          </cell>
          <cell r="V343">
            <v>41608</v>
          </cell>
          <cell r="W343">
            <v>1854.4285714285713</v>
          </cell>
          <cell r="X343">
            <v>526.28571428571433</v>
          </cell>
          <cell r="Y343">
            <v>1221.7142857142858</v>
          </cell>
          <cell r="Z343">
            <v>303.85714285714283</v>
          </cell>
          <cell r="AA343">
            <v>917.85714285714289</v>
          </cell>
          <cell r="AB343">
            <v>3602.4285714285716</v>
          </cell>
        </row>
        <row r="344">
          <cell r="A344" t="str">
            <v>12-01</v>
          </cell>
          <cell r="B344">
            <v>5</v>
          </cell>
          <cell r="C344">
            <v>1996.6571428571428</v>
          </cell>
          <cell r="D344">
            <v>517.71428571428567</v>
          </cell>
          <cell r="E344">
            <v>1239.8</v>
          </cell>
          <cell r="F344">
            <v>264.31428571428569</v>
          </cell>
          <cell r="G344">
            <v>975.42857142857133</v>
          </cell>
          <cell r="H344">
            <v>3754.1714285714288</v>
          </cell>
          <cell r="I344">
            <v>2074.2857142857142</v>
          </cell>
          <cell r="J344">
            <v>545.28571428571433</v>
          </cell>
          <cell r="K344">
            <v>1274.7142857142858</v>
          </cell>
          <cell r="L344">
            <v>316.57142857142856</v>
          </cell>
          <cell r="M344">
            <v>1026</v>
          </cell>
          <cell r="N344">
            <v>3833.8571428571427</v>
          </cell>
          <cell r="O344">
            <v>1847.8571428571429</v>
          </cell>
          <cell r="P344">
            <v>483</v>
          </cell>
          <cell r="Q344">
            <v>1205.2857142857142</v>
          </cell>
          <cell r="R344">
            <v>204.14285714285714</v>
          </cell>
          <cell r="S344">
            <v>915.71428571428567</v>
          </cell>
          <cell r="T344">
            <v>3590.8571428571427</v>
          </cell>
          <cell r="U344">
            <v>2</v>
          </cell>
          <cell r="V344">
            <v>41609</v>
          </cell>
          <cell r="W344">
            <v>1847.8571428571429</v>
          </cell>
          <cell r="X344">
            <v>522.57142857142856</v>
          </cell>
          <cell r="Y344">
            <v>1220.4285714285713</v>
          </cell>
          <cell r="Z344">
            <v>304.71428571428572</v>
          </cell>
          <cell r="AA344">
            <v>915.71428571428567</v>
          </cell>
          <cell r="AB344">
            <v>3590.8571428571427</v>
          </cell>
        </row>
        <row r="345">
          <cell r="A345" t="str">
            <v>12-02</v>
          </cell>
          <cell r="B345">
            <v>5</v>
          </cell>
          <cell r="C345">
            <v>1992.2</v>
          </cell>
          <cell r="D345">
            <v>516.20000000000005</v>
          </cell>
          <cell r="E345">
            <v>1238.5714285714287</v>
          </cell>
          <cell r="F345">
            <v>264.51428571428568</v>
          </cell>
          <cell r="G345">
            <v>974.05714285714271</v>
          </cell>
          <cell r="H345">
            <v>3746.971428571429</v>
          </cell>
          <cell r="I345">
            <v>2069.8571428571427</v>
          </cell>
          <cell r="J345">
            <v>545.57142857142856</v>
          </cell>
          <cell r="K345">
            <v>1276.4285714285713</v>
          </cell>
          <cell r="L345">
            <v>317.14285714285717</v>
          </cell>
          <cell r="M345">
            <v>1024</v>
          </cell>
          <cell r="N345">
            <v>3831</v>
          </cell>
          <cell r="O345">
            <v>1841.2857142857142</v>
          </cell>
          <cell r="P345">
            <v>480</v>
          </cell>
          <cell r="Q345">
            <v>1201.8571428571429</v>
          </cell>
          <cell r="R345">
            <v>203.42857142857142</v>
          </cell>
          <cell r="S345">
            <v>913.57142857142856</v>
          </cell>
          <cell r="T345">
            <v>3579.2857142857142</v>
          </cell>
          <cell r="U345">
            <v>3</v>
          </cell>
          <cell r="V345">
            <v>41610</v>
          </cell>
          <cell r="W345">
            <v>1841.2857142857142</v>
          </cell>
          <cell r="X345">
            <v>518.85714285714289</v>
          </cell>
          <cell r="Y345">
            <v>1219.1428571428571</v>
          </cell>
          <cell r="Z345">
            <v>305.57142857142856</v>
          </cell>
          <cell r="AA345">
            <v>913.57142857142856</v>
          </cell>
          <cell r="AB345">
            <v>3579.2857142857142</v>
          </cell>
        </row>
        <row r="346">
          <cell r="A346" t="str">
            <v>12-03</v>
          </cell>
          <cell r="B346">
            <v>5</v>
          </cell>
          <cell r="C346">
            <v>1986.7714285714283</v>
          </cell>
          <cell r="D346">
            <v>513.97142857142853</v>
          </cell>
          <cell r="E346">
            <v>1236.6857142857143</v>
          </cell>
          <cell r="F346">
            <v>264.42857142857144</v>
          </cell>
          <cell r="G346">
            <v>972.34285714285704</v>
          </cell>
          <cell r="H346">
            <v>3737.4285714285716</v>
          </cell>
          <cell r="I346">
            <v>2065.4285714285716</v>
          </cell>
          <cell r="J346">
            <v>545.85714285714289</v>
          </cell>
          <cell r="K346">
            <v>1278.1428571428571</v>
          </cell>
          <cell r="L346">
            <v>317.71428571428572</v>
          </cell>
          <cell r="M346">
            <v>1022</v>
          </cell>
          <cell r="N346">
            <v>3816.4285714285716</v>
          </cell>
          <cell r="O346">
            <v>1834.7142857142858</v>
          </cell>
          <cell r="P346">
            <v>477</v>
          </cell>
          <cell r="Q346">
            <v>1198.4285714285713</v>
          </cell>
          <cell r="R346">
            <v>202.71428571428572</v>
          </cell>
          <cell r="S346">
            <v>911.42857142857144</v>
          </cell>
          <cell r="T346">
            <v>3567.7142857142858</v>
          </cell>
          <cell r="U346">
            <v>4</v>
          </cell>
          <cell r="V346">
            <v>41611</v>
          </cell>
          <cell r="W346">
            <v>1834.7142857142858</v>
          </cell>
          <cell r="X346">
            <v>515.14285714285711</v>
          </cell>
          <cell r="Y346">
            <v>1217.8571428571429</v>
          </cell>
          <cell r="Z346">
            <v>306.42857142857144</v>
          </cell>
          <cell r="AA346">
            <v>911.42857142857144</v>
          </cell>
          <cell r="AB346">
            <v>3567.7142857142858</v>
          </cell>
        </row>
        <row r="347">
          <cell r="A347" t="str">
            <v>12-04</v>
          </cell>
          <cell r="B347">
            <v>5</v>
          </cell>
          <cell r="C347">
            <v>1979.6285714285714</v>
          </cell>
          <cell r="D347">
            <v>512.05714285714282</v>
          </cell>
          <cell r="E347">
            <v>1234.0571428571429</v>
          </cell>
          <cell r="F347">
            <v>264.14285714285717</v>
          </cell>
          <cell r="G347">
            <v>970.08571428571429</v>
          </cell>
          <cell r="H347">
            <v>3725.7428571428572</v>
          </cell>
          <cell r="I347">
            <v>2061</v>
          </cell>
          <cell r="J347">
            <v>546.14285714285711</v>
          </cell>
          <cell r="K347">
            <v>1279.8571428571429</v>
          </cell>
          <cell r="L347">
            <v>318.28571428571428</v>
          </cell>
          <cell r="M347">
            <v>1017.2857142857143</v>
          </cell>
          <cell r="N347">
            <v>3805.1428571428573</v>
          </cell>
          <cell r="O347">
            <v>1828.1428571428571</v>
          </cell>
          <cell r="P347">
            <v>475.57142857142856</v>
          </cell>
          <cell r="Q347">
            <v>1195</v>
          </cell>
          <cell r="R347">
            <v>202</v>
          </cell>
          <cell r="S347">
            <v>909.28571428571433</v>
          </cell>
          <cell r="T347">
            <v>3556.1428571428573</v>
          </cell>
          <cell r="U347">
            <v>5</v>
          </cell>
          <cell r="V347">
            <v>41612</v>
          </cell>
          <cell r="W347">
            <v>1828.1428571428571</v>
          </cell>
          <cell r="X347">
            <v>511.42857142857144</v>
          </cell>
          <cell r="Y347">
            <v>1216.5714285714287</v>
          </cell>
          <cell r="AB347">
            <v>3556.1428571428573</v>
          </cell>
        </row>
        <row r="348">
          <cell r="A348" t="str">
            <v>12-05</v>
          </cell>
          <cell r="B348">
            <v>5</v>
          </cell>
          <cell r="C348">
            <v>1970.7142857142858</v>
          </cell>
          <cell r="D348">
            <v>509.28571428571433</v>
          </cell>
          <cell r="E348">
            <v>1229.9714285714285</v>
          </cell>
          <cell r="F348">
            <v>263.25714285714287</v>
          </cell>
          <cell r="G348">
            <v>966.94285714285706</v>
          </cell>
          <cell r="H348">
            <v>3709.9714285714281</v>
          </cell>
          <cell r="I348">
            <v>2047.7142857142858</v>
          </cell>
          <cell r="J348">
            <v>546.42857142857144</v>
          </cell>
          <cell r="K348">
            <v>1281.5714285714287</v>
          </cell>
          <cell r="L348">
            <v>318.85714285714283</v>
          </cell>
          <cell r="M348">
            <v>1012.5714285714286</v>
          </cell>
          <cell r="N348">
            <v>3805.4285714285716</v>
          </cell>
          <cell r="O348">
            <v>1821.5714285714287</v>
          </cell>
          <cell r="P348">
            <v>474.14285714285717</v>
          </cell>
          <cell r="Q348">
            <v>1184.2857142857142</v>
          </cell>
          <cell r="R348">
            <v>198.28571428571428</v>
          </cell>
          <cell r="S348">
            <v>907.14285714285711</v>
          </cell>
          <cell r="T348">
            <v>3544.5714285714284</v>
          </cell>
          <cell r="U348">
            <v>6</v>
          </cell>
          <cell r="V348">
            <v>41613</v>
          </cell>
          <cell r="W348">
            <v>1821.5714285714287</v>
          </cell>
          <cell r="X348">
            <v>507.71428571428572</v>
          </cell>
          <cell r="Y348">
            <v>1215.2857142857142</v>
          </cell>
          <cell r="Z348">
            <v>308.14285714285717</v>
          </cell>
          <cell r="AA348">
            <v>907.14285714285711</v>
          </cell>
          <cell r="AB348">
            <v>3544.5714285714284</v>
          </cell>
        </row>
        <row r="349">
          <cell r="A349" t="str">
            <v>12-06</v>
          </cell>
          <cell r="B349">
            <v>5</v>
          </cell>
          <cell r="C349">
            <v>1961.8</v>
          </cell>
          <cell r="D349">
            <v>506.51428571428568</v>
          </cell>
          <cell r="E349">
            <v>1225.8857142857144</v>
          </cell>
          <cell r="F349">
            <v>262.37142857142862</v>
          </cell>
          <cell r="G349">
            <v>963.8</v>
          </cell>
          <cell r="H349">
            <v>3694.2</v>
          </cell>
          <cell r="I349">
            <v>2034.4285714285713</v>
          </cell>
          <cell r="J349">
            <v>546.71428571428567</v>
          </cell>
          <cell r="K349">
            <v>1283.2857142857142</v>
          </cell>
          <cell r="L349">
            <v>319.42857142857144</v>
          </cell>
          <cell r="M349">
            <v>1007.8571428571429</v>
          </cell>
          <cell r="N349">
            <v>3805.7142857142858</v>
          </cell>
          <cell r="O349">
            <v>1815</v>
          </cell>
          <cell r="P349">
            <v>472.71428571428572</v>
          </cell>
          <cell r="Q349">
            <v>1173.5714285714287</v>
          </cell>
          <cell r="R349">
            <v>194.57142857142858</v>
          </cell>
          <cell r="S349">
            <v>905</v>
          </cell>
          <cell r="T349">
            <v>3533</v>
          </cell>
          <cell r="U349">
            <v>7</v>
          </cell>
          <cell r="V349">
            <v>41614</v>
          </cell>
          <cell r="W349">
            <v>1815</v>
          </cell>
          <cell r="X349">
            <v>504</v>
          </cell>
          <cell r="Y349">
            <v>1214</v>
          </cell>
          <cell r="Z349">
            <v>309</v>
          </cell>
          <cell r="AA349">
            <v>905</v>
          </cell>
          <cell r="AB349">
            <v>3533</v>
          </cell>
        </row>
        <row r="350">
          <cell r="A350" t="str">
            <v>12-07</v>
          </cell>
          <cell r="B350">
            <v>5</v>
          </cell>
          <cell r="C350">
            <v>1950.4285714285713</v>
          </cell>
          <cell r="D350">
            <v>502.94285714285718</v>
          </cell>
          <cell r="E350">
            <v>1219.2285714285715</v>
          </cell>
          <cell r="F350">
            <v>260.39999999999998</v>
          </cell>
          <cell r="G350">
            <v>959.2</v>
          </cell>
          <cell r="H350">
            <v>3672.6</v>
          </cell>
          <cell r="I350">
            <v>2022.2857142857142</v>
          </cell>
          <cell r="J350">
            <v>547</v>
          </cell>
          <cell r="K350">
            <v>1285</v>
          </cell>
          <cell r="L350">
            <v>320</v>
          </cell>
          <cell r="M350">
            <v>1003.1428571428571</v>
          </cell>
          <cell r="N350">
            <v>3806</v>
          </cell>
          <cell r="O350">
            <v>1796.1428571428571</v>
          </cell>
          <cell r="P350">
            <v>471.28571428571428</v>
          </cell>
          <cell r="Q350">
            <v>1162.8571428571429</v>
          </cell>
          <cell r="R350">
            <v>190.85714285714286</v>
          </cell>
          <cell r="S350">
            <v>895.57142857142856</v>
          </cell>
          <cell r="T350">
            <v>3492.2857142857142</v>
          </cell>
          <cell r="U350">
            <v>1</v>
          </cell>
          <cell r="V350">
            <v>41615</v>
          </cell>
          <cell r="W350">
            <v>1796.1428571428571</v>
          </cell>
          <cell r="X350">
            <v>496.28571428571428</v>
          </cell>
          <cell r="Y350">
            <v>1199.8571428571429</v>
          </cell>
          <cell r="Z350">
            <v>304.42857142857144</v>
          </cell>
          <cell r="AA350">
            <v>895.57142857142856</v>
          </cell>
          <cell r="AB350">
            <v>3492.2857142857142</v>
          </cell>
        </row>
        <row r="351">
          <cell r="A351" t="str">
            <v>12-08</v>
          </cell>
          <cell r="B351">
            <v>5</v>
          </cell>
          <cell r="C351">
            <v>1938</v>
          </cell>
          <cell r="D351">
            <v>499.05714285714282</v>
          </cell>
          <cell r="E351">
            <v>1211.5428571428572</v>
          </cell>
          <cell r="F351">
            <v>258.08571428571429</v>
          </cell>
          <cell r="G351">
            <v>953.85714285714289</v>
          </cell>
          <cell r="H351">
            <v>3648.6</v>
          </cell>
          <cell r="I351">
            <v>2015.1428571428571</v>
          </cell>
          <cell r="J351">
            <v>545.71428571428567</v>
          </cell>
          <cell r="K351">
            <v>1281.5714285714287</v>
          </cell>
          <cell r="L351">
            <v>318.85714285714283</v>
          </cell>
          <cell r="M351">
            <v>998.42857142857144</v>
          </cell>
          <cell r="N351">
            <v>3794.2857142857142</v>
          </cell>
          <cell r="O351">
            <v>1777.2857142857142</v>
          </cell>
          <cell r="P351">
            <v>469.85714285714283</v>
          </cell>
          <cell r="Q351">
            <v>1152.1428571428571</v>
          </cell>
          <cell r="R351">
            <v>187.14285714285714</v>
          </cell>
          <cell r="S351">
            <v>886.14285714285711</v>
          </cell>
          <cell r="T351">
            <v>3451.5714285714284</v>
          </cell>
          <cell r="U351">
            <v>2</v>
          </cell>
          <cell r="V351">
            <v>41616</v>
          </cell>
          <cell r="W351">
            <v>1777.2857142857142</v>
          </cell>
          <cell r="X351">
            <v>488.57142857142856</v>
          </cell>
          <cell r="Y351">
            <v>1185.7142857142858</v>
          </cell>
          <cell r="Z351">
            <v>299.85714285714283</v>
          </cell>
          <cell r="AA351">
            <v>886.14285714285711</v>
          </cell>
          <cell r="AB351">
            <v>3451.5714285714284</v>
          </cell>
        </row>
        <row r="352">
          <cell r="A352" t="str">
            <v>12-09</v>
          </cell>
          <cell r="B352">
            <v>5</v>
          </cell>
          <cell r="C352">
            <v>1925.5714285714287</v>
          </cell>
          <cell r="D352">
            <v>495.17142857142863</v>
          </cell>
          <cell r="E352">
            <v>1203.8571428571429</v>
          </cell>
          <cell r="F352">
            <v>255.77142857142854</v>
          </cell>
          <cell r="G352">
            <v>948.51428571428573</v>
          </cell>
          <cell r="H352">
            <v>3624.6</v>
          </cell>
          <cell r="I352">
            <v>2008</v>
          </cell>
          <cell r="J352">
            <v>544.42857142857144</v>
          </cell>
          <cell r="K352">
            <v>1278.1428571428571</v>
          </cell>
          <cell r="L352">
            <v>317.71428571428572</v>
          </cell>
          <cell r="M352">
            <v>993.71428571428567</v>
          </cell>
          <cell r="N352">
            <v>3782.5714285714284</v>
          </cell>
          <cell r="O352">
            <v>1758.4285714285713</v>
          </cell>
          <cell r="P352">
            <v>468.42857142857144</v>
          </cell>
          <cell r="Q352">
            <v>1141.4285714285713</v>
          </cell>
          <cell r="R352">
            <v>183.42857142857142</v>
          </cell>
          <cell r="S352">
            <v>876.71428571428567</v>
          </cell>
          <cell r="T352">
            <v>3410.8571428571427</v>
          </cell>
          <cell r="U352">
            <v>3</v>
          </cell>
          <cell r="V352">
            <v>41617</v>
          </cell>
          <cell r="W352">
            <v>1758.4285714285713</v>
          </cell>
          <cell r="X352">
            <v>480.85714285714283</v>
          </cell>
          <cell r="Y352">
            <v>1171.5714285714287</v>
          </cell>
          <cell r="Z352">
            <v>295.28571428571428</v>
          </cell>
          <cell r="AA352">
            <v>876.71428571428567</v>
          </cell>
          <cell r="AB352">
            <v>3410.8571428571427</v>
          </cell>
        </row>
        <row r="353">
          <cell r="A353" t="str">
            <v>12-10</v>
          </cell>
          <cell r="B353">
            <v>5</v>
          </cell>
          <cell r="C353">
            <v>1912.7714285714287</v>
          </cell>
          <cell r="D353">
            <v>491.31428571428569</v>
          </cell>
          <cell r="E353">
            <v>1196.5714285714287</v>
          </cell>
          <cell r="F353">
            <v>253.54285714285714</v>
          </cell>
          <cell r="G353">
            <v>943.4</v>
          </cell>
          <cell r="H353">
            <v>3600.6571428571428</v>
          </cell>
          <cell r="I353">
            <v>1999</v>
          </cell>
          <cell r="J353">
            <v>543.14285714285711</v>
          </cell>
          <cell r="K353">
            <v>1274.7142857142858</v>
          </cell>
          <cell r="L353">
            <v>316.57142857142856</v>
          </cell>
          <cell r="M353">
            <v>989</v>
          </cell>
          <cell r="N353">
            <v>3770.8571428571427</v>
          </cell>
          <cell r="O353">
            <v>1739.5714285714287</v>
          </cell>
          <cell r="P353">
            <v>467</v>
          </cell>
          <cell r="Q353">
            <v>1130.7142857142858</v>
          </cell>
          <cell r="R353">
            <v>179.71428571428572</v>
          </cell>
          <cell r="S353">
            <v>867.28571428571433</v>
          </cell>
          <cell r="T353">
            <v>3370.1428571428573</v>
          </cell>
          <cell r="U353">
            <v>4</v>
          </cell>
          <cell r="V353">
            <v>41618</v>
          </cell>
          <cell r="W353">
            <v>1739.5714285714287</v>
          </cell>
          <cell r="X353">
            <v>473.14285714285717</v>
          </cell>
          <cell r="Y353">
            <v>1157.4285714285713</v>
          </cell>
          <cell r="Z353">
            <v>290.71428571428572</v>
          </cell>
          <cell r="AA353">
            <v>867.28571428571433</v>
          </cell>
          <cell r="AB353">
            <v>3370.1428571428573</v>
          </cell>
        </row>
        <row r="354">
          <cell r="A354" t="str">
            <v>12-11</v>
          </cell>
          <cell r="B354">
            <v>5</v>
          </cell>
          <cell r="C354">
            <v>1899.8</v>
          </cell>
          <cell r="D354">
            <v>487.42857142857144</v>
          </cell>
          <cell r="E354">
            <v>1188.9142857142856</v>
          </cell>
          <cell r="F354">
            <v>251.05714285714288</v>
          </cell>
          <cell r="G354">
            <v>938.2</v>
          </cell>
          <cell r="H354">
            <v>3576.1428571428573</v>
          </cell>
          <cell r="I354">
            <v>1990</v>
          </cell>
          <cell r="J354">
            <v>541.85714285714289</v>
          </cell>
          <cell r="K354">
            <v>1271.2857142857142</v>
          </cell>
          <cell r="L354">
            <v>315.42857142857144</v>
          </cell>
          <cell r="M354">
            <v>983.85714285714289</v>
          </cell>
          <cell r="N354">
            <v>3759.1428571428573</v>
          </cell>
          <cell r="O354">
            <v>1720.7142857142858</v>
          </cell>
          <cell r="P354">
            <v>465.42857142857144</v>
          </cell>
          <cell r="Q354">
            <v>1120</v>
          </cell>
          <cell r="R354">
            <v>176</v>
          </cell>
          <cell r="S354">
            <v>857.85714285714289</v>
          </cell>
          <cell r="T354">
            <v>3329.4285714285716</v>
          </cell>
          <cell r="U354">
            <v>5</v>
          </cell>
          <cell r="V354">
            <v>41619</v>
          </cell>
          <cell r="W354">
            <v>1720.7142857142858</v>
          </cell>
          <cell r="X354">
            <v>465.42857142857144</v>
          </cell>
          <cell r="Y354">
            <v>1143.2857142857142</v>
          </cell>
          <cell r="AB354">
            <v>3329.4285714285716</v>
          </cell>
        </row>
        <row r="355">
          <cell r="A355" t="str">
            <v>12-12</v>
          </cell>
          <cell r="B355">
            <v>5</v>
          </cell>
          <cell r="C355">
            <v>1886.6571428571428</v>
          </cell>
          <cell r="D355">
            <v>484.25714285714287</v>
          </cell>
          <cell r="E355">
            <v>1181.8857142857144</v>
          </cell>
          <cell r="F355">
            <v>248.91428571428574</v>
          </cell>
          <cell r="G355">
            <v>933.28571428571433</v>
          </cell>
          <cell r="H355">
            <v>3552.8</v>
          </cell>
          <cell r="I355">
            <v>1981</v>
          </cell>
          <cell r="J355">
            <v>540.57142857142856</v>
          </cell>
          <cell r="K355">
            <v>1267.8571428571429</v>
          </cell>
          <cell r="L355">
            <v>314.28571428571428</v>
          </cell>
          <cell r="M355">
            <v>978.71428571428567</v>
          </cell>
          <cell r="N355">
            <v>3747.4285714285716</v>
          </cell>
          <cell r="O355">
            <v>1701.8571428571429</v>
          </cell>
          <cell r="P355">
            <v>457.71428571428572</v>
          </cell>
          <cell r="Q355">
            <v>1112.4285714285713</v>
          </cell>
          <cell r="R355">
            <v>174</v>
          </cell>
          <cell r="S355">
            <v>848.42857142857144</v>
          </cell>
          <cell r="T355">
            <v>3288.7142857142858</v>
          </cell>
          <cell r="U355">
            <v>6</v>
          </cell>
          <cell r="V355">
            <v>41620</v>
          </cell>
          <cell r="W355">
            <v>1701.8571428571429</v>
          </cell>
          <cell r="X355">
            <v>457.71428571428572</v>
          </cell>
          <cell r="Y355">
            <v>1129.1428571428571</v>
          </cell>
          <cell r="Z355">
            <v>281.57142857142856</v>
          </cell>
          <cell r="AA355">
            <v>848.42857142857144</v>
          </cell>
          <cell r="AB355">
            <v>3288.7142857142858</v>
          </cell>
        </row>
        <row r="356">
          <cell r="A356" t="str">
            <v>12-13</v>
          </cell>
          <cell r="B356">
            <v>5</v>
          </cell>
          <cell r="C356">
            <v>1873.514285714286</v>
          </cell>
          <cell r="D356">
            <v>481.08571428571429</v>
          </cell>
          <cell r="E356">
            <v>1174.8571428571429</v>
          </cell>
          <cell r="F356">
            <v>246.77142857142857</v>
          </cell>
          <cell r="G356">
            <v>928.37142857142862</v>
          </cell>
          <cell r="H356">
            <v>3529.4571428571426</v>
          </cell>
          <cell r="I356">
            <v>1972</v>
          </cell>
          <cell r="J356">
            <v>539.28571428571433</v>
          </cell>
          <cell r="K356">
            <v>1264.4285714285713</v>
          </cell>
          <cell r="L356">
            <v>313.14285714285717</v>
          </cell>
          <cell r="M356">
            <v>973.57142857142856</v>
          </cell>
          <cell r="N356">
            <v>3735.7142857142858</v>
          </cell>
          <cell r="O356">
            <v>1683</v>
          </cell>
          <cell r="P356">
            <v>450</v>
          </cell>
          <cell r="Q356">
            <v>1104.8571428571429</v>
          </cell>
          <cell r="R356">
            <v>172</v>
          </cell>
          <cell r="S356">
            <v>839</v>
          </cell>
          <cell r="T356">
            <v>3248</v>
          </cell>
          <cell r="U356">
            <v>7</v>
          </cell>
          <cell r="V356">
            <v>41621</v>
          </cell>
          <cell r="W356">
            <v>1683</v>
          </cell>
          <cell r="X356">
            <v>450</v>
          </cell>
          <cell r="Y356">
            <v>1115</v>
          </cell>
          <cell r="Z356">
            <v>277</v>
          </cell>
          <cell r="AA356">
            <v>839</v>
          </cell>
          <cell r="AB356">
            <v>3248</v>
          </cell>
        </row>
        <row r="357">
          <cell r="A357" t="str">
            <v>12-14</v>
          </cell>
          <cell r="B357">
            <v>5</v>
          </cell>
          <cell r="C357">
            <v>1860.8571428571427</v>
          </cell>
          <cell r="D357">
            <v>478.85714285714283</v>
          </cell>
          <cell r="E357">
            <v>1169.485714285714</v>
          </cell>
          <cell r="F357">
            <v>245.14285714285717</v>
          </cell>
          <cell r="G357">
            <v>924.5428571428572</v>
          </cell>
          <cell r="H357">
            <v>3509.2</v>
          </cell>
          <cell r="I357">
            <v>1963</v>
          </cell>
          <cell r="J357">
            <v>538</v>
          </cell>
          <cell r="K357">
            <v>1261</v>
          </cell>
          <cell r="L357">
            <v>312</v>
          </cell>
          <cell r="M357">
            <v>968.42857142857144</v>
          </cell>
          <cell r="N357">
            <v>3724</v>
          </cell>
          <cell r="O357">
            <v>1666.5714285714287</v>
          </cell>
          <cell r="P357">
            <v>447</v>
          </cell>
          <cell r="Q357">
            <v>1097.2857142857142</v>
          </cell>
          <cell r="R357">
            <v>170</v>
          </cell>
          <cell r="S357">
            <v>835</v>
          </cell>
          <cell r="T357">
            <v>3222.7142857142858</v>
          </cell>
          <cell r="U357">
            <v>1</v>
          </cell>
          <cell r="V357">
            <v>41622</v>
          </cell>
          <cell r="W357">
            <v>1666.5714285714287</v>
          </cell>
          <cell r="X357">
            <v>447</v>
          </cell>
          <cell r="Y357">
            <v>1109.1428571428571</v>
          </cell>
          <cell r="Z357">
            <v>275</v>
          </cell>
          <cell r="AA357">
            <v>835</v>
          </cell>
          <cell r="AB357">
            <v>3222.7142857142858</v>
          </cell>
        </row>
        <row r="358">
          <cell r="A358" t="str">
            <v>12-15</v>
          </cell>
          <cell r="B358">
            <v>5</v>
          </cell>
          <cell r="C358">
            <v>1848.4</v>
          </cell>
          <cell r="D358">
            <v>476.37142857142862</v>
          </cell>
          <cell r="E358">
            <v>1164.4571428571428</v>
          </cell>
          <cell r="F358">
            <v>243.68571428571425</v>
          </cell>
          <cell r="G358">
            <v>920.91428571428571</v>
          </cell>
          <cell r="H358">
            <v>3489.2285714285717</v>
          </cell>
          <cell r="I358">
            <v>1954</v>
          </cell>
          <cell r="J358">
            <v>535.42857142857144</v>
          </cell>
          <cell r="K358">
            <v>1259.2857142857142</v>
          </cell>
          <cell r="L358">
            <v>311.71428571428572</v>
          </cell>
          <cell r="M358">
            <v>963.28571428571433</v>
          </cell>
          <cell r="N358">
            <v>3713.7142857142858</v>
          </cell>
          <cell r="O358">
            <v>1650.1428571428571</v>
          </cell>
          <cell r="P358">
            <v>444</v>
          </cell>
          <cell r="Q358">
            <v>1089.7142857142858</v>
          </cell>
          <cell r="R358">
            <v>168</v>
          </cell>
          <cell r="S358">
            <v>831</v>
          </cell>
          <cell r="T358">
            <v>3197.4285714285716</v>
          </cell>
          <cell r="U358">
            <v>2</v>
          </cell>
          <cell r="V358">
            <v>41623</v>
          </cell>
          <cell r="W358">
            <v>1650.1428571428571</v>
          </cell>
          <cell r="X358">
            <v>444</v>
          </cell>
          <cell r="Y358">
            <v>1103.2857142857142</v>
          </cell>
          <cell r="Z358">
            <v>273</v>
          </cell>
          <cell r="AA358">
            <v>831</v>
          </cell>
          <cell r="AB358">
            <v>3197.4285714285716</v>
          </cell>
        </row>
        <row r="359">
          <cell r="A359" t="str">
            <v>12-16</v>
          </cell>
          <cell r="B359">
            <v>5</v>
          </cell>
          <cell r="C359">
            <v>1835.9428571428573</v>
          </cell>
          <cell r="D359">
            <v>473.8857142857143</v>
          </cell>
          <cell r="E359">
            <v>1159.4285714285713</v>
          </cell>
          <cell r="F359">
            <v>242.22857142857143</v>
          </cell>
          <cell r="G359">
            <v>917.28571428571411</v>
          </cell>
          <cell r="H359">
            <v>3469.2571428571428</v>
          </cell>
          <cell r="I359">
            <v>1945</v>
          </cell>
          <cell r="J359">
            <v>532.85714285714289</v>
          </cell>
          <cell r="K359">
            <v>1257.5714285714287</v>
          </cell>
          <cell r="L359">
            <v>311.42857142857144</v>
          </cell>
          <cell r="M359">
            <v>958.14285714285711</v>
          </cell>
          <cell r="N359">
            <v>3703.4285714285716</v>
          </cell>
          <cell r="O359">
            <v>1633.7142857142858</v>
          </cell>
          <cell r="P359">
            <v>441</v>
          </cell>
          <cell r="Q359">
            <v>1082.1428571428571</v>
          </cell>
          <cell r="R359">
            <v>166</v>
          </cell>
          <cell r="S359">
            <v>827</v>
          </cell>
          <cell r="T359">
            <v>3172.1428571428573</v>
          </cell>
          <cell r="U359">
            <v>3</v>
          </cell>
          <cell r="V359">
            <v>41624</v>
          </cell>
          <cell r="W359">
            <v>1633.7142857142858</v>
          </cell>
          <cell r="X359">
            <v>441</v>
          </cell>
          <cell r="Y359">
            <v>1097.4285714285713</v>
          </cell>
          <cell r="Z359">
            <v>271</v>
          </cell>
          <cell r="AA359">
            <v>827</v>
          </cell>
          <cell r="AB359">
            <v>3172.1428571428573</v>
          </cell>
        </row>
        <row r="360">
          <cell r="A360" t="str">
            <v>12-17</v>
          </cell>
          <cell r="B360">
            <v>5</v>
          </cell>
          <cell r="C360">
            <v>1823.7714285714287</v>
          </cell>
          <cell r="D360">
            <v>471.51428571428568</v>
          </cell>
          <cell r="E360">
            <v>1154.542857142857</v>
          </cell>
          <cell r="F360">
            <v>240.85714285714283</v>
          </cell>
          <cell r="G360">
            <v>913.8</v>
          </cell>
          <cell r="H360">
            <v>3449.8285714285716</v>
          </cell>
          <cell r="I360">
            <v>1937.4285714285713</v>
          </cell>
          <cell r="J360">
            <v>530.28571428571433</v>
          </cell>
          <cell r="K360">
            <v>1255.8571428571429</v>
          </cell>
          <cell r="L360">
            <v>311.14285714285717</v>
          </cell>
          <cell r="M360">
            <v>953</v>
          </cell>
          <cell r="N360">
            <v>3693.1428571428573</v>
          </cell>
          <cell r="O360">
            <v>1617.2857142857142</v>
          </cell>
          <cell r="P360">
            <v>438</v>
          </cell>
          <cell r="Q360">
            <v>1074.5714285714287</v>
          </cell>
          <cell r="R360">
            <v>164</v>
          </cell>
          <cell r="S360">
            <v>823</v>
          </cell>
          <cell r="T360">
            <v>3146.8571428571427</v>
          </cell>
          <cell r="U360">
            <v>4</v>
          </cell>
          <cell r="V360">
            <v>41625</v>
          </cell>
          <cell r="W360">
            <v>1617.2857142857142</v>
          </cell>
          <cell r="X360">
            <v>438</v>
          </cell>
          <cell r="Y360">
            <v>1091.5714285714287</v>
          </cell>
          <cell r="Z360">
            <v>269</v>
          </cell>
          <cell r="AA360">
            <v>823</v>
          </cell>
          <cell r="AB360">
            <v>3146.8571428571427</v>
          </cell>
        </row>
        <row r="361">
          <cell r="A361" t="str">
            <v>12-18</v>
          </cell>
          <cell r="B361">
            <v>5</v>
          </cell>
          <cell r="C361">
            <v>1812</v>
          </cell>
          <cell r="D361">
            <v>469.1142857142857</v>
          </cell>
          <cell r="E361">
            <v>1150.6571428571428</v>
          </cell>
          <cell r="F361">
            <v>239.91428571428568</v>
          </cell>
          <cell r="G361">
            <v>910.82857142857142</v>
          </cell>
          <cell r="H361">
            <v>3431.7714285714283</v>
          </cell>
          <cell r="I361">
            <v>1929.8571428571429</v>
          </cell>
          <cell r="J361">
            <v>527.71428571428567</v>
          </cell>
          <cell r="K361">
            <v>1254.1428571428571</v>
          </cell>
          <cell r="L361">
            <v>310.85714285714283</v>
          </cell>
          <cell r="M361">
            <v>950.42857142857144</v>
          </cell>
          <cell r="N361">
            <v>3682.8571428571427</v>
          </cell>
          <cell r="O361">
            <v>1600.8571428571429</v>
          </cell>
          <cell r="P361">
            <v>435</v>
          </cell>
          <cell r="Q361">
            <v>1067</v>
          </cell>
          <cell r="R361">
            <v>162</v>
          </cell>
          <cell r="S361">
            <v>819</v>
          </cell>
          <cell r="T361">
            <v>3121.5714285714284</v>
          </cell>
          <cell r="U361">
            <v>5</v>
          </cell>
          <cell r="V361">
            <v>41626</v>
          </cell>
          <cell r="W361">
            <v>1600.8571428571429</v>
          </cell>
          <cell r="X361">
            <v>435</v>
          </cell>
          <cell r="Y361">
            <v>1085.7142857142858</v>
          </cell>
          <cell r="AB361">
            <v>3121.5714285714284</v>
          </cell>
        </row>
        <row r="362">
          <cell r="A362" t="str">
            <v>12-19</v>
          </cell>
          <cell r="B362">
            <v>5</v>
          </cell>
          <cell r="C362">
            <v>1800.4857142857145</v>
          </cell>
          <cell r="D362">
            <v>466.8</v>
          </cell>
          <cell r="E362">
            <v>1147.6285714285714</v>
          </cell>
          <cell r="F362">
            <v>239.37142857142857</v>
          </cell>
          <cell r="G362">
            <v>908.31428571428569</v>
          </cell>
          <cell r="H362">
            <v>3414.9142857142856</v>
          </cell>
          <cell r="I362">
            <v>1922.2857142857142</v>
          </cell>
          <cell r="J362">
            <v>525.14285714285711</v>
          </cell>
          <cell r="K362">
            <v>1252.4285714285713</v>
          </cell>
          <cell r="L362">
            <v>310.57142857142856</v>
          </cell>
          <cell r="M362">
            <v>947.85714285714289</v>
          </cell>
          <cell r="N362">
            <v>3672.5714285714284</v>
          </cell>
          <cell r="O362">
            <v>1584.4285714285713</v>
          </cell>
          <cell r="P362">
            <v>432</v>
          </cell>
          <cell r="Q362">
            <v>1063.7142857142858</v>
          </cell>
          <cell r="R362">
            <v>162</v>
          </cell>
          <cell r="S362">
            <v>815</v>
          </cell>
          <cell r="T362">
            <v>3096.2857142857142</v>
          </cell>
          <cell r="U362">
            <v>6</v>
          </cell>
          <cell r="V362">
            <v>41627</v>
          </cell>
          <cell r="W362">
            <v>1584.4285714285713</v>
          </cell>
          <cell r="X362">
            <v>432</v>
          </cell>
          <cell r="Y362">
            <v>1079.8571428571429</v>
          </cell>
          <cell r="Z362">
            <v>265</v>
          </cell>
          <cell r="AA362">
            <v>815</v>
          </cell>
          <cell r="AB362">
            <v>3096.2857142857142</v>
          </cell>
        </row>
        <row r="363">
          <cell r="A363" t="str">
            <v>12-20</v>
          </cell>
          <cell r="B363">
            <v>5</v>
          </cell>
          <cell r="C363">
            <v>1788.9714285714285</v>
          </cell>
          <cell r="D363">
            <v>464.48571428571432</v>
          </cell>
          <cell r="E363">
            <v>1144.5999999999999</v>
          </cell>
          <cell r="F363">
            <v>238.82857142857142</v>
          </cell>
          <cell r="G363">
            <v>905.8</v>
          </cell>
          <cell r="H363">
            <v>3398.0571428571429</v>
          </cell>
          <cell r="I363">
            <v>1914.7142857142858</v>
          </cell>
          <cell r="J363">
            <v>522.57142857142856</v>
          </cell>
          <cell r="K363">
            <v>1250.7142857142858</v>
          </cell>
          <cell r="L363">
            <v>310.28571428571428</v>
          </cell>
          <cell r="M363">
            <v>945.28571428571433</v>
          </cell>
          <cell r="N363">
            <v>3662.2857142857142</v>
          </cell>
          <cell r="O363">
            <v>1568</v>
          </cell>
          <cell r="P363">
            <v>429</v>
          </cell>
          <cell r="Q363">
            <v>1060.4285714285713</v>
          </cell>
          <cell r="R363">
            <v>162</v>
          </cell>
          <cell r="S363">
            <v>811</v>
          </cell>
          <cell r="T363">
            <v>3071</v>
          </cell>
          <cell r="U363">
            <v>7</v>
          </cell>
          <cell r="V363">
            <v>41628</v>
          </cell>
          <cell r="W363">
            <v>1568</v>
          </cell>
          <cell r="X363">
            <v>429</v>
          </cell>
          <cell r="Y363">
            <v>1074</v>
          </cell>
          <cell r="Z363">
            <v>263</v>
          </cell>
          <cell r="AA363">
            <v>811</v>
          </cell>
          <cell r="AB363">
            <v>3071</v>
          </cell>
        </row>
        <row r="364">
          <cell r="A364" t="str">
            <v>12-21</v>
          </cell>
          <cell r="B364">
            <v>5</v>
          </cell>
          <cell r="C364">
            <v>1778.8285714285714</v>
          </cell>
          <cell r="D364">
            <v>462.28571428571433</v>
          </cell>
          <cell r="E364">
            <v>1142.3714285714284</v>
          </cell>
          <cell r="F364">
            <v>238.85714285714289</v>
          </cell>
          <cell r="G364">
            <v>903.54285714285709</v>
          </cell>
          <cell r="H364">
            <v>3383.4857142857136</v>
          </cell>
          <cell r="I364">
            <v>1907.1428571428571</v>
          </cell>
          <cell r="J364">
            <v>520</v>
          </cell>
          <cell r="K364">
            <v>1249</v>
          </cell>
          <cell r="L364">
            <v>310</v>
          </cell>
          <cell r="M364">
            <v>942.71428571428567</v>
          </cell>
          <cell r="N364">
            <v>3652</v>
          </cell>
          <cell r="O364">
            <v>1558.4285714285713</v>
          </cell>
          <cell r="P364">
            <v>426.57142857142856</v>
          </cell>
          <cell r="Q364">
            <v>1057.1428571428571</v>
          </cell>
          <cell r="R364">
            <v>162</v>
          </cell>
          <cell r="S364">
            <v>808.28571428571433</v>
          </cell>
          <cell r="T364">
            <v>3057.1428571428573</v>
          </cell>
          <cell r="U364">
            <v>1</v>
          </cell>
          <cell r="V364">
            <v>41629</v>
          </cell>
          <cell r="W364">
            <v>1558.4285714285713</v>
          </cell>
          <cell r="X364">
            <v>426.57142857142856</v>
          </cell>
          <cell r="Y364">
            <v>1072.1428571428571</v>
          </cell>
          <cell r="Z364">
            <v>263.85714285714283</v>
          </cell>
          <cell r="AA364">
            <v>808.28571428571433</v>
          </cell>
          <cell r="AB364">
            <v>3057.1428571428573</v>
          </cell>
        </row>
        <row r="365">
          <cell r="A365" t="str">
            <v>12-22</v>
          </cell>
          <cell r="B365">
            <v>5</v>
          </cell>
          <cell r="C365">
            <v>1767.4857142857145</v>
          </cell>
          <cell r="D365">
            <v>460.17142857142863</v>
          </cell>
          <cell r="E365">
            <v>1139.4571428571428</v>
          </cell>
          <cell r="F365">
            <v>238.71428571428569</v>
          </cell>
          <cell r="G365">
            <v>900.7714285714286</v>
          </cell>
          <cell r="H365">
            <v>3367.1142857142854</v>
          </cell>
          <cell r="I365">
            <v>1899.5714285714287</v>
          </cell>
          <cell r="J365">
            <v>517.85714285714289</v>
          </cell>
          <cell r="K365">
            <v>1243.8571428571429</v>
          </cell>
          <cell r="L365">
            <v>308.85714285714283</v>
          </cell>
          <cell r="M365">
            <v>940.14285714285711</v>
          </cell>
          <cell r="N365">
            <v>3632.7142857142858</v>
          </cell>
          <cell r="O365">
            <v>1548.8571428571429</v>
          </cell>
          <cell r="P365">
            <v>424.14285714285717</v>
          </cell>
          <cell r="Q365">
            <v>1053.8571428571429</v>
          </cell>
          <cell r="R365">
            <v>162</v>
          </cell>
          <cell r="S365">
            <v>805.57142857142856</v>
          </cell>
          <cell r="T365">
            <v>3043.2857142857142</v>
          </cell>
          <cell r="U365">
            <v>2</v>
          </cell>
          <cell r="V365">
            <v>41630</v>
          </cell>
          <cell r="W365">
            <v>1548.8571428571429</v>
          </cell>
          <cell r="X365">
            <v>424.14285714285717</v>
          </cell>
          <cell r="Y365">
            <v>1070.2857142857142</v>
          </cell>
          <cell r="Z365">
            <v>264.71428571428572</v>
          </cell>
          <cell r="AA365">
            <v>805.57142857142856</v>
          </cell>
          <cell r="AB365">
            <v>3043.2857142857142</v>
          </cell>
        </row>
        <row r="366">
          <cell r="A366" t="str">
            <v>12-23</v>
          </cell>
          <cell r="B366">
            <v>5</v>
          </cell>
          <cell r="C366">
            <v>1756.1428571428573</v>
          </cell>
          <cell r="D366">
            <v>458.05714285714282</v>
          </cell>
          <cell r="E366">
            <v>1136.542857142857</v>
          </cell>
          <cell r="F366">
            <v>238.57142857142858</v>
          </cell>
          <cell r="G366">
            <v>898</v>
          </cell>
          <cell r="H366">
            <v>3350.7428571428572</v>
          </cell>
          <cell r="I366">
            <v>1892</v>
          </cell>
          <cell r="J366">
            <v>515.71428571428567</v>
          </cell>
          <cell r="K366">
            <v>1238.7142857142858</v>
          </cell>
          <cell r="L366">
            <v>307.71428571428572</v>
          </cell>
          <cell r="M366">
            <v>937.57142857142856</v>
          </cell>
          <cell r="N366">
            <v>3613.4285714285716</v>
          </cell>
          <cell r="O366">
            <v>1539.2857142857142</v>
          </cell>
          <cell r="P366">
            <v>421.71428571428572</v>
          </cell>
          <cell r="Q366">
            <v>1050.5714285714287</v>
          </cell>
          <cell r="R366">
            <v>162</v>
          </cell>
          <cell r="S366">
            <v>802.85714285714289</v>
          </cell>
          <cell r="T366">
            <v>3029.4285714285716</v>
          </cell>
          <cell r="U366">
            <v>3</v>
          </cell>
          <cell r="V366">
            <v>41631</v>
          </cell>
          <cell r="W366">
            <v>1539.2857142857142</v>
          </cell>
          <cell r="X366">
            <v>421.71428571428572</v>
          </cell>
          <cell r="Y366">
            <v>1068.4285714285713</v>
          </cell>
          <cell r="Z366">
            <v>265.57142857142856</v>
          </cell>
          <cell r="AA366">
            <v>802.85714285714289</v>
          </cell>
          <cell r="AB366">
            <v>3029.4285714285716</v>
          </cell>
        </row>
        <row r="367">
          <cell r="A367" t="str">
            <v>12-24</v>
          </cell>
          <cell r="B367">
            <v>5</v>
          </cell>
          <cell r="C367">
            <v>1744.5428571428572</v>
          </cell>
          <cell r="D367">
            <v>456.37142857142851</v>
          </cell>
          <cell r="E367">
            <v>1133.5999999999999</v>
          </cell>
          <cell r="F367">
            <v>238.51428571428568</v>
          </cell>
          <cell r="G367">
            <v>895.08571428571429</v>
          </cell>
          <cell r="H367">
            <v>3334.5142857142855</v>
          </cell>
          <cell r="I367">
            <v>1883.1428571428571</v>
          </cell>
          <cell r="J367">
            <v>513.57142857142856</v>
          </cell>
          <cell r="K367">
            <v>1233.5714285714287</v>
          </cell>
          <cell r="L367">
            <v>306.57142857142856</v>
          </cell>
          <cell r="M367">
            <v>935</v>
          </cell>
          <cell r="N367">
            <v>3594.1428571428573</v>
          </cell>
          <cell r="O367">
            <v>1529.7142857142858</v>
          </cell>
          <cell r="P367">
            <v>419.28571428571428</v>
          </cell>
          <cell r="Q367">
            <v>1047.2857142857142</v>
          </cell>
          <cell r="R367">
            <v>162</v>
          </cell>
          <cell r="S367">
            <v>800.14285714285711</v>
          </cell>
          <cell r="T367">
            <v>3015.5714285714284</v>
          </cell>
          <cell r="U367">
            <v>4</v>
          </cell>
          <cell r="V367">
            <v>41632</v>
          </cell>
          <cell r="W367">
            <v>1529.7142857142858</v>
          </cell>
          <cell r="X367">
            <v>419.28571428571428</v>
          </cell>
          <cell r="Y367">
            <v>1066.5714285714287</v>
          </cell>
          <cell r="Z367">
            <v>266.42857142857144</v>
          </cell>
          <cell r="AA367">
            <v>800.14285714285711</v>
          </cell>
          <cell r="AB367">
            <v>3015.5714285714284</v>
          </cell>
        </row>
        <row r="368">
          <cell r="A368" t="str">
            <v>12-25</v>
          </cell>
          <cell r="B368">
            <v>5</v>
          </cell>
          <cell r="C368">
            <v>1733.5714285714282</v>
          </cell>
          <cell r="D368">
            <v>454.57142857142861</v>
          </cell>
          <cell r="E368">
            <v>1130.1714285714284</v>
          </cell>
          <cell r="F368">
            <v>238.37142857142857</v>
          </cell>
          <cell r="G368">
            <v>891.8</v>
          </cell>
          <cell r="H368">
            <v>3318.3142857142857</v>
          </cell>
          <cell r="I368">
            <v>1874.2857142857142</v>
          </cell>
          <cell r="J368">
            <v>511.42857142857144</v>
          </cell>
          <cell r="K368">
            <v>1228.4285714285713</v>
          </cell>
          <cell r="L368">
            <v>305.42857142857144</v>
          </cell>
          <cell r="M368">
            <v>930.57142857142856</v>
          </cell>
          <cell r="N368">
            <v>3574.8571428571427</v>
          </cell>
          <cell r="O368">
            <v>1520.1428571428571</v>
          </cell>
          <cell r="P368">
            <v>416.85714285714283</v>
          </cell>
          <cell r="Q368">
            <v>1044</v>
          </cell>
          <cell r="R368">
            <v>162</v>
          </cell>
          <cell r="S368">
            <v>797.42857142857144</v>
          </cell>
          <cell r="T368">
            <v>3001.7142857142858</v>
          </cell>
          <cell r="U368">
            <v>5</v>
          </cell>
          <cell r="V368">
            <v>41633</v>
          </cell>
          <cell r="W368">
            <v>1520.1428571428571</v>
          </cell>
          <cell r="X368">
            <v>416.85714285714283</v>
          </cell>
          <cell r="Y368">
            <v>1064.7142857142858</v>
          </cell>
          <cell r="AB368">
            <v>3001.7142857142858</v>
          </cell>
        </row>
        <row r="369">
          <cell r="A369" t="str">
            <v>12-26</v>
          </cell>
          <cell r="B369">
            <v>5</v>
          </cell>
          <cell r="C369">
            <v>1722.2857142857144</v>
          </cell>
          <cell r="D369">
            <v>452.54285714285714</v>
          </cell>
          <cell r="E369">
            <v>1126.3142857142857</v>
          </cell>
          <cell r="F369">
            <v>238.14285714285717</v>
          </cell>
          <cell r="G369">
            <v>888.14285714285722</v>
          </cell>
          <cell r="H369">
            <v>3301.1428571428573</v>
          </cell>
          <cell r="I369">
            <v>1865.4285714285713</v>
          </cell>
          <cell r="J369">
            <v>509.28571428571428</v>
          </cell>
          <cell r="K369">
            <v>1223.2857142857142</v>
          </cell>
          <cell r="L369">
            <v>304.28571428571428</v>
          </cell>
          <cell r="M369">
            <v>926.14285714285711</v>
          </cell>
          <cell r="N369">
            <v>3555.5714285714284</v>
          </cell>
          <cell r="O369">
            <v>1510.5714285714287</v>
          </cell>
          <cell r="P369">
            <v>414.42857142857144</v>
          </cell>
          <cell r="Q369">
            <v>1038.5714285714287</v>
          </cell>
          <cell r="R369">
            <v>161.57142857142858</v>
          </cell>
          <cell r="S369">
            <v>794.71428571428567</v>
          </cell>
          <cell r="T369">
            <v>2987.8571428571427</v>
          </cell>
          <cell r="U369">
            <v>6</v>
          </cell>
          <cell r="V369">
            <v>41634</v>
          </cell>
          <cell r="W369">
            <v>1510.5714285714287</v>
          </cell>
          <cell r="X369">
            <v>414.42857142857144</v>
          </cell>
          <cell r="Y369">
            <v>1062.8571428571429</v>
          </cell>
          <cell r="Z369">
            <v>268.14285714285717</v>
          </cell>
          <cell r="AA369">
            <v>794.71428571428567</v>
          </cell>
          <cell r="AB369">
            <v>2987.8571428571427</v>
          </cell>
        </row>
      </sheetData>
      <sheetData sheetId="8"/>
      <sheetData sheetId="9"/>
      <sheetData sheetId="1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NG"/>
      <sheetName val="VWAP Pivots"/>
      <sheetName val="recap"/>
      <sheetName val="eikon"/>
      <sheetName val="NG (2)"/>
      <sheetName val="HH 3M"/>
      <sheetName val="ng"/>
      <sheetName val="death cross"/>
      <sheetName val="Sheet2"/>
      <sheetName val="Weekly"/>
      <sheetName val="Monthly"/>
      <sheetName val="Seasonal"/>
      <sheetName val="Sheet1"/>
      <sheetName val="Monthly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PANE TABLE"/>
      <sheetName val="chart spread"/>
      <sheetName val="model spread"/>
      <sheetName val="PDF spread"/>
      <sheetName val="model spot"/>
      <sheetName val="chart spot"/>
      <sheetName val="PDF spot"/>
    </sheetNames>
    <sheetDataSet>
      <sheetData sheetId="0"/>
      <sheetData sheetId="1"/>
      <sheetData sheetId="2"/>
      <sheetData sheetId="3">
        <row r="10002">
          <cell r="I10002" t="str">
            <v>Frequency</v>
          </cell>
        </row>
      </sheetData>
      <sheetData sheetId="4"/>
      <sheetData sheetId="5"/>
      <sheetData sheetId="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EIA"/>
      <sheetName val="PADD 3 Ratio"/>
      <sheetName val="PADD 1 Ratio"/>
      <sheetName val="3W MA"/>
      <sheetName val="Sheet3"/>
      <sheetName val="EIA (2)"/>
      <sheetName val="TSR TABLES (2)"/>
      <sheetName val="Monte Carlo"/>
      <sheetName val="TSR TABLES"/>
      <sheetName val="Crude Oil"/>
      <sheetName val="Crude Oil, Cushing"/>
      <sheetName val="Crude Oil, PADD 3"/>
      <sheetName val="Crude Oil, PADD 5"/>
      <sheetName val="Mogas"/>
      <sheetName val="Mogas, PADD 1"/>
      <sheetName val="Mogas, PADD 1B"/>
      <sheetName val="Mogas PADD 5"/>
      <sheetName val="Distillate"/>
      <sheetName val="Distillate, PADD 1"/>
      <sheetName val="Distillate, PADD 1B"/>
      <sheetName val="Jet Fuel, PADD 1"/>
      <sheetName val="NYMEX WoW"/>
      <sheetName val="Data 9 (2)"/>
      <sheetName val="Data 9"/>
    </sheetNames>
    <sheetDataSet>
      <sheetData sheetId="0">
        <row r="2">
          <cell r="B2">
            <v>1</v>
          </cell>
          <cell r="D2">
            <v>348806</v>
          </cell>
        </row>
        <row r="3">
          <cell r="D3">
            <v>354195</v>
          </cell>
        </row>
        <row r="4">
          <cell r="D4">
            <v>364266</v>
          </cell>
        </row>
        <row r="5">
          <cell r="D5">
            <v>373140</v>
          </cell>
        </row>
        <row r="6">
          <cell r="D6">
            <v>379473</v>
          </cell>
        </row>
        <row r="7">
          <cell r="D7">
            <v>383800</v>
          </cell>
        </row>
        <row r="8">
          <cell r="D8">
            <v>391516</v>
          </cell>
        </row>
        <row r="9">
          <cell r="D9">
            <v>399943</v>
          </cell>
        </row>
        <row r="10">
          <cell r="D10">
            <v>410246</v>
          </cell>
        </row>
        <row r="11">
          <cell r="D11">
            <v>415425</v>
          </cell>
        </row>
        <row r="12">
          <cell r="D12">
            <v>425047</v>
          </cell>
        </row>
        <row r="13">
          <cell r="D13">
            <v>433217</v>
          </cell>
        </row>
        <row r="14">
          <cell r="D14">
            <v>437983</v>
          </cell>
        </row>
        <row r="15">
          <cell r="D15">
            <v>449662</v>
          </cell>
        </row>
        <row r="16">
          <cell r="D16">
            <v>450956</v>
          </cell>
        </row>
        <row r="17">
          <cell r="D17">
            <v>456271</v>
          </cell>
        </row>
        <row r="18">
          <cell r="D18">
            <v>458181</v>
          </cell>
        </row>
        <row r="19">
          <cell r="D19">
            <v>454079</v>
          </cell>
        </row>
        <row r="20">
          <cell r="D20">
            <v>451888</v>
          </cell>
        </row>
        <row r="21">
          <cell r="D21">
            <v>449214</v>
          </cell>
        </row>
        <row r="22">
          <cell r="D22">
            <v>446412</v>
          </cell>
        </row>
        <row r="23">
          <cell r="D23">
            <v>444464</v>
          </cell>
        </row>
        <row r="24">
          <cell r="D24">
            <v>438447</v>
          </cell>
        </row>
        <row r="25">
          <cell r="D25">
            <v>435771</v>
          </cell>
        </row>
        <row r="26">
          <cell r="D26">
            <v>430837</v>
          </cell>
        </row>
        <row r="27">
          <cell r="D27">
            <v>433223</v>
          </cell>
        </row>
        <row r="28">
          <cell r="D28">
            <v>433714</v>
          </cell>
        </row>
        <row r="29">
          <cell r="D29">
            <v>429368</v>
          </cell>
        </row>
        <row r="30">
          <cell r="D30">
            <v>431836</v>
          </cell>
        </row>
        <row r="31">
          <cell r="D31">
            <v>427633</v>
          </cell>
        </row>
        <row r="32">
          <cell r="D32">
            <v>423226</v>
          </cell>
        </row>
        <row r="33">
          <cell r="D33">
            <v>421822</v>
          </cell>
        </row>
        <row r="34">
          <cell r="D34">
            <v>424442</v>
          </cell>
        </row>
        <row r="35">
          <cell r="D35">
            <v>418990</v>
          </cell>
        </row>
        <row r="36">
          <cell r="D36">
            <v>423657</v>
          </cell>
        </row>
        <row r="37">
          <cell r="D37">
            <v>426062</v>
          </cell>
        </row>
        <row r="38">
          <cell r="D38">
            <v>423958</v>
          </cell>
        </row>
        <row r="39">
          <cell r="D39">
            <v>422033</v>
          </cell>
        </row>
        <row r="40">
          <cell r="D40">
            <v>425988</v>
          </cell>
        </row>
        <row r="41">
          <cell r="D41">
            <v>429028</v>
          </cell>
        </row>
        <row r="42">
          <cell r="D42">
            <v>436590</v>
          </cell>
        </row>
        <row r="43">
          <cell r="D43">
            <v>444618</v>
          </cell>
        </row>
        <row r="44">
          <cell r="D44">
            <v>447994</v>
          </cell>
        </row>
        <row r="45">
          <cell r="D45">
            <v>450841</v>
          </cell>
        </row>
        <row r="46">
          <cell r="D46">
            <v>454822</v>
          </cell>
        </row>
        <row r="47">
          <cell r="D47">
            <v>455074</v>
          </cell>
        </row>
        <row r="48">
          <cell r="D48">
            <v>456035</v>
          </cell>
        </row>
        <row r="49">
          <cell r="D49">
            <v>457212</v>
          </cell>
        </row>
        <row r="50">
          <cell r="D50">
            <v>453553</v>
          </cell>
        </row>
        <row r="51">
          <cell r="D51">
            <v>458354</v>
          </cell>
        </row>
        <row r="52">
          <cell r="D52">
            <v>452477</v>
          </cell>
        </row>
        <row r="53">
          <cell r="D53">
            <v>455106</v>
          </cell>
        </row>
        <row r="54">
          <cell r="D54">
            <v>450956</v>
          </cell>
        </row>
        <row r="55">
          <cell r="D55">
            <v>451190</v>
          </cell>
        </row>
        <row r="56">
          <cell r="D56">
            <v>455169</v>
          </cell>
        </row>
        <row r="57">
          <cell r="D57">
            <v>463552</v>
          </cell>
        </row>
        <row r="58">
          <cell r="D58">
            <v>471344</v>
          </cell>
        </row>
        <row r="59">
          <cell r="D59">
            <v>470676</v>
          </cell>
        </row>
        <row r="60">
          <cell r="D60">
            <v>472823</v>
          </cell>
        </row>
        <row r="61">
          <cell r="D61">
            <v>476325</v>
          </cell>
        </row>
        <row r="62">
          <cell r="D62">
            <v>486699</v>
          </cell>
        </row>
        <row r="63">
          <cell r="D63">
            <v>490843</v>
          </cell>
        </row>
        <row r="64">
          <cell r="D64">
            <v>492160</v>
          </cell>
        </row>
        <row r="65">
          <cell r="D65">
            <v>501517</v>
          </cell>
        </row>
        <row r="66">
          <cell r="D66">
            <v>503816</v>
          </cell>
        </row>
        <row r="67">
          <cell r="D67">
            <v>498598</v>
          </cell>
        </row>
        <row r="68">
          <cell r="D68">
            <v>505232</v>
          </cell>
        </row>
        <row r="69">
          <cell r="D69">
            <v>507312</v>
          </cell>
        </row>
        <row r="70">
          <cell r="D70">
            <v>509311</v>
          </cell>
        </row>
        <row r="71">
          <cell r="D71">
            <v>512095</v>
          </cell>
        </row>
        <row r="72">
          <cell r="D72">
            <v>508487</v>
          </cell>
        </row>
        <row r="73">
          <cell r="D73">
            <v>509797</v>
          </cell>
        </row>
        <row r="74">
          <cell r="D74">
            <v>505571</v>
          </cell>
        </row>
        <row r="75">
          <cell r="D75">
            <v>504205</v>
          </cell>
        </row>
        <row r="76">
          <cell r="D76">
            <v>501844</v>
          </cell>
        </row>
        <row r="77">
          <cell r="D77">
            <v>500911</v>
          </cell>
        </row>
        <row r="78">
          <cell r="D78">
            <v>499994</v>
          </cell>
        </row>
        <row r="79">
          <cell r="D79">
            <v>495941</v>
          </cell>
        </row>
        <row r="80">
          <cell r="D80">
            <v>493718</v>
          </cell>
        </row>
        <row r="81">
          <cell r="D81">
            <v>491172</v>
          </cell>
        </row>
        <row r="82">
          <cell r="D82">
            <v>488830</v>
          </cell>
        </row>
        <row r="83">
          <cell r="D83">
            <v>490501</v>
          </cell>
        </row>
        <row r="84">
          <cell r="D84">
            <v>491914</v>
          </cell>
        </row>
        <row r="85">
          <cell r="D85">
            <v>492969</v>
          </cell>
        </row>
        <row r="86">
          <cell r="D86">
            <v>490461</v>
          </cell>
        </row>
        <row r="87">
          <cell r="D87">
            <v>492962</v>
          </cell>
        </row>
        <row r="88">
          <cell r="D88">
            <v>495238</v>
          </cell>
        </row>
        <row r="89">
          <cell r="D89">
            <v>480725</v>
          </cell>
        </row>
        <row r="90">
          <cell r="D90">
            <v>480166</v>
          </cell>
        </row>
        <row r="91">
          <cell r="D91">
            <v>473966</v>
          </cell>
        </row>
        <row r="92">
          <cell r="D92">
            <v>472084</v>
          </cell>
        </row>
        <row r="93">
          <cell r="D93">
            <v>469108</v>
          </cell>
        </row>
        <row r="94">
          <cell r="D94">
            <v>473958</v>
          </cell>
        </row>
        <row r="95">
          <cell r="D95">
            <v>468711</v>
          </cell>
        </row>
        <row r="96">
          <cell r="D96">
            <v>468158</v>
          </cell>
        </row>
        <row r="97">
          <cell r="D97">
            <v>482578</v>
          </cell>
        </row>
        <row r="98">
          <cell r="D98">
            <v>485010</v>
          </cell>
        </row>
        <row r="99">
          <cell r="D99">
            <v>490284</v>
          </cell>
        </row>
        <row r="100">
          <cell r="D100">
            <v>489029</v>
          </cell>
        </row>
        <row r="101">
          <cell r="D101">
            <v>488145</v>
          </cell>
        </row>
        <row r="102">
          <cell r="D102">
            <v>485756</v>
          </cell>
        </row>
        <row r="103">
          <cell r="D103">
            <v>483193</v>
          </cell>
        </row>
        <row r="104">
          <cell r="D104">
            <v>485449</v>
          </cell>
        </row>
        <row r="105">
          <cell r="D105">
            <v>486063</v>
          </cell>
        </row>
        <row r="106">
          <cell r="D106">
            <v>479012</v>
          </cell>
        </row>
        <row r="107">
          <cell r="D107">
            <v>483109</v>
          </cell>
        </row>
        <row r="108">
          <cell r="D108">
            <v>485456</v>
          </cell>
        </row>
        <row r="109">
          <cell r="D109">
            <v>488296</v>
          </cell>
        </row>
        <row r="110">
          <cell r="D110">
            <v>494762</v>
          </cell>
        </row>
        <row r="111">
          <cell r="D111">
            <v>508592</v>
          </cell>
        </row>
        <row r="112">
          <cell r="D112">
            <v>518119</v>
          </cell>
        </row>
        <row r="113">
          <cell r="D113">
            <v>518683</v>
          </cell>
        </row>
        <row r="114">
          <cell r="D114">
            <v>520184</v>
          </cell>
        </row>
        <row r="115">
          <cell r="D115">
            <v>528393</v>
          </cell>
        </row>
        <row r="116">
          <cell r="D116">
            <v>528156</v>
          </cell>
        </row>
        <row r="117">
          <cell r="D117">
            <v>533110</v>
          </cell>
        </row>
        <row r="118">
          <cell r="D118">
            <v>533977</v>
          </cell>
        </row>
        <row r="119">
          <cell r="D119">
            <v>535543</v>
          </cell>
        </row>
        <row r="120">
          <cell r="D120">
            <v>533377</v>
          </cell>
        </row>
        <row r="121">
          <cell r="D121">
            <v>532343</v>
          </cell>
        </row>
        <row r="122">
          <cell r="D122">
            <v>528702</v>
          </cell>
        </row>
        <row r="123">
          <cell r="D123">
            <v>527772</v>
          </cell>
        </row>
        <row r="124">
          <cell r="D124">
            <v>522525</v>
          </cell>
        </row>
        <row r="125">
          <cell r="D125">
            <v>520772</v>
          </cell>
        </row>
        <row r="126">
          <cell r="D126">
            <v>516340</v>
          </cell>
        </row>
        <row r="127">
          <cell r="D127">
            <v>509912</v>
          </cell>
        </row>
        <row r="128">
          <cell r="D128">
            <v>513207</v>
          </cell>
        </row>
        <row r="129">
          <cell r="D129">
            <v>511546</v>
          </cell>
        </row>
        <row r="130">
          <cell r="D130">
            <v>509095</v>
          </cell>
        </row>
        <row r="131">
          <cell r="D131">
            <v>509213</v>
          </cell>
        </row>
        <row r="132">
          <cell r="D132">
            <v>502914</v>
          </cell>
        </row>
        <row r="133">
          <cell r="D133">
            <v>495350</v>
          </cell>
        </row>
        <row r="134">
          <cell r="D134">
            <v>490623</v>
          </cell>
        </row>
        <row r="135">
          <cell r="D135">
            <v>483415</v>
          </cell>
        </row>
        <row r="136">
          <cell r="D136">
            <v>481888</v>
          </cell>
        </row>
        <row r="137">
          <cell r="D137">
            <v>475437</v>
          </cell>
        </row>
        <row r="138">
          <cell r="D138">
            <v>466492</v>
          </cell>
        </row>
        <row r="139">
          <cell r="D139">
            <v>463165</v>
          </cell>
        </row>
        <row r="140">
          <cell r="D140">
            <v>457773</v>
          </cell>
        </row>
        <row r="141">
          <cell r="D141">
            <v>462353</v>
          </cell>
        </row>
        <row r="142">
          <cell r="D142">
            <v>468241</v>
          </cell>
        </row>
        <row r="143">
          <cell r="D143">
            <v>472832</v>
          </cell>
        </row>
        <row r="144">
          <cell r="D144">
            <v>470986</v>
          </cell>
        </row>
        <row r="145">
          <cell r="D145">
            <v>464963</v>
          </cell>
        </row>
        <row r="146">
          <cell r="D146">
            <v>462216</v>
          </cell>
        </row>
        <row r="147">
          <cell r="D147">
            <v>456485</v>
          </cell>
        </row>
        <row r="148">
          <cell r="D148">
            <v>457341</v>
          </cell>
        </row>
        <row r="149">
          <cell r="D149">
            <v>454906</v>
          </cell>
        </row>
        <row r="150">
          <cell r="D150">
            <v>457143</v>
          </cell>
        </row>
        <row r="151">
          <cell r="D151">
            <v>458997</v>
          </cell>
        </row>
        <row r="152">
          <cell r="D152">
            <v>457142</v>
          </cell>
        </row>
        <row r="153">
          <cell r="D153">
            <v>453713</v>
          </cell>
        </row>
        <row r="154">
          <cell r="D154">
            <v>448103</v>
          </cell>
        </row>
        <row r="155">
          <cell r="D155">
            <v>442986</v>
          </cell>
        </row>
        <row r="156">
          <cell r="D156">
            <v>436491</v>
          </cell>
        </row>
        <row r="157">
          <cell r="D157">
            <v>431882</v>
          </cell>
        </row>
        <row r="158">
          <cell r="D158">
            <v>424463</v>
          </cell>
        </row>
        <row r="159">
          <cell r="D159">
            <v>419515</v>
          </cell>
        </row>
        <row r="160">
          <cell r="D160">
            <v>412654</v>
          </cell>
        </row>
        <row r="161">
          <cell r="D161">
            <v>411583</v>
          </cell>
        </row>
        <row r="162">
          <cell r="D162">
            <v>418359</v>
          </cell>
        </row>
        <row r="163">
          <cell r="D163">
            <v>420254</v>
          </cell>
        </row>
        <row r="164">
          <cell r="D164">
            <v>422095</v>
          </cell>
        </row>
        <row r="165">
          <cell r="D165">
            <v>420479</v>
          </cell>
        </row>
        <row r="166">
          <cell r="D166">
            <v>423498</v>
          </cell>
        </row>
        <row r="167">
          <cell r="D167">
            <v>425906</v>
          </cell>
        </row>
        <row r="168">
          <cell r="D168">
            <v>430928</v>
          </cell>
        </row>
        <row r="169">
          <cell r="D169">
            <v>428306</v>
          </cell>
        </row>
        <row r="170">
          <cell r="D170">
            <v>429949</v>
          </cell>
        </row>
        <row r="171">
          <cell r="D171">
            <v>425332</v>
          </cell>
        </row>
        <row r="172">
          <cell r="D172">
            <v>428638</v>
          </cell>
        </row>
        <row r="173">
          <cell r="D173">
            <v>427567</v>
          </cell>
        </row>
        <row r="174">
          <cell r="D174">
            <v>429737</v>
          </cell>
        </row>
        <row r="175">
          <cell r="D175">
            <v>435955</v>
          </cell>
        </row>
        <row r="176">
          <cell r="D176">
            <v>433758</v>
          </cell>
        </row>
        <row r="177">
          <cell r="D177">
            <v>432354</v>
          </cell>
        </row>
        <row r="178">
          <cell r="D178">
            <v>438132</v>
          </cell>
        </row>
        <row r="179">
          <cell r="D179">
            <v>434512</v>
          </cell>
        </row>
        <row r="180">
          <cell r="D180">
            <v>436584</v>
          </cell>
        </row>
        <row r="181">
          <cell r="D181">
            <v>432441</v>
          </cell>
        </row>
        <row r="182">
          <cell r="D182">
            <v>426527</v>
          </cell>
        </row>
        <row r="183">
          <cell r="D183">
            <v>416636</v>
          </cell>
        </row>
        <row r="184">
          <cell r="D184">
            <v>417881</v>
          </cell>
        </row>
        <row r="185">
          <cell r="D185">
            <v>405248</v>
          </cell>
        </row>
        <row r="186">
          <cell r="D186">
            <v>411084</v>
          </cell>
        </row>
        <row r="187">
          <cell r="D187">
            <v>404937</v>
          </cell>
        </row>
        <row r="188">
          <cell r="D188">
            <v>408740</v>
          </cell>
        </row>
        <row r="189">
          <cell r="D189">
            <v>407389</v>
          </cell>
        </row>
        <row r="190">
          <cell r="D190">
            <v>414194</v>
          </cell>
        </row>
        <row r="191">
          <cell r="D191">
            <v>408358</v>
          </cell>
        </row>
        <row r="192">
          <cell r="D192">
            <v>405792</v>
          </cell>
        </row>
        <row r="193">
          <cell r="D193">
            <v>401490</v>
          </cell>
        </row>
        <row r="194">
          <cell r="D194">
            <v>396194</v>
          </cell>
        </row>
        <row r="195">
          <cell r="D195">
            <v>394137</v>
          </cell>
        </row>
        <row r="196">
          <cell r="D196">
            <v>395989</v>
          </cell>
        </row>
        <row r="197">
          <cell r="D197">
            <v>403964</v>
          </cell>
        </row>
        <row r="198">
          <cell r="D198">
            <v>409951</v>
          </cell>
        </row>
        <row r="199">
          <cell r="D199">
            <v>416441</v>
          </cell>
        </row>
        <row r="200">
          <cell r="D200">
            <v>422787</v>
          </cell>
        </row>
        <row r="201">
          <cell r="D201">
            <v>426004</v>
          </cell>
        </row>
        <row r="202">
          <cell r="D202">
            <v>431787</v>
          </cell>
        </row>
        <row r="203">
          <cell r="D203">
            <v>442057</v>
          </cell>
        </row>
        <row r="204">
          <cell r="D204">
            <v>446908</v>
          </cell>
        </row>
        <row r="205">
          <cell r="D205">
            <v>450485</v>
          </cell>
        </row>
        <row r="206">
          <cell r="D206">
            <v>443162</v>
          </cell>
        </row>
        <row r="207">
          <cell r="D207">
            <v>441954</v>
          </cell>
        </row>
        <row r="208">
          <cell r="D208">
            <v>441457</v>
          </cell>
        </row>
        <row r="209">
          <cell r="D209">
            <v>441411</v>
          </cell>
        </row>
        <row r="210">
          <cell r="D210">
            <v>441418</v>
          </cell>
        </row>
        <row r="211">
          <cell r="D211">
            <v>439738</v>
          </cell>
        </row>
        <row r="212">
          <cell r="D212">
            <v>437055</v>
          </cell>
        </row>
        <row r="213">
          <cell r="D213">
            <v>445025</v>
          </cell>
        </row>
        <row r="214">
          <cell r="D214">
            <v>445944</v>
          </cell>
        </row>
        <row r="215">
          <cell r="D215">
            <v>447207</v>
          </cell>
        </row>
        <row r="216">
          <cell r="D216">
            <v>450840</v>
          </cell>
        </row>
        <row r="217">
          <cell r="D217">
            <v>454512</v>
          </cell>
        </row>
        <row r="218">
          <cell r="D218">
            <v>445865</v>
          </cell>
        </row>
        <row r="219">
          <cell r="D219">
            <v>452934</v>
          </cell>
        </row>
        <row r="220">
          <cell r="D220">
            <v>449072</v>
          </cell>
        </row>
        <row r="221">
          <cell r="D221">
            <v>439483</v>
          </cell>
        </row>
        <row r="222">
          <cell r="D222">
            <v>442283</v>
          </cell>
        </row>
        <row r="223">
          <cell r="D223">
            <v>449521</v>
          </cell>
        </row>
        <row r="224">
          <cell r="D224">
            <v>456550</v>
          </cell>
        </row>
        <row r="225">
          <cell r="D225">
            <v>455154</v>
          </cell>
        </row>
        <row r="226">
          <cell r="D226">
            <v>460633</v>
          </cell>
        </row>
        <row r="227">
          <cell r="D227">
            <v>470567</v>
          </cell>
        </row>
        <row r="228">
          <cell r="D228">
            <v>466604</v>
          </cell>
        </row>
        <row r="229">
          <cell r="D229">
            <v>472035</v>
          </cell>
        </row>
        <row r="230">
          <cell r="D230">
            <v>476775</v>
          </cell>
        </row>
        <row r="231">
          <cell r="D231">
            <v>476493</v>
          </cell>
        </row>
        <row r="232">
          <cell r="D232">
            <v>483264</v>
          </cell>
        </row>
        <row r="233">
          <cell r="D233">
            <v>485470</v>
          </cell>
        </row>
        <row r="234">
          <cell r="D234">
            <v>482364</v>
          </cell>
        </row>
        <row r="235">
          <cell r="D235">
            <v>469576</v>
          </cell>
        </row>
        <row r="236">
          <cell r="D236">
            <v>468491</v>
          </cell>
        </row>
        <row r="237">
          <cell r="D237">
            <v>458992</v>
          </cell>
        </row>
        <row r="238">
          <cell r="D238">
            <v>455876</v>
          </cell>
        </row>
        <row r="239">
          <cell r="D239">
            <v>445041</v>
          </cell>
        </row>
        <row r="240">
          <cell r="D240">
            <v>436545</v>
          </cell>
        </row>
        <row r="241">
          <cell r="D241">
            <v>438930</v>
          </cell>
        </row>
        <row r="242">
          <cell r="D242">
            <v>440510</v>
          </cell>
        </row>
        <row r="243">
          <cell r="D243">
            <v>437778</v>
          </cell>
        </row>
        <row r="244">
          <cell r="D244">
            <v>427751</v>
          </cell>
        </row>
        <row r="245">
          <cell r="D245">
            <v>422980</v>
          </cell>
        </row>
        <row r="246">
          <cell r="D246">
            <v>416068</v>
          </cell>
        </row>
        <row r="247">
          <cell r="D247">
            <v>417126</v>
          </cell>
        </row>
        <row r="248">
          <cell r="D248">
            <v>419538</v>
          </cell>
        </row>
        <row r="249">
          <cell r="D249">
            <v>422642</v>
          </cell>
        </row>
        <row r="250">
          <cell r="D250">
            <v>425569</v>
          </cell>
        </row>
        <row r="251">
          <cell r="D251">
            <v>434850</v>
          </cell>
        </row>
        <row r="252">
          <cell r="D252">
            <v>433151</v>
          </cell>
        </row>
        <row r="253">
          <cell r="D253">
            <v>438853</v>
          </cell>
        </row>
        <row r="254">
          <cell r="D254">
            <v>446782</v>
          </cell>
        </row>
        <row r="255">
          <cell r="D255">
            <v>449001</v>
          </cell>
        </row>
        <row r="256">
          <cell r="D256">
            <v>450380</v>
          </cell>
        </row>
        <row r="257">
          <cell r="D257">
            <v>451952</v>
          </cell>
        </row>
        <row r="258">
          <cell r="D258">
            <v>447096</v>
          </cell>
        </row>
        <row r="259">
          <cell r="D259">
            <v>447918</v>
          </cell>
        </row>
        <row r="260">
          <cell r="D260">
            <v>446833</v>
          </cell>
        </row>
        <row r="261">
          <cell r="D261">
            <v>441359</v>
          </cell>
        </row>
        <row r="262">
          <cell r="D262">
            <v>42989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3"/>
      <sheetName val="Sheet4"/>
      <sheetName val="data for pivot (2)"/>
      <sheetName val="wow"/>
      <sheetName val="Sheet1 (2)"/>
      <sheetName val="S2D"/>
      <sheetName val="5atab"/>
      <sheetName val="Data 1"/>
      <sheetName val="Data 1 (2)"/>
      <sheetName val="NG"/>
      <sheetName val="5atab (2)"/>
      <sheetName val="L48"/>
      <sheetName val="Data"/>
      <sheetName val="Sheet5"/>
      <sheetName val="Sheet6"/>
      <sheetName val="Sheet1"/>
      <sheetName val="MILO22"/>
      <sheetName val="East"/>
      <sheetName val="Midwest"/>
      <sheetName val="Mountain"/>
      <sheetName val="Pacific"/>
      <sheetName val="South Central"/>
      <sheetName val="Salt"/>
      <sheetName val="Nonsalt"/>
      <sheetName val="7atab STEO Feb20"/>
      <sheetName val="7atab STEO May20"/>
    </sheetNames>
    <sheetDataSet>
      <sheetData sheetId="0"/>
      <sheetData sheetId="1"/>
      <sheetData sheetId="2"/>
      <sheetData sheetId="3"/>
      <sheetData sheetId="4"/>
      <sheetData sheetId="5">
        <row r="3">
          <cell r="D3">
            <v>2</v>
          </cell>
        </row>
        <row r="4">
          <cell r="D4">
            <v>3</v>
          </cell>
        </row>
        <row r="5">
          <cell r="D5">
            <v>4</v>
          </cell>
        </row>
        <row r="6">
          <cell r="D6">
            <v>5</v>
          </cell>
        </row>
        <row r="7">
          <cell r="D7">
            <v>6</v>
          </cell>
        </row>
        <row r="8">
          <cell r="D8">
            <v>7</v>
          </cell>
        </row>
        <row r="9">
          <cell r="D9">
            <v>8</v>
          </cell>
        </row>
        <row r="10">
          <cell r="D10">
            <v>9</v>
          </cell>
        </row>
        <row r="11">
          <cell r="D11">
            <v>10</v>
          </cell>
        </row>
        <row r="12">
          <cell r="D12">
            <v>11</v>
          </cell>
        </row>
        <row r="13">
          <cell r="D13">
            <v>12</v>
          </cell>
        </row>
        <row r="14">
          <cell r="D14">
            <v>13</v>
          </cell>
        </row>
        <row r="15">
          <cell r="D15">
            <v>14</v>
          </cell>
        </row>
        <row r="16">
          <cell r="D16">
            <v>15</v>
          </cell>
        </row>
        <row r="17">
          <cell r="D17">
            <v>16</v>
          </cell>
        </row>
        <row r="18">
          <cell r="D18">
            <v>17</v>
          </cell>
        </row>
        <row r="19">
          <cell r="D19">
            <v>18</v>
          </cell>
        </row>
        <row r="20">
          <cell r="D20">
            <v>19</v>
          </cell>
        </row>
        <row r="21">
          <cell r="D21">
            <v>20</v>
          </cell>
        </row>
        <row r="22">
          <cell r="D22">
            <v>21</v>
          </cell>
        </row>
        <row r="23">
          <cell r="D23">
            <v>22</v>
          </cell>
        </row>
        <row r="24">
          <cell r="D24">
            <v>23</v>
          </cell>
        </row>
        <row r="25">
          <cell r="D25">
            <v>24</v>
          </cell>
        </row>
        <row r="26">
          <cell r="D26">
            <v>25</v>
          </cell>
        </row>
        <row r="27">
          <cell r="D27">
            <v>26</v>
          </cell>
        </row>
        <row r="28">
          <cell r="D28">
            <v>27</v>
          </cell>
        </row>
        <row r="29">
          <cell r="D29">
            <v>28</v>
          </cell>
        </row>
        <row r="30">
          <cell r="D30">
            <v>29</v>
          </cell>
        </row>
        <row r="31">
          <cell r="D31">
            <v>30</v>
          </cell>
        </row>
        <row r="32">
          <cell r="D32">
            <v>31</v>
          </cell>
        </row>
        <row r="33">
          <cell r="D33">
            <v>32</v>
          </cell>
        </row>
        <row r="34">
          <cell r="D34">
            <v>33</v>
          </cell>
        </row>
        <row r="35">
          <cell r="D35">
            <v>34</v>
          </cell>
        </row>
        <row r="36">
          <cell r="D36">
            <v>35</v>
          </cell>
        </row>
        <row r="37">
          <cell r="D37">
            <v>36</v>
          </cell>
        </row>
        <row r="38">
          <cell r="D38">
            <v>37</v>
          </cell>
        </row>
        <row r="39">
          <cell r="D39">
            <v>38</v>
          </cell>
        </row>
        <row r="40">
          <cell r="D40">
            <v>39</v>
          </cell>
        </row>
        <row r="41">
          <cell r="D41">
            <v>40</v>
          </cell>
        </row>
        <row r="42">
          <cell r="D42">
            <v>41</v>
          </cell>
        </row>
        <row r="43">
          <cell r="D43">
            <v>42</v>
          </cell>
        </row>
        <row r="44">
          <cell r="D44">
            <v>43</v>
          </cell>
        </row>
        <row r="45">
          <cell r="D45">
            <v>44</v>
          </cell>
        </row>
        <row r="46">
          <cell r="D46">
            <v>45</v>
          </cell>
        </row>
        <row r="47">
          <cell r="D47">
            <v>46</v>
          </cell>
        </row>
        <row r="48">
          <cell r="D48">
            <v>47</v>
          </cell>
        </row>
        <row r="49">
          <cell r="D49">
            <v>48</v>
          </cell>
        </row>
        <row r="50">
          <cell r="D50">
            <v>49</v>
          </cell>
        </row>
        <row r="51">
          <cell r="D51">
            <v>50</v>
          </cell>
        </row>
        <row r="52">
          <cell r="D52">
            <v>51</v>
          </cell>
        </row>
        <row r="53">
          <cell r="D53">
            <v>52</v>
          </cell>
        </row>
        <row r="54">
          <cell r="D54">
            <v>53</v>
          </cell>
        </row>
        <row r="55">
          <cell r="D55">
            <v>1</v>
          </cell>
        </row>
        <row r="56">
          <cell r="D56">
            <v>2</v>
          </cell>
        </row>
        <row r="57">
          <cell r="D57">
            <v>3</v>
          </cell>
        </row>
        <row r="58">
          <cell r="D58">
            <v>4</v>
          </cell>
        </row>
        <row r="59">
          <cell r="D59">
            <v>5</v>
          </cell>
        </row>
        <row r="60">
          <cell r="D60">
            <v>6</v>
          </cell>
        </row>
        <row r="61">
          <cell r="D61">
            <v>7</v>
          </cell>
        </row>
        <row r="62">
          <cell r="D62">
            <v>8</v>
          </cell>
        </row>
        <row r="63">
          <cell r="D63">
            <v>9</v>
          </cell>
        </row>
        <row r="64">
          <cell r="D64">
            <v>10</v>
          </cell>
        </row>
        <row r="65">
          <cell r="D65">
            <v>11</v>
          </cell>
        </row>
        <row r="66">
          <cell r="D66">
            <v>12</v>
          </cell>
        </row>
        <row r="67">
          <cell r="D67">
            <v>13</v>
          </cell>
        </row>
        <row r="68">
          <cell r="D68">
            <v>14</v>
          </cell>
        </row>
        <row r="69">
          <cell r="D69">
            <v>15</v>
          </cell>
        </row>
        <row r="70">
          <cell r="D70">
            <v>16</v>
          </cell>
        </row>
        <row r="71">
          <cell r="D71">
            <v>17</v>
          </cell>
        </row>
        <row r="72">
          <cell r="D72">
            <v>18</v>
          </cell>
        </row>
        <row r="73">
          <cell r="D73">
            <v>19</v>
          </cell>
        </row>
        <row r="74">
          <cell r="D74">
            <v>20</v>
          </cell>
        </row>
        <row r="75">
          <cell r="D75">
            <v>21</v>
          </cell>
        </row>
        <row r="76">
          <cell r="D76">
            <v>22</v>
          </cell>
        </row>
        <row r="77">
          <cell r="D77">
            <v>23</v>
          </cell>
        </row>
        <row r="78">
          <cell r="D78">
            <v>24</v>
          </cell>
        </row>
        <row r="79">
          <cell r="D79">
            <v>25</v>
          </cell>
        </row>
        <row r="80">
          <cell r="D80">
            <v>26</v>
          </cell>
        </row>
        <row r="81">
          <cell r="D81">
            <v>27</v>
          </cell>
        </row>
        <row r="82">
          <cell r="D82">
            <v>28</v>
          </cell>
        </row>
        <row r="83">
          <cell r="D83">
            <v>29</v>
          </cell>
        </row>
        <row r="84">
          <cell r="D84">
            <v>30</v>
          </cell>
        </row>
        <row r="85">
          <cell r="D85">
            <v>31</v>
          </cell>
        </row>
        <row r="86">
          <cell r="D86">
            <v>32</v>
          </cell>
        </row>
        <row r="87">
          <cell r="D87">
            <v>33</v>
          </cell>
        </row>
        <row r="88">
          <cell r="D88">
            <v>34</v>
          </cell>
        </row>
        <row r="89">
          <cell r="D89">
            <v>35</v>
          </cell>
        </row>
        <row r="90">
          <cell r="D90">
            <v>36</v>
          </cell>
        </row>
        <row r="91">
          <cell r="D91">
            <v>37</v>
          </cell>
        </row>
        <row r="92">
          <cell r="D92">
            <v>38</v>
          </cell>
        </row>
        <row r="93">
          <cell r="D93">
            <v>39</v>
          </cell>
        </row>
        <row r="94">
          <cell r="D94">
            <v>40</v>
          </cell>
        </row>
        <row r="95">
          <cell r="D95">
            <v>41</v>
          </cell>
        </row>
        <row r="96">
          <cell r="D96">
            <v>42</v>
          </cell>
        </row>
        <row r="97">
          <cell r="D97">
            <v>43</v>
          </cell>
        </row>
        <row r="98">
          <cell r="D98">
            <v>44</v>
          </cell>
        </row>
        <row r="99">
          <cell r="D99">
            <v>45</v>
          </cell>
        </row>
        <row r="100">
          <cell r="D100">
            <v>46</v>
          </cell>
        </row>
        <row r="101">
          <cell r="D101">
            <v>47</v>
          </cell>
        </row>
        <row r="102">
          <cell r="D102">
            <v>48</v>
          </cell>
        </row>
        <row r="103">
          <cell r="D103">
            <v>49</v>
          </cell>
        </row>
        <row r="104">
          <cell r="D104">
            <v>50</v>
          </cell>
        </row>
        <row r="105">
          <cell r="D105">
            <v>51</v>
          </cell>
        </row>
        <row r="106">
          <cell r="D106">
            <v>52</v>
          </cell>
        </row>
        <row r="107">
          <cell r="D107">
            <v>1</v>
          </cell>
        </row>
        <row r="108">
          <cell r="D108">
            <v>2</v>
          </cell>
        </row>
        <row r="109">
          <cell r="D109">
            <v>3</v>
          </cell>
        </row>
        <row r="110">
          <cell r="D110">
            <v>4</v>
          </cell>
        </row>
        <row r="111">
          <cell r="D111">
            <v>5</v>
          </cell>
        </row>
        <row r="112">
          <cell r="D112">
            <v>6</v>
          </cell>
        </row>
        <row r="113">
          <cell r="D113">
            <v>7</v>
          </cell>
        </row>
        <row r="114">
          <cell r="D114">
            <v>8</v>
          </cell>
        </row>
        <row r="115">
          <cell r="D115">
            <v>9</v>
          </cell>
        </row>
        <row r="116">
          <cell r="D116">
            <v>10</v>
          </cell>
        </row>
        <row r="117">
          <cell r="D117">
            <v>11</v>
          </cell>
        </row>
        <row r="118">
          <cell r="D118">
            <v>12</v>
          </cell>
        </row>
        <row r="119">
          <cell r="D119">
            <v>13</v>
          </cell>
        </row>
        <row r="120">
          <cell r="D120">
            <v>14</v>
          </cell>
        </row>
        <row r="121">
          <cell r="D121">
            <v>15</v>
          </cell>
        </row>
        <row r="122">
          <cell r="D122">
            <v>16</v>
          </cell>
        </row>
        <row r="123">
          <cell r="D123">
            <v>17</v>
          </cell>
        </row>
        <row r="124">
          <cell r="D124">
            <v>18</v>
          </cell>
        </row>
        <row r="125">
          <cell r="D125">
            <v>19</v>
          </cell>
        </row>
        <row r="126">
          <cell r="D126">
            <v>20</v>
          </cell>
        </row>
        <row r="127">
          <cell r="D127">
            <v>21</v>
          </cell>
        </row>
        <row r="128">
          <cell r="D128">
            <v>22</v>
          </cell>
        </row>
        <row r="129">
          <cell r="D129">
            <v>23</v>
          </cell>
        </row>
        <row r="130">
          <cell r="D130">
            <v>24</v>
          </cell>
        </row>
        <row r="131">
          <cell r="D131">
            <v>25</v>
          </cell>
        </row>
        <row r="132">
          <cell r="D132">
            <v>26</v>
          </cell>
        </row>
        <row r="133">
          <cell r="D133">
            <v>27</v>
          </cell>
        </row>
        <row r="134">
          <cell r="D134">
            <v>28</v>
          </cell>
        </row>
        <row r="135">
          <cell r="D135">
            <v>29</v>
          </cell>
        </row>
        <row r="136">
          <cell r="D136">
            <v>30</v>
          </cell>
        </row>
        <row r="137">
          <cell r="D137">
            <v>31</v>
          </cell>
        </row>
        <row r="138">
          <cell r="D138">
            <v>32</v>
          </cell>
        </row>
        <row r="139">
          <cell r="D139">
            <v>33</v>
          </cell>
        </row>
        <row r="140">
          <cell r="D140">
            <v>34</v>
          </cell>
        </row>
        <row r="141">
          <cell r="D141">
            <v>35</v>
          </cell>
        </row>
        <row r="142">
          <cell r="D142">
            <v>36</v>
          </cell>
        </row>
        <row r="143">
          <cell r="D143">
            <v>37</v>
          </cell>
        </row>
        <row r="144">
          <cell r="D144">
            <v>38</v>
          </cell>
        </row>
        <row r="145">
          <cell r="D145">
            <v>39</v>
          </cell>
        </row>
        <row r="146">
          <cell r="D146">
            <v>40</v>
          </cell>
        </row>
        <row r="147">
          <cell r="D147">
            <v>41</v>
          </cell>
        </row>
        <row r="148">
          <cell r="D148">
            <v>42</v>
          </cell>
        </row>
        <row r="149">
          <cell r="D149">
            <v>43</v>
          </cell>
        </row>
        <row r="150">
          <cell r="D150">
            <v>44</v>
          </cell>
        </row>
        <row r="151">
          <cell r="D151">
            <v>45</v>
          </cell>
        </row>
        <row r="152">
          <cell r="D152">
            <v>46</v>
          </cell>
        </row>
        <row r="153">
          <cell r="D153">
            <v>47</v>
          </cell>
        </row>
        <row r="154">
          <cell r="D154">
            <v>48</v>
          </cell>
        </row>
        <row r="155">
          <cell r="D155">
            <v>49</v>
          </cell>
        </row>
        <row r="156">
          <cell r="D156">
            <v>50</v>
          </cell>
        </row>
        <row r="157">
          <cell r="D157">
            <v>51</v>
          </cell>
        </row>
        <row r="158">
          <cell r="D158">
            <v>52</v>
          </cell>
        </row>
        <row r="159">
          <cell r="D159">
            <v>1</v>
          </cell>
        </row>
        <row r="160">
          <cell r="D160">
            <v>2</v>
          </cell>
        </row>
        <row r="161">
          <cell r="D161">
            <v>3</v>
          </cell>
        </row>
        <row r="162">
          <cell r="D162">
            <v>4</v>
          </cell>
        </row>
        <row r="163">
          <cell r="D163">
            <v>5</v>
          </cell>
        </row>
        <row r="164">
          <cell r="D164">
            <v>6</v>
          </cell>
        </row>
        <row r="165">
          <cell r="D165">
            <v>7</v>
          </cell>
        </row>
        <row r="166">
          <cell r="D166">
            <v>8</v>
          </cell>
        </row>
        <row r="167">
          <cell r="D167">
            <v>9</v>
          </cell>
        </row>
        <row r="168">
          <cell r="D168">
            <v>10</v>
          </cell>
        </row>
        <row r="169">
          <cell r="D169">
            <v>11</v>
          </cell>
        </row>
        <row r="170">
          <cell r="D170">
            <v>12</v>
          </cell>
        </row>
        <row r="171">
          <cell r="D171">
            <v>13</v>
          </cell>
        </row>
        <row r="172">
          <cell r="D172">
            <v>14</v>
          </cell>
        </row>
        <row r="173">
          <cell r="D173">
            <v>15</v>
          </cell>
        </row>
        <row r="174">
          <cell r="D174">
            <v>16</v>
          </cell>
        </row>
        <row r="175">
          <cell r="D175">
            <v>17</v>
          </cell>
        </row>
        <row r="176">
          <cell r="D176">
            <v>18</v>
          </cell>
        </row>
        <row r="177">
          <cell r="D177">
            <v>19</v>
          </cell>
        </row>
        <row r="178">
          <cell r="D178">
            <v>20</v>
          </cell>
        </row>
        <row r="179">
          <cell r="D179">
            <v>21</v>
          </cell>
        </row>
        <row r="180">
          <cell r="D180">
            <v>22</v>
          </cell>
        </row>
        <row r="181">
          <cell r="D181">
            <v>23</v>
          </cell>
        </row>
        <row r="182">
          <cell r="D182">
            <v>24</v>
          </cell>
        </row>
        <row r="183">
          <cell r="D183">
            <v>25</v>
          </cell>
        </row>
        <row r="184">
          <cell r="D184">
            <v>26</v>
          </cell>
        </row>
        <row r="185">
          <cell r="D185">
            <v>27</v>
          </cell>
        </row>
        <row r="186">
          <cell r="D186">
            <v>28</v>
          </cell>
        </row>
        <row r="187">
          <cell r="D187">
            <v>29</v>
          </cell>
        </row>
        <row r="188">
          <cell r="D188">
            <v>30</v>
          </cell>
        </row>
        <row r="189">
          <cell r="D189">
            <v>31</v>
          </cell>
        </row>
        <row r="190">
          <cell r="D190">
            <v>32</v>
          </cell>
        </row>
        <row r="191">
          <cell r="D191">
            <v>33</v>
          </cell>
        </row>
        <row r="192">
          <cell r="D192">
            <v>34</v>
          </cell>
        </row>
        <row r="193">
          <cell r="D193">
            <v>35</v>
          </cell>
        </row>
        <row r="194">
          <cell r="D194">
            <v>36</v>
          </cell>
        </row>
        <row r="195">
          <cell r="D195">
            <v>37</v>
          </cell>
        </row>
        <row r="196">
          <cell r="D196">
            <v>38</v>
          </cell>
        </row>
        <row r="197">
          <cell r="D197">
            <v>39</v>
          </cell>
        </row>
        <row r="198">
          <cell r="D198">
            <v>40</v>
          </cell>
        </row>
        <row r="199">
          <cell r="D199">
            <v>41</v>
          </cell>
        </row>
        <row r="200">
          <cell r="D200">
            <v>42</v>
          </cell>
        </row>
        <row r="201">
          <cell r="D201">
            <v>43</v>
          </cell>
        </row>
        <row r="202">
          <cell r="D202">
            <v>44</v>
          </cell>
        </row>
        <row r="203">
          <cell r="D203">
            <v>45</v>
          </cell>
        </row>
        <row r="204">
          <cell r="D204">
            <v>46</v>
          </cell>
        </row>
        <row r="205">
          <cell r="D205">
            <v>47</v>
          </cell>
        </row>
        <row r="206">
          <cell r="D206">
            <v>48</v>
          </cell>
        </row>
        <row r="207">
          <cell r="D207">
            <v>49</v>
          </cell>
        </row>
        <row r="208">
          <cell r="D208">
            <v>50</v>
          </cell>
        </row>
        <row r="209">
          <cell r="D209">
            <v>51</v>
          </cell>
        </row>
        <row r="210">
          <cell r="D210">
            <v>52</v>
          </cell>
        </row>
        <row r="211">
          <cell r="D211">
            <v>1</v>
          </cell>
        </row>
        <row r="212">
          <cell r="D212">
            <v>2</v>
          </cell>
        </row>
        <row r="213">
          <cell r="D213">
            <v>3</v>
          </cell>
        </row>
        <row r="214">
          <cell r="D214">
            <v>4</v>
          </cell>
        </row>
        <row r="215">
          <cell r="D215">
            <v>5</v>
          </cell>
        </row>
        <row r="216">
          <cell r="D216">
            <v>6</v>
          </cell>
        </row>
        <row r="217">
          <cell r="D217">
            <v>7</v>
          </cell>
        </row>
        <row r="218">
          <cell r="D218">
            <v>8</v>
          </cell>
        </row>
        <row r="219">
          <cell r="D219">
            <v>9</v>
          </cell>
        </row>
        <row r="220">
          <cell r="D220">
            <v>10</v>
          </cell>
        </row>
        <row r="221">
          <cell r="D221">
            <v>11</v>
          </cell>
        </row>
        <row r="222">
          <cell r="D222">
            <v>12</v>
          </cell>
        </row>
        <row r="223">
          <cell r="D223">
            <v>13</v>
          </cell>
        </row>
        <row r="224">
          <cell r="D224">
            <v>14</v>
          </cell>
        </row>
        <row r="225">
          <cell r="D225">
            <v>15</v>
          </cell>
        </row>
        <row r="226">
          <cell r="D226">
            <v>16</v>
          </cell>
        </row>
        <row r="227">
          <cell r="D227">
            <v>17</v>
          </cell>
        </row>
        <row r="228">
          <cell r="D228">
            <v>18</v>
          </cell>
        </row>
        <row r="229">
          <cell r="D229">
            <v>19</v>
          </cell>
        </row>
        <row r="230">
          <cell r="D230">
            <v>20</v>
          </cell>
        </row>
        <row r="231">
          <cell r="D231">
            <v>21</v>
          </cell>
        </row>
        <row r="232">
          <cell r="D232">
            <v>22</v>
          </cell>
        </row>
        <row r="233">
          <cell r="D233">
            <v>23</v>
          </cell>
        </row>
        <row r="234">
          <cell r="D234">
            <v>24</v>
          </cell>
        </row>
        <row r="235">
          <cell r="D235">
            <v>25</v>
          </cell>
        </row>
        <row r="236">
          <cell r="D236">
            <v>26</v>
          </cell>
        </row>
        <row r="237">
          <cell r="D237">
            <v>27</v>
          </cell>
        </row>
        <row r="238">
          <cell r="D238">
            <v>28</v>
          </cell>
        </row>
        <row r="239">
          <cell r="D239">
            <v>29</v>
          </cell>
        </row>
        <row r="240">
          <cell r="D240">
            <v>30</v>
          </cell>
        </row>
        <row r="241">
          <cell r="D241">
            <v>31</v>
          </cell>
        </row>
        <row r="242">
          <cell r="D242">
            <v>32</v>
          </cell>
        </row>
        <row r="243">
          <cell r="D243">
            <v>33</v>
          </cell>
        </row>
        <row r="244">
          <cell r="D244">
            <v>34</v>
          </cell>
        </row>
        <row r="245">
          <cell r="D245">
            <v>35</v>
          </cell>
        </row>
        <row r="246">
          <cell r="D246">
            <v>36</v>
          </cell>
        </row>
        <row r="247">
          <cell r="D247">
            <v>37</v>
          </cell>
        </row>
        <row r="248">
          <cell r="D248">
            <v>38</v>
          </cell>
        </row>
        <row r="249">
          <cell r="D249">
            <v>39</v>
          </cell>
        </row>
        <row r="250">
          <cell r="D250">
            <v>40</v>
          </cell>
        </row>
        <row r="251">
          <cell r="D251">
            <v>41</v>
          </cell>
        </row>
        <row r="252">
          <cell r="D252">
            <v>42</v>
          </cell>
        </row>
        <row r="253">
          <cell r="D253">
            <v>43</v>
          </cell>
        </row>
        <row r="254">
          <cell r="D254">
            <v>44</v>
          </cell>
        </row>
        <row r="255">
          <cell r="D255">
            <v>45</v>
          </cell>
        </row>
        <row r="256">
          <cell r="D256">
            <v>46</v>
          </cell>
        </row>
        <row r="257">
          <cell r="D257">
            <v>47</v>
          </cell>
        </row>
        <row r="258">
          <cell r="D258">
            <v>48</v>
          </cell>
        </row>
        <row r="259">
          <cell r="D259">
            <v>49</v>
          </cell>
        </row>
        <row r="260">
          <cell r="D260">
            <v>50</v>
          </cell>
        </row>
        <row r="261">
          <cell r="D261">
            <v>51</v>
          </cell>
        </row>
        <row r="262">
          <cell r="D262">
            <v>52</v>
          </cell>
        </row>
        <row r="263">
          <cell r="D263">
            <v>1</v>
          </cell>
        </row>
        <row r="264">
          <cell r="D264">
            <v>2</v>
          </cell>
        </row>
        <row r="265">
          <cell r="D265">
            <v>3</v>
          </cell>
        </row>
        <row r="266">
          <cell r="D266">
            <v>4</v>
          </cell>
        </row>
        <row r="267">
          <cell r="D267">
            <v>5</v>
          </cell>
        </row>
        <row r="268">
          <cell r="D268">
            <v>6</v>
          </cell>
        </row>
        <row r="269">
          <cell r="D269">
            <v>7</v>
          </cell>
        </row>
        <row r="270">
          <cell r="D270">
            <v>8</v>
          </cell>
        </row>
        <row r="271">
          <cell r="D271">
            <v>9</v>
          </cell>
        </row>
        <row r="272">
          <cell r="D272">
            <v>10</v>
          </cell>
        </row>
        <row r="273">
          <cell r="D273">
            <v>11</v>
          </cell>
        </row>
        <row r="274">
          <cell r="D274">
            <v>12</v>
          </cell>
        </row>
        <row r="275">
          <cell r="D275">
            <v>13</v>
          </cell>
        </row>
        <row r="276">
          <cell r="D276">
            <v>14</v>
          </cell>
        </row>
        <row r="277">
          <cell r="D277">
            <v>15</v>
          </cell>
        </row>
        <row r="278">
          <cell r="D278">
            <v>16</v>
          </cell>
        </row>
        <row r="279">
          <cell r="D279">
            <v>17</v>
          </cell>
        </row>
        <row r="280">
          <cell r="D280">
            <v>18</v>
          </cell>
        </row>
        <row r="281">
          <cell r="D281">
            <v>19</v>
          </cell>
        </row>
        <row r="282">
          <cell r="D282">
            <v>20</v>
          </cell>
        </row>
        <row r="283">
          <cell r="D283">
            <v>21</v>
          </cell>
        </row>
        <row r="284">
          <cell r="D284">
            <v>22</v>
          </cell>
        </row>
        <row r="285">
          <cell r="D285">
            <v>23</v>
          </cell>
        </row>
        <row r="286">
          <cell r="D286">
            <v>24</v>
          </cell>
        </row>
        <row r="287">
          <cell r="D287">
            <v>25</v>
          </cell>
        </row>
        <row r="288">
          <cell r="D288">
            <v>26</v>
          </cell>
        </row>
        <row r="289">
          <cell r="D289">
            <v>27</v>
          </cell>
        </row>
        <row r="290">
          <cell r="D290">
            <v>28</v>
          </cell>
        </row>
        <row r="291">
          <cell r="D291">
            <v>29</v>
          </cell>
        </row>
        <row r="292">
          <cell r="D292">
            <v>30</v>
          </cell>
        </row>
        <row r="293">
          <cell r="D293">
            <v>31</v>
          </cell>
        </row>
        <row r="294">
          <cell r="D294">
            <v>32</v>
          </cell>
        </row>
        <row r="295">
          <cell r="D295">
            <v>33</v>
          </cell>
        </row>
        <row r="296">
          <cell r="D296">
            <v>34</v>
          </cell>
        </row>
        <row r="297">
          <cell r="D297">
            <v>35</v>
          </cell>
        </row>
        <row r="298">
          <cell r="D298">
            <v>36</v>
          </cell>
        </row>
        <row r="299">
          <cell r="D299">
            <v>37</v>
          </cell>
        </row>
        <row r="300">
          <cell r="D300">
            <v>38</v>
          </cell>
        </row>
        <row r="301">
          <cell r="D301">
            <v>39</v>
          </cell>
        </row>
        <row r="302">
          <cell r="D302">
            <v>40</v>
          </cell>
        </row>
        <row r="303">
          <cell r="D303">
            <v>41</v>
          </cell>
        </row>
        <row r="304">
          <cell r="D304">
            <v>42</v>
          </cell>
        </row>
        <row r="305">
          <cell r="D305">
            <v>43</v>
          </cell>
        </row>
        <row r="306">
          <cell r="D306">
            <v>44</v>
          </cell>
        </row>
        <row r="307">
          <cell r="D307">
            <v>45</v>
          </cell>
        </row>
        <row r="308">
          <cell r="D308">
            <v>46</v>
          </cell>
        </row>
        <row r="309">
          <cell r="D309">
            <v>47</v>
          </cell>
        </row>
        <row r="310">
          <cell r="D310">
            <v>48</v>
          </cell>
        </row>
        <row r="311">
          <cell r="D311">
            <v>49</v>
          </cell>
        </row>
        <row r="312">
          <cell r="D312">
            <v>50</v>
          </cell>
        </row>
        <row r="313">
          <cell r="D313">
            <v>51</v>
          </cell>
        </row>
        <row r="314">
          <cell r="D314">
            <v>52</v>
          </cell>
        </row>
        <row r="315">
          <cell r="D315">
            <v>1</v>
          </cell>
        </row>
        <row r="316">
          <cell r="D316">
            <v>2</v>
          </cell>
        </row>
        <row r="317">
          <cell r="D317">
            <v>3</v>
          </cell>
        </row>
        <row r="318">
          <cell r="D318">
            <v>4</v>
          </cell>
        </row>
        <row r="319">
          <cell r="D319">
            <v>5</v>
          </cell>
        </row>
        <row r="320">
          <cell r="D320">
            <v>6</v>
          </cell>
        </row>
        <row r="321">
          <cell r="D321">
            <v>7</v>
          </cell>
        </row>
        <row r="322">
          <cell r="D322">
            <v>8</v>
          </cell>
        </row>
        <row r="323">
          <cell r="D323">
            <v>9</v>
          </cell>
        </row>
        <row r="324">
          <cell r="D324">
            <v>10</v>
          </cell>
        </row>
        <row r="325">
          <cell r="D325">
            <v>11</v>
          </cell>
        </row>
        <row r="326">
          <cell r="D326">
            <v>12</v>
          </cell>
        </row>
        <row r="327">
          <cell r="D327">
            <v>13</v>
          </cell>
        </row>
        <row r="328">
          <cell r="D328">
            <v>14</v>
          </cell>
        </row>
        <row r="329">
          <cell r="D329">
            <v>15</v>
          </cell>
        </row>
        <row r="330">
          <cell r="D330">
            <v>16</v>
          </cell>
        </row>
        <row r="331">
          <cell r="D331">
            <v>17</v>
          </cell>
        </row>
        <row r="332">
          <cell r="D332">
            <v>18</v>
          </cell>
        </row>
        <row r="333">
          <cell r="D333">
            <v>19</v>
          </cell>
        </row>
        <row r="334">
          <cell r="D334">
            <v>20</v>
          </cell>
        </row>
        <row r="335">
          <cell r="D335">
            <v>21</v>
          </cell>
        </row>
        <row r="336">
          <cell r="D336">
            <v>22</v>
          </cell>
        </row>
        <row r="337">
          <cell r="D337">
            <v>23</v>
          </cell>
        </row>
        <row r="338">
          <cell r="D338">
            <v>24</v>
          </cell>
        </row>
        <row r="339">
          <cell r="D339">
            <v>25</v>
          </cell>
        </row>
        <row r="340">
          <cell r="D340">
            <v>26</v>
          </cell>
        </row>
        <row r="341">
          <cell r="D341">
            <v>27</v>
          </cell>
        </row>
        <row r="342">
          <cell r="D342">
            <v>28</v>
          </cell>
        </row>
        <row r="343">
          <cell r="D343">
            <v>29</v>
          </cell>
        </row>
        <row r="344">
          <cell r="D344">
            <v>30</v>
          </cell>
        </row>
        <row r="345">
          <cell r="D345">
            <v>31</v>
          </cell>
        </row>
        <row r="346">
          <cell r="D346">
            <v>32</v>
          </cell>
        </row>
        <row r="347">
          <cell r="D347">
            <v>33</v>
          </cell>
        </row>
        <row r="348">
          <cell r="D348">
            <v>34</v>
          </cell>
        </row>
        <row r="349">
          <cell r="D349">
            <v>35</v>
          </cell>
        </row>
        <row r="350">
          <cell r="D350">
            <v>36</v>
          </cell>
        </row>
        <row r="351">
          <cell r="D351">
            <v>37</v>
          </cell>
        </row>
        <row r="352">
          <cell r="D352">
            <v>38</v>
          </cell>
        </row>
        <row r="353">
          <cell r="D353">
            <v>39</v>
          </cell>
        </row>
        <row r="354">
          <cell r="D354">
            <v>40</v>
          </cell>
        </row>
        <row r="355">
          <cell r="D355">
            <v>41</v>
          </cell>
        </row>
        <row r="356">
          <cell r="D356">
            <v>42</v>
          </cell>
        </row>
        <row r="357">
          <cell r="D357">
            <v>43</v>
          </cell>
        </row>
        <row r="358">
          <cell r="D358">
            <v>44</v>
          </cell>
        </row>
        <row r="359">
          <cell r="D359">
            <v>45</v>
          </cell>
        </row>
        <row r="360">
          <cell r="D360">
            <v>46</v>
          </cell>
        </row>
        <row r="361">
          <cell r="D361">
            <v>47</v>
          </cell>
        </row>
        <row r="362">
          <cell r="D362">
            <v>48</v>
          </cell>
        </row>
        <row r="363">
          <cell r="D363">
            <v>49</v>
          </cell>
        </row>
        <row r="364">
          <cell r="D364">
            <v>50</v>
          </cell>
        </row>
        <row r="365">
          <cell r="D365">
            <v>51</v>
          </cell>
        </row>
        <row r="366">
          <cell r="D366">
            <v>52</v>
          </cell>
        </row>
        <row r="367">
          <cell r="D367">
            <v>53</v>
          </cell>
        </row>
        <row r="368">
          <cell r="D368">
            <v>1</v>
          </cell>
        </row>
        <row r="369">
          <cell r="D369">
            <v>2</v>
          </cell>
        </row>
        <row r="370">
          <cell r="D370">
            <v>3</v>
          </cell>
        </row>
        <row r="371">
          <cell r="D371">
            <v>4</v>
          </cell>
        </row>
        <row r="372">
          <cell r="D372">
            <v>5</v>
          </cell>
        </row>
        <row r="373">
          <cell r="D373">
            <v>6</v>
          </cell>
        </row>
        <row r="374">
          <cell r="D374">
            <v>7</v>
          </cell>
        </row>
        <row r="375">
          <cell r="D375">
            <v>8</v>
          </cell>
        </row>
        <row r="376">
          <cell r="D376">
            <v>9</v>
          </cell>
        </row>
        <row r="377">
          <cell r="D377">
            <v>10</v>
          </cell>
        </row>
        <row r="378">
          <cell r="D378">
            <v>11</v>
          </cell>
        </row>
        <row r="379">
          <cell r="D379">
            <v>12</v>
          </cell>
        </row>
        <row r="380">
          <cell r="D380">
            <v>13</v>
          </cell>
        </row>
        <row r="381">
          <cell r="D381">
            <v>14</v>
          </cell>
        </row>
        <row r="382">
          <cell r="D382">
            <v>15</v>
          </cell>
        </row>
        <row r="383">
          <cell r="D383">
            <v>16</v>
          </cell>
        </row>
        <row r="384">
          <cell r="D384">
            <v>17</v>
          </cell>
        </row>
        <row r="385">
          <cell r="D385">
            <v>18</v>
          </cell>
        </row>
        <row r="386">
          <cell r="D386">
            <v>19</v>
          </cell>
        </row>
        <row r="387">
          <cell r="D387">
            <v>20</v>
          </cell>
        </row>
        <row r="388">
          <cell r="D388">
            <v>21</v>
          </cell>
        </row>
        <row r="389">
          <cell r="D389">
            <v>22</v>
          </cell>
        </row>
        <row r="390">
          <cell r="D390">
            <v>23</v>
          </cell>
        </row>
        <row r="391">
          <cell r="D391">
            <v>24</v>
          </cell>
        </row>
        <row r="392">
          <cell r="D392">
            <v>25</v>
          </cell>
        </row>
        <row r="393">
          <cell r="D393">
            <v>26</v>
          </cell>
        </row>
        <row r="394">
          <cell r="D394">
            <v>27</v>
          </cell>
        </row>
        <row r="395">
          <cell r="D395">
            <v>28</v>
          </cell>
        </row>
        <row r="396">
          <cell r="D396">
            <v>29</v>
          </cell>
        </row>
        <row r="397">
          <cell r="D397">
            <v>30</v>
          </cell>
        </row>
        <row r="398">
          <cell r="D398">
            <v>31</v>
          </cell>
        </row>
        <row r="399">
          <cell r="D399">
            <v>32</v>
          </cell>
        </row>
        <row r="400">
          <cell r="D400">
            <v>33</v>
          </cell>
        </row>
        <row r="401">
          <cell r="D401">
            <v>34</v>
          </cell>
        </row>
        <row r="402">
          <cell r="D402">
            <v>35</v>
          </cell>
        </row>
        <row r="403">
          <cell r="D403">
            <v>36</v>
          </cell>
        </row>
        <row r="404">
          <cell r="D404">
            <v>37</v>
          </cell>
        </row>
        <row r="405">
          <cell r="D405">
            <v>38</v>
          </cell>
        </row>
        <row r="406">
          <cell r="D406">
            <v>39</v>
          </cell>
        </row>
        <row r="407">
          <cell r="D407">
            <v>40</v>
          </cell>
        </row>
        <row r="408">
          <cell r="D408">
            <v>41</v>
          </cell>
        </row>
        <row r="409">
          <cell r="D409">
            <v>42</v>
          </cell>
        </row>
        <row r="410">
          <cell r="D410">
            <v>43</v>
          </cell>
        </row>
        <row r="411">
          <cell r="D411">
            <v>44</v>
          </cell>
        </row>
        <row r="412">
          <cell r="D412">
            <v>45</v>
          </cell>
        </row>
        <row r="413">
          <cell r="D413">
            <v>46</v>
          </cell>
        </row>
        <row r="414">
          <cell r="D414">
            <v>47</v>
          </cell>
        </row>
        <row r="415">
          <cell r="D415">
            <v>48</v>
          </cell>
        </row>
        <row r="416">
          <cell r="D416">
            <v>49</v>
          </cell>
        </row>
        <row r="417">
          <cell r="D417">
            <v>50</v>
          </cell>
        </row>
        <row r="418">
          <cell r="D418">
            <v>51</v>
          </cell>
        </row>
        <row r="419">
          <cell r="D419">
            <v>52</v>
          </cell>
        </row>
        <row r="420">
          <cell r="D420">
            <v>1</v>
          </cell>
        </row>
        <row r="421">
          <cell r="D421">
            <v>2</v>
          </cell>
        </row>
        <row r="422">
          <cell r="D422">
            <v>3</v>
          </cell>
        </row>
        <row r="423">
          <cell r="D423">
            <v>4</v>
          </cell>
        </row>
        <row r="424">
          <cell r="D424">
            <v>5</v>
          </cell>
        </row>
        <row r="425">
          <cell r="D425">
            <v>6</v>
          </cell>
        </row>
        <row r="426">
          <cell r="D426">
            <v>7</v>
          </cell>
        </row>
        <row r="427">
          <cell r="D427">
            <v>8</v>
          </cell>
        </row>
        <row r="428">
          <cell r="D428">
            <v>9</v>
          </cell>
        </row>
        <row r="429">
          <cell r="D429">
            <v>10</v>
          </cell>
        </row>
        <row r="430">
          <cell r="D430">
            <v>11</v>
          </cell>
        </row>
        <row r="431">
          <cell r="D431">
            <v>12</v>
          </cell>
        </row>
        <row r="432">
          <cell r="D432">
            <v>13</v>
          </cell>
        </row>
        <row r="433">
          <cell r="D433">
            <v>14</v>
          </cell>
        </row>
        <row r="434">
          <cell r="D434">
            <v>15</v>
          </cell>
        </row>
        <row r="435">
          <cell r="D435">
            <v>16</v>
          </cell>
        </row>
        <row r="436">
          <cell r="D436">
            <v>17</v>
          </cell>
        </row>
        <row r="437">
          <cell r="D437">
            <v>18</v>
          </cell>
        </row>
        <row r="438">
          <cell r="D438">
            <v>19</v>
          </cell>
        </row>
        <row r="439">
          <cell r="D439">
            <v>20</v>
          </cell>
        </row>
        <row r="440">
          <cell r="D440">
            <v>21</v>
          </cell>
        </row>
        <row r="441">
          <cell r="D441">
            <v>22</v>
          </cell>
        </row>
        <row r="442">
          <cell r="D442">
            <v>23</v>
          </cell>
        </row>
        <row r="443">
          <cell r="D443">
            <v>24</v>
          </cell>
        </row>
        <row r="444">
          <cell r="D444">
            <v>25</v>
          </cell>
        </row>
        <row r="445">
          <cell r="D445">
            <v>26</v>
          </cell>
        </row>
        <row r="446">
          <cell r="D446">
            <v>27</v>
          </cell>
        </row>
        <row r="447">
          <cell r="D447">
            <v>28</v>
          </cell>
        </row>
        <row r="448">
          <cell r="D448">
            <v>29</v>
          </cell>
        </row>
        <row r="449">
          <cell r="D449">
            <v>30</v>
          </cell>
        </row>
        <row r="450">
          <cell r="D450">
            <v>31</v>
          </cell>
        </row>
        <row r="451">
          <cell r="D451">
            <v>32</v>
          </cell>
        </row>
        <row r="452">
          <cell r="D452">
            <v>33</v>
          </cell>
        </row>
        <row r="453">
          <cell r="D453">
            <v>34</v>
          </cell>
        </row>
        <row r="454">
          <cell r="D454">
            <v>35</v>
          </cell>
        </row>
        <row r="455">
          <cell r="D455">
            <v>36</v>
          </cell>
        </row>
        <row r="456">
          <cell r="D456">
            <v>37</v>
          </cell>
        </row>
        <row r="457">
          <cell r="D457">
            <v>38</v>
          </cell>
        </row>
        <row r="458">
          <cell r="D458">
            <v>39</v>
          </cell>
        </row>
        <row r="459">
          <cell r="D459">
            <v>40</v>
          </cell>
        </row>
        <row r="460">
          <cell r="D460">
            <v>41</v>
          </cell>
        </row>
        <row r="461">
          <cell r="D461">
            <v>42</v>
          </cell>
        </row>
        <row r="462">
          <cell r="D462">
            <v>43</v>
          </cell>
        </row>
        <row r="463">
          <cell r="D463">
            <v>44</v>
          </cell>
        </row>
        <row r="464">
          <cell r="D464">
            <v>45</v>
          </cell>
        </row>
        <row r="465">
          <cell r="D465">
            <v>46</v>
          </cell>
        </row>
        <row r="466">
          <cell r="D466">
            <v>47</v>
          </cell>
        </row>
        <row r="467">
          <cell r="D467">
            <v>48</v>
          </cell>
        </row>
        <row r="468">
          <cell r="D468">
            <v>49</v>
          </cell>
        </row>
        <row r="469">
          <cell r="D469">
            <v>50</v>
          </cell>
        </row>
        <row r="470">
          <cell r="D470">
            <v>51</v>
          </cell>
        </row>
        <row r="471">
          <cell r="D471">
            <v>52</v>
          </cell>
        </row>
        <row r="472">
          <cell r="D472">
            <v>1</v>
          </cell>
        </row>
        <row r="473">
          <cell r="D473">
            <v>2</v>
          </cell>
        </row>
        <row r="474">
          <cell r="D474">
            <v>3</v>
          </cell>
        </row>
        <row r="475">
          <cell r="D475">
            <v>4</v>
          </cell>
        </row>
        <row r="476">
          <cell r="D476">
            <v>5</v>
          </cell>
        </row>
        <row r="477">
          <cell r="D477">
            <v>6</v>
          </cell>
        </row>
        <row r="478">
          <cell r="D478">
            <v>7</v>
          </cell>
        </row>
        <row r="479">
          <cell r="D479">
            <v>8</v>
          </cell>
        </row>
        <row r="480">
          <cell r="D480">
            <v>9</v>
          </cell>
        </row>
        <row r="481">
          <cell r="D481">
            <v>10</v>
          </cell>
        </row>
        <row r="482">
          <cell r="D482">
            <v>11</v>
          </cell>
        </row>
        <row r="483">
          <cell r="D483">
            <v>12</v>
          </cell>
        </row>
        <row r="484">
          <cell r="D484">
            <v>13</v>
          </cell>
        </row>
        <row r="485">
          <cell r="D485">
            <v>14</v>
          </cell>
        </row>
        <row r="486">
          <cell r="D486">
            <v>15</v>
          </cell>
        </row>
        <row r="487">
          <cell r="D487">
            <v>16</v>
          </cell>
        </row>
        <row r="488">
          <cell r="D488">
            <v>17</v>
          </cell>
        </row>
        <row r="489">
          <cell r="D489">
            <v>18</v>
          </cell>
        </row>
        <row r="490">
          <cell r="D490">
            <v>19</v>
          </cell>
        </row>
        <row r="491">
          <cell r="D491">
            <v>20</v>
          </cell>
        </row>
        <row r="492">
          <cell r="D492">
            <v>21</v>
          </cell>
        </row>
        <row r="493">
          <cell r="D493">
            <v>22</v>
          </cell>
        </row>
        <row r="494">
          <cell r="D494">
            <v>23</v>
          </cell>
        </row>
        <row r="495">
          <cell r="D495">
            <v>24</v>
          </cell>
        </row>
        <row r="496">
          <cell r="D496">
            <v>25</v>
          </cell>
        </row>
        <row r="497">
          <cell r="D497">
            <v>26</v>
          </cell>
        </row>
        <row r="498">
          <cell r="D498">
            <v>27</v>
          </cell>
        </row>
        <row r="499">
          <cell r="D499">
            <v>28</v>
          </cell>
        </row>
        <row r="500">
          <cell r="D500">
            <v>29</v>
          </cell>
        </row>
        <row r="501">
          <cell r="D501">
            <v>30</v>
          </cell>
        </row>
        <row r="502">
          <cell r="D502">
            <v>31</v>
          </cell>
        </row>
        <row r="503">
          <cell r="D503">
            <v>32</v>
          </cell>
        </row>
        <row r="504">
          <cell r="D504">
            <v>33</v>
          </cell>
        </row>
        <row r="505">
          <cell r="D505">
            <v>34</v>
          </cell>
        </row>
        <row r="506">
          <cell r="D506">
            <v>35</v>
          </cell>
        </row>
        <row r="507">
          <cell r="D507">
            <v>36</v>
          </cell>
        </row>
        <row r="508">
          <cell r="D508">
            <v>37</v>
          </cell>
        </row>
        <row r="509">
          <cell r="D509">
            <v>38</v>
          </cell>
        </row>
        <row r="510">
          <cell r="D510">
            <v>39</v>
          </cell>
        </row>
        <row r="511">
          <cell r="D511">
            <v>40</v>
          </cell>
        </row>
        <row r="512">
          <cell r="D512">
            <v>41</v>
          </cell>
        </row>
        <row r="513">
          <cell r="D513">
            <v>42</v>
          </cell>
        </row>
        <row r="514">
          <cell r="D514">
            <v>43</v>
          </cell>
        </row>
        <row r="515">
          <cell r="D515">
            <v>44</v>
          </cell>
        </row>
        <row r="516">
          <cell r="D516">
            <v>45</v>
          </cell>
        </row>
        <row r="517">
          <cell r="D517">
            <v>46</v>
          </cell>
        </row>
        <row r="518">
          <cell r="D518">
            <v>47</v>
          </cell>
        </row>
        <row r="519">
          <cell r="D519">
            <v>48</v>
          </cell>
        </row>
        <row r="520">
          <cell r="D520">
            <v>49</v>
          </cell>
        </row>
        <row r="521">
          <cell r="D521">
            <v>50</v>
          </cell>
        </row>
        <row r="522">
          <cell r="D522">
            <v>51</v>
          </cell>
        </row>
        <row r="523">
          <cell r="D523">
            <v>52</v>
          </cell>
        </row>
        <row r="524">
          <cell r="D524">
            <v>1</v>
          </cell>
        </row>
        <row r="525">
          <cell r="D525">
            <v>2</v>
          </cell>
        </row>
        <row r="526">
          <cell r="D526">
            <v>3</v>
          </cell>
        </row>
        <row r="527">
          <cell r="D527">
            <v>4</v>
          </cell>
        </row>
        <row r="528">
          <cell r="D528">
            <v>5</v>
          </cell>
        </row>
        <row r="529">
          <cell r="D529">
            <v>6</v>
          </cell>
        </row>
        <row r="530">
          <cell r="D530">
            <v>7</v>
          </cell>
        </row>
        <row r="531">
          <cell r="D531">
            <v>8</v>
          </cell>
        </row>
        <row r="532">
          <cell r="D532">
            <v>9</v>
          </cell>
        </row>
        <row r="533">
          <cell r="D533">
            <v>10</v>
          </cell>
        </row>
        <row r="534">
          <cell r="D534">
            <v>11</v>
          </cell>
        </row>
        <row r="535">
          <cell r="D535">
            <v>12</v>
          </cell>
        </row>
        <row r="536">
          <cell r="D536">
            <v>1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torage Demand ng1-ng13"/>
      <sheetName val="Storage Demand ng1-ng2"/>
      <sheetName val="BHI U.S."/>
      <sheetName val="Storage Demand 1983"/>
      <sheetName val="Storage Demand CL1-CL13"/>
      <sheetName val="Storage Demand CL1-CL13 $"/>
      <sheetName val="EIA"/>
      <sheetName val="Storage Demand WTI Cushing"/>
      <sheetName val="Storage Demand PADD1B Mogas"/>
      <sheetName val="NG HJ"/>
      <sheetName val="NG HJ ex Amaranth"/>
      <sheetName val="ex Amarnth LSRL"/>
      <sheetName val="NG VX"/>
      <sheetName val="ex Amaranth VX LSRL"/>
      <sheetName val="NG VX ex Amaranth"/>
      <sheetName val="Storage Demand PADD1&amp;3 Mogas"/>
      <sheetName val="Storage Demand CL1-CL2"/>
      <sheetName val="Sheet1"/>
      <sheetName val="Sheet2"/>
      <sheetName val="Storage Demand CL1-CL13 (2)"/>
      <sheetName val="Storage Demand CL2-CL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DH1" t="str">
            <v>LSRL</v>
          </cell>
        </row>
      </sheetData>
      <sheetData sheetId="10"/>
      <sheetData sheetId="11"/>
      <sheetData sheetId="12"/>
      <sheetData sheetId="13"/>
      <sheetData sheetId="14"/>
      <sheetData sheetId="15">
        <row r="2">
          <cell r="AJ2">
            <v>129428</v>
          </cell>
          <cell r="AK2">
            <v>-0.19009045764481675</v>
          </cell>
          <cell r="AM2">
            <v>113339</v>
          </cell>
          <cell r="AN2">
            <v>6.7254813694374027E-2</v>
          </cell>
          <cell r="AO2">
            <v>-0.16038804800858913</v>
          </cell>
          <cell r="AP2">
            <v>0.29489767539733719</v>
          </cell>
        </row>
        <row r="3">
          <cell r="AJ3">
            <v>130388</v>
          </cell>
          <cell r="AK3">
            <v>-0.1564005237472243</v>
          </cell>
          <cell r="AM3">
            <v>113405.47577639752</v>
          </cell>
          <cell r="AN3">
            <v>6.7161349016605643E-2</v>
          </cell>
          <cell r="AO3">
            <v>-0.16048151268635752</v>
          </cell>
          <cell r="AP3">
            <v>0.2948042107195688</v>
          </cell>
        </row>
        <row r="4">
          <cell r="AJ4">
            <v>134852</v>
          </cell>
          <cell r="AK4">
            <v>-0.1206513182528578</v>
          </cell>
          <cell r="AM4">
            <v>113471.95155279504</v>
          </cell>
          <cell r="AN4">
            <v>6.7067884338837286E-2</v>
          </cell>
          <cell r="AO4">
            <v>-0.16057497736412588</v>
          </cell>
          <cell r="AP4">
            <v>0.29471074604180048</v>
          </cell>
        </row>
        <row r="5">
          <cell r="AJ5">
            <v>133671</v>
          </cell>
          <cell r="AK5">
            <v>-0.10726593331469454</v>
          </cell>
          <cell r="AM5">
            <v>113538.42732919256</v>
          </cell>
          <cell r="AN5">
            <v>6.6974419661068901E-2</v>
          </cell>
          <cell r="AO5">
            <v>-0.16066844204189426</v>
          </cell>
          <cell r="AP5">
            <v>0.29461728136403209</v>
          </cell>
        </row>
        <row r="6">
          <cell r="AJ6">
            <v>133614</v>
          </cell>
          <cell r="AK6">
            <v>-7.3140880221563356E-2</v>
          </cell>
          <cell r="AM6">
            <v>113604.90310559009</v>
          </cell>
          <cell r="AN6">
            <v>6.6880954983300517E-2</v>
          </cell>
          <cell r="AO6">
            <v>-0.16076190671966265</v>
          </cell>
          <cell r="AP6">
            <v>0.29452381668626371</v>
          </cell>
        </row>
        <row r="7">
          <cell r="AJ7">
            <v>129489</v>
          </cell>
          <cell r="AK7">
            <v>-5.2572333292031016E-2</v>
          </cell>
          <cell r="AM7">
            <v>113671.37888198761</v>
          </cell>
          <cell r="AN7">
            <v>6.678749030553216E-2</v>
          </cell>
          <cell r="AO7">
            <v>-0.160855371397431</v>
          </cell>
          <cell r="AP7">
            <v>0.29443035200849532</v>
          </cell>
        </row>
        <row r="8">
          <cell r="AJ8">
            <v>129184</v>
          </cell>
          <cell r="AK8">
            <v>-5.2133380558985642E-2</v>
          </cell>
          <cell r="AM8">
            <v>113737.85465838513</v>
          </cell>
          <cell r="AN8">
            <v>6.6694025627763776E-2</v>
          </cell>
          <cell r="AO8">
            <v>-0.16094883607519939</v>
          </cell>
          <cell r="AP8">
            <v>0.29433688733072694</v>
          </cell>
        </row>
        <row r="9">
          <cell r="AJ9">
            <v>127326.00000000001</v>
          </cell>
          <cell r="AK9">
            <v>-3.0693350677044328E-2</v>
          </cell>
          <cell r="AM9">
            <v>113804.33043478265</v>
          </cell>
          <cell r="AN9">
            <v>6.6600560949995419E-2</v>
          </cell>
          <cell r="AO9">
            <v>-0.16104230075296774</v>
          </cell>
          <cell r="AP9">
            <v>0.29424342265295855</v>
          </cell>
        </row>
        <row r="10">
          <cell r="AJ10">
            <v>125398</v>
          </cell>
          <cell r="AK10">
            <v>9.760100683890504E-3</v>
          </cell>
          <cell r="AM10">
            <v>113870.80621118017</v>
          </cell>
          <cell r="AN10">
            <v>6.6507096272227034E-2</v>
          </cell>
          <cell r="AO10">
            <v>-0.16113576543073613</v>
          </cell>
          <cell r="AP10">
            <v>0.29414995797519017</v>
          </cell>
        </row>
        <row r="11">
          <cell r="AJ11">
            <v>122747</v>
          </cell>
          <cell r="AK11">
            <v>-5.981348504127704E-3</v>
          </cell>
          <cell r="AM11">
            <v>113937.28198757769</v>
          </cell>
          <cell r="AN11">
            <v>6.641363159445865E-2</v>
          </cell>
          <cell r="AO11">
            <v>-0.16122923010850451</v>
          </cell>
          <cell r="AP11">
            <v>0.29405649329742178</v>
          </cell>
        </row>
        <row r="12">
          <cell r="AJ12">
            <v>126886</v>
          </cell>
          <cell r="AK12">
            <v>-9.0038561796902169E-3</v>
          </cell>
          <cell r="AM12">
            <v>114003.75776397521</v>
          </cell>
          <cell r="AN12">
            <v>6.6320166916690293E-2</v>
          </cell>
          <cell r="AO12">
            <v>-0.16132269478627287</v>
          </cell>
          <cell r="AP12">
            <v>0.29396302861965345</v>
          </cell>
        </row>
        <row r="13">
          <cell r="AJ13">
            <v>128084</v>
          </cell>
          <cell r="AK13">
            <v>-1.9905315989615424E-2</v>
          </cell>
          <cell r="AM13">
            <v>114070.23354037273</v>
          </cell>
          <cell r="AN13">
            <v>6.6226702238921908E-2</v>
          </cell>
          <cell r="AO13">
            <v>-0.16141615946404125</v>
          </cell>
          <cell r="AP13">
            <v>0.29386956394188507</v>
          </cell>
        </row>
        <row r="14">
          <cell r="AJ14">
            <v>129264.99999999999</v>
          </cell>
          <cell r="AK14">
            <v>-2.1179857073851817E-2</v>
          </cell>
          <cell r="AM14">
            <v>114136.70931677026</v>
          </cell>
          <cell r="AN14">
            <v>6.6133237561153552E-2</v>
          </cell>
          <cell r="AO14">
            <v>-0.16150962414180961</v>
          </cell>
          <cell r="AP14">
            <v>0.29377609926411674</v>
          </cell>
        </row>
        <row r="15">
          <cell r="AJ15">
            <v>128091.99999999999</v>
          </cell>
          <cell r="AK15">
            <v>-2.1099619414737203E-2</v>
          </cell>
          <cell r="AM15">
            <v>114203.18509316778</v>
          </cell>
          <cell r="AN15">
            <v>6.6039772883385167E-2</v>
          </cell>
          <cell r="AO15">
            <v>-0.16160308881957799</v>
          </cell>
          <cell r="AP15">
            <v>0.29368263458634836</v>
          </cell>
        </row>
        <row r="16">
          <cell r="AJ16">
            <v>128265.99999999999</v>
          </cell>
          <cell r="AK16">
            <v>-1.9879712207411027E-2</v>
          </cell>
          <cell r="AM16">
            <v>114269.6608695653</v>
          </cell>
          <cell r="AN16">
            <v>6.594630820561681E-2</v>
          </cell>
          <cell r="AO16">
            <v>-0.16169655349734635</v>
          </cell>
          <cell r="AP16">
            <v>0.29358916990857997</v>
          </cell>
        </row>
        <row r="17">
          <cell r="AJ17">
            <v>130185.99999999999</v>
          </cell>
          <cell r="AK17">
            <v>-6.8615005743492222E-3</v>
          </cell>
          <cell r="AM17">
            <v>114336.13664596282</v>
          </cell>
          <cell r="AN17">
            <v>6.5852843527848426E-2</v>
          </cell>
          <cell r="AO17">
            <v>-0.16179001817511474</v>
          </cell>
          <cell r="AP17">
            <v>0.29349570523081159</v>
          </cell>
        </row>
        <row r="18">
          <cell r="AJ18">
            <v>126369</v>
          </cell>
          <cell r="AK18">
            <v>5.4778096000129839E-3</v>
          </cell>
          <cell r="AM18">
            <v>114402.61242236034</v>
          </cell>
          <cell r="AN18">
            <v>6.5759378850080041E-2</v>
          </cell>
          <cell r="AO18">
            <v>-0.16188348285288312</v>
          </cell>
          <cell r="AP18">
            <v>0.2934022405530432</v>
          </cell>
        </row>
        <row r="19">
          <cell r="AJ19">
            <v>128997.00000000001</v>
          </cell>
          <cell r="AK19">
            <v>3.9888176755207463E-2</v>
          </cell>
          <cell r="AM19">
            <v>114469.08819875786</v>
          </cell>
          <cell r="AN19">
            <v>6.5665914172311685E-2</v>
          </cell>
          <cell r="AO19">
            <v>-0.16197694753065148</v>
          </cell>
          <cell r="AP19">
            <v>0.29330877587527482</v>
          </cell>
        </row>
        <row r="20">
          <cell r="AJ20">
            <v>125809</v>
          </cell>
          <cell r="AK20">
            <v>6.5787138382826488E-2</v>
          </cell>
          <cell r="AM20">
            <v>114535.56397515538</v>
          </cell>
          <cell r="AN20">
            <v>6.55724494945433E-2</v>
          </cell>
          <cell r="AO20">
            <v>-0.16207041220841986</v>
          </cell>
          <cell r="AP20">
            <v>0.29321531119750643</v>
          </cell>
        </row>
        <row r="21">
          <cell r="AJ21">
            <v>123763</v>
          </cell>
          <cell r="AK21">
            <v>0.10169831606284729</v>
          </cell>
          <cell r="AM21">
            <v>114602.0397515529</v>
          </cell>
          <cell r="AN21">
            <v>6.5478984816774943E-2</v>
          </cell>
          <cell r="AO21">
            <v>-0.16216387688618822</v>
          </cell>
          <cell r="AP21">
            <v>0.29312184651973811</v>
          </cell>
        </row>
        <row r="22">
          <cell r="AJ22">
            <v>122776</v>
          </cell>
          <cell r="AK22">
            <v>0.10137636170969644</v>
          </cell>
          <cell r="AM22">
            <v>114668.51552795043</v>
          </cell>
          <cell r="AN22">
            <v>6.5385520139006559E-2</v>
          </cell>
          <cell r="AO22">
            <v>-0.1622573415639566</v>
          </cell>
          <cell r="AP22">
            <v>0.29302838184196972</v>
          </cell>
        </row>
        <row r="23">
          <cell r="AJ23">
            <v>122821</v>
          </cell>
          <cell r="AK23">
            <v>0.12645379884089611</v>
          </cell>
          <cell r="AM23">
            <v>114734.99130434795</v>
          </cell>
          <cell r="AN23">
            <v>6.5292055461238202E-2</v>
          </cell>
          <cell r="AO23">
            <v>-0.16235080624172496</v>
          </cell>
          <cell r="AP23">
            <v>0.29293491716420139</v>
          </cell>
        </row>
        <row r="24">
          <cell r="AJ24">
            <v>120829.99999999999</v>
          </cell>
          <cell r="AK24">
            <v>0.13522033368005201</v>
          </cell>
          <cell r="AM24">
            <v>114801.46708074547</v>
          </cell>
          <cell r="AN24">
            <v>6.5198590783469818E-2</v>
          </cell>
          <cell r="AO24">
            <v>-0.16244427091949334</v>
          </cell>
          <cell r="AP24">
            <v>0.29284145248643301</v>
          </cell>
        </row>
        <row r="25">
          <cell r="AJ25">
            <v>122149</v>
          </cell>
          <cell r="AK25">
            <v>0.15375116736530386</v>
          </cell>
          <cell r="AM25">
            <v>114867.94285714299</v>
          </cell>
          <cell r="AN25">
            <v>6.5105126105701433E-2</v>
          </cell>
          <cell r="AO25">
            <v>-0.16253773559726173</v>
          </cell>
          <cell r="AP25">
            <v>0.29274798780866462</v>
          </cell>
        </row>
        <row r="26">
          <cell r="AJ26">
            <v>124660</v>
          </cell>
          <cell r="AK26">
            <v>0.10248411934302651</v>
          </cell>
          <cell r="AM26">
            <v>114934.41863354051</v>
          </cell>
          <cell r="AN26">
            <v>6.5011661427933076E-2</v>
          </cell>
          <cell r="AO26">
            <v>-0.16263120027503009</v>
          </cell>
          <cell r="AP26">
            <v>0.29265452313089624</v>
          </cell>
        </row>
        <row r="27">
          <cell r="AJ27">
            <v>125759</v>
          </cell>
          <cell r="AK27">
            <v>8.7982901754810328E-2</v>
          </cell>
          <cell r="AM27">
            <v>115000.89440993803</v>
          </cell>
          <cell r="AN27">
            <v>6.4918196750164692E-2</v>
          </cell>
          <cell r="AO27">
            <v>-0.16272466495279847</v>
          </cell>
          <cell r="AP27">
            <v>0.29256105845312785</v>
          </cell>
        </row>
        <row r="28">
          <cell r="AJ28">
            <v>126237</v>
          </cell>
          <cell r="AK28">
            <v>7.7310478588307599E-2</v>
          </cell>
          <cell r="AM28">
            <v>115067.37018633555</v>
          </cell>
          <cell r="AN28">
            <v>6.4824732072396335E-2</v>
          </cell>
          <cell r="AO28">
            <v>-0.16281812963056683</v>
          </cell>
          <cell r="AP28">
            <v>0.29246759377535947</v>
          </cell>
        </row>
        <row r="29">
          <cell r="AJ29">
            <v>127681</v>
          </cell>
          <cell r="AK29">
            <v>7.6751898444586658E-2</v>
          </cell>
          <cell r="AM29">
            <v>115133.84596273307</v>
          </cell>
          <cell r="AN29">
            <v>6.473126739462795E-2</v>
          </cell>
          <cell r="AO29">
            <v>-0.16291159430833521</v>
          </cell>
          <cell r="AP29">
            <v>0.29237412909759108</v>
          </cell>
        </row>
        <row r="30">
          <cell r="AJ30">
            <v>128215</v>
          </cell>
          <cell r="AK30">
            <v>9.0323539676717329E-2</v>
          </cell>
          <cell r="AM30">
            <v>115200.3217391306</v>
          </cell>
          <cell r="AN30">
            <v>6.4637802716859566E-2</v>
          </cell>
          <cell r="AO30">
            <v>-0.1630050589861036</v>
          </cell>
          <cell r="AP30">
            <v>0.2922806644198227</v>
          </cell>
        </row>
        <row r="31">
          <cell r="AJ31">
            <v>126075</v>
          </cell>
          <cell r="AK31">
            <v>9.6607193764362082E-2</v>
          </cell>
          <cell r="AM31">
            <v>115266.79751552812</v>
          </cell>
          <cell r="AN31">
            <v>6.4544338039091209E-2</v>
          </cell>
          <cell r="AO31">
            <v>-0.16309852366387195</v>
          </cell>
          <cell r="AP31">
            <v>0.29218719974205437</v>
          </cell>
        </row>
        <row r="32">
          <cell r="AJ32">
            <v>126527.99999999999</v>
          </cell>
          <cell r="AK32">
            <v>6.7735982589554627E-2</v>
          </cell>
          <cell r="AM32">
            <v>115333.27329192564</v>
          </cell>
          <cell r="AN32">
            <v>6.4450873361322825E-2</v>
          </cell>
          <cell r="AO32">
            <v>-0.16319198834164034</v>
          </cell>
          <cell r="AP32">
            <v>0.29209373506428599</v>
          </cell>
        </row>
        <row r="33">
          <cell r="AJ33">
            <v>125872.00000000001</v>
          </cell>
          <cell r="AK33">
            <v>5.8346154292735306E-2</v>
          </cell>
          <cell r="AM33">
            <v>115399.74906832316</v>
          </cell>
          <cell r="AN33">
            <v>6.4357408683554468E-2</v>
          </cell>
          <cell r="AO33">
            <v>-0.16328545301940869</v>
          </cell>
          <cell r="AP33">
            <v>0.29200027038651766</v>
          </cell>
        </row>
        <row r="34">
          <cell r="AJ34">
            <v>124618</v>
          </cell>
          <cell r="AK34">
            <v>4.3599629620802813E-2</v>
          </cell>
          <cell r="AM34">
            <v>115466.22484472068</v>
          </cell>
          <cell r="AN34">
            <v>6.4263944005786083E-2</v>
          </cell>
          <cell r="AO34">
            <v>-0.16337891769717708</v>
          </cell>
          <cell r="AP34">
            <v>0.29190680570874927</v>
          </cell>
        </row>
        <row r="35">
          <cell r="AJ35">
            <v>124128.99999999999</v>
          </cell>
          <cell r="AK35">
            <v>2.8252435857879156E-2</v>
          </cell>
          <cell r="AM35">
            <v>115532.7006211182</v>
          </cell>
          <cell r="AN35">
            <v>6.4170479328017727E-2</v>
          </cell>
          <cell r="AO35">
            <v>-0.16347238237494544</v>
          </cell>
          <cell r="AP35">
            <v>0.29181334103098089</v>
          </cell>
        </row>
        <row r="36">
          <cell r="AJ36">
            <v>122383.00000000001</v>
          </cell>
          <cell r="AK36">
            <v>-1.7169468948724908E-2</v>
          </cell>
          <cell r="AM36">
            <v>115599.17639751572</v>
          </cell>
          <cell r="AN36">
            <v>6.4077014650249342E-2</v>
          </cell>
          <cell r="AO36">
            <v>-0.16356584705271382</v>
          </cell>
          <cell r="AP36">
            <v>0.2917198763532125</v>
          </cell>
        </row>
        <row r="37">
          <cell r="AJ37">
            <v>124658.99999999999</v>
          </cell>
          <cell r="AK37">
            <v>-4.288599527042114E-2</v>
          </cell>
          <cell r="AM37">
            <v>115665.65217391324</v>
          </cell>
          <cell r="AN37">
            <v>6.3983549972480958E-2</v>
          </cell>
          <cell r="AO37">
            <v>-0.1636593117304822</v>
          </cell>
          <cell r="AP37">
            <v>0.29162641167544412</v>
          </cell>
        </row>
        <row r="38">
          <cell r="AJ38">
            <v>125235.00000000001</v>
          </cell>
          <cell r="AK38">
            <v>-4.5806584131084224E-2</v>
          </cell>
          <cell r="AM38">
            <v>115732.12795031077</v>
          </cell>
          <cell r="AN38">
            <v>6.3890085294712601E-2</v>
          </cell>
          <cell r="AO38">
            <v>-0.16375277640825056</v>
          </cell>
          <cell r="AP38">
            <v>0.29153294699767573</v>
          </cell>
        </row>
        <row r="39">
          <cell r="AJ39">
            <v>127941</v>
          </cell>
          <cell r="AK39">
            <v>-5.5626950294812086E-2</v>
          </cell>
          <cell r="AM39">
            <v>115798.60372670829</v>
          </cell>
          <cell r="AN39">
            <v>6.3796620616944216E-2</v>
          </cell>
          <cell r="AO39">
            <v>-0.16384624108601895</v>
          </cell>
          <cell r="AP39">
            <v>0.29143948231990735</v>
          </cell>
        </row>
        <row r="40">
          <cell r="AJ40">
            <v>126881.99999999999</v>
          </cell>
          <cell r="AK40">
            <v>-6.4600621171622172E-2</v>
          </cell>
          <cell r="AM40">
            <v>115865.07950310581</v>
          </cell>
          <cell r="AN40">
            <v>6.370315593917586E-2</v>
          </cell>
          <cell r="AO40">
            <v>-0.1639397057637873</v>
          </cell>
          <cell r="AP40">
            <v>0.29134601764213902</v>
          </cell>
        </row>
        <row r="41">
          <cell r="AJ41">
            <v>128961.00000000001</v>
          </cell>
          <cell r="AK41">
            <v>-8.2738364130603467E-2</v>
          </cell>
          <cell r="AM41">
            <v>115931.55527950333</v>
          </cell>
          <cell r="AN41">
            <v>6.3609691261407475E-2</v>
          </cell>
          <cell r="AO41">
            <v>-0.16403317044155569</v>
          </cell>
          <cell r="AP41">
            <v>0.29125255296437064</v>
          </cell>
        </row>
        <row r="42">
          <cell r="AJ42">
            <v>125863</v>
          </cell>
          <cell r="AK42">
            <v>-9.3945070100940914E-2</v>
          </cell>
          <cell r="AM42">
            <v>115998.03105590085</v>
          </cell>
          <cell r="AN42">
            <v>6.3516226583639118E-2</v>
          </cell>
          <cell r="AO42">
            <v>-0.16412663511932404</v>
          </cell>
          <cell r="AP42">
            <v>0.29115908828660231</v>
          </cell>
        </row>
        <row r="43">
          <cell r="AJ43">
            <v>123556.00000000001</v>
          </cell>
          <cell r="AK43">
            <v>-7.9657143579592485E-2</v>
          </cell>
          <cell r="AM43">
            <v>116064.50683229837</v>
          </cell>
          <cell r="AN43">
            <v>6.3422761905870734E-2</v>
          </cell>
          <cell r="AO43">
            <v>-0.16422009979709243</v>
          </cell>
          <cell r="AP43">
            <v>0.29106562360883392</v>
          </cell>
        </row>
        <row r="44">
          <cell r="AJ44">
            <v>125292</v>
          </cell>
          <cell r="AK44">
            <v>-6.3067646496266463E-2</v>
          </cell>
          <cell r="AM44">
            <v>116130.98260869589</v>
          </cell>
          <cell r="AN44">
            <v>6.3329297228102349E-2</v>
          </cell>
          <cell r="AO44">
            <v>-0.16431356447486081</v>
          </cell>
          <cell r="AP44">
            <v>0.29097215893106554</v>
          </cell>
        </row>
        <row r="45">
          <cell r="AJ45">
            <v>125437.99999999999</v>
          </cell>
          <cell r="AK45">
            <v>-0.11794323985597269</v>
          </cell>
          <cell r="AM45">
            <v>116197.45838509341</v>
          </cell>
          <cell r="AN45">
            <v>6.3235832550333992E-2</v>
          </cell>
          <cell r="AO45">
            <v>-0.16440702915262917</v>
          </cell>
          <cell r="AP45">
            <v>0.29087869425329715</v>
          </cell>
        </row>
        <row r="46">
          <cell r="AJ46">
            <v>125896.99999999999</v>
          </cell>
          <cell r="AK46">
            <v>-0.1251224119562786</v>
          </cell>
          <cell r="AM46">
            <v>116263.93416149094</v>
          </cell>
          <cell r="AN46">
            <v>6.3142367872565608E-2</v>
          </cell>
          <cell r="AO46">
            <v>-0.16450049383039755</v>
          </cell>
          <cell r="AP46">
            <v>0.29078522957552877</v>
          </cell>
        </row>
        <row r="47">
          <cell r="AJ47">
            <v>124125</v>
          </cell>
          <cell r="AK47">
            <v>-0.12264242408472374</v>
          </cell>
          <cell r="AM47">
            <v>116330.40993788846</v>
          </cell>
          <cell r="AN47">
            <v>6.3048903194797251E-2</v>
          </cell>
          <cell r="AO47">
            <v>-0.16459395850816591</v>
          </cell>
          <cell r="AP47">
            <v>0.29069176489776039</v>
          </cell>
        </row>
        <row r="48">
          <cell r="AJ48">
            <v>124305</v>
          </cell>
          <cell r="AK48">
            <v>-0.10998428106509694</v>
          </cell>
          <cell r="AM48">
            <v>116396.88571428598</v>
          </cell>
          <cell r="AN48">
            <v>6.2955438517028867E-2</v>
          </cell>
          <cell r="AO48">
            <v>-0.1646874231859343</v>
          </cell>
          <cell r="AP48">
            <v>0.290598300219992</v>
          </cell>
        </row>
        <row r="49">
          <cell r="AJ49">
            <v>127482</v>
          </cell>
          <cell r="AK49">
            <v>-0.15490385755868602</v>
          </cell>
          <cell r="AM49">
            <v>116463.3614906835</v>
          </cell>
          <cell r="AN49">
            <v>6.286197383926051E-2</v>
          </cell>
          <cell r="AO49">
            <v>-0.16478088786370265</v>
          </cell>
          <cell r="AP49">
            <v>0.29050483554222367</v>
          </cell>
        </row>
        <row r="50">
          <cell r="AJ50">
            <v>128127.99999999999</v>
          </cell>
          <cell r="AK50">
            <v>-0.16923502265453458</v>
          </cell>
          <cell r="AM50">
            <v>116529.83726708102</v>
          </cell>
          <cell r="AN50">
            <v>6.2768509161492125E-2</v>
          </cell>
          <cell r="AO50">
            <v>-0.16487435254147104</v>
          </cell>
          <cell r="AP50">
            <v>0.29041137086445529</v>
          </cell>
        </row>
        <row r="51">
          <cell r="AJ51">
            <v>130221</v>
          </cell>
          <cell r="AK51">
            <v>-0.1646163191278677</v>
          </cell>
          <cell r="AM51">
            <v>116596.31304347854</v>
          </cell>
          <cell r="AN51">
            <v>6.2675044483723741E-2</v>
          </cell>
          <cell r="AO51">
            <v>-0.16496781721923942</v>
          </cell>
          <cell r="AP51">
            <v>0.2903179061866869</v>
          </cell>
        </row>
        <row r="52">
          <cell r="AJ52">
            <v>130679</v>
          </cell>
          <cell r="AK52">
            <v>-0.14494849817496336</v>
          </cell>
          <cell r="AM52">
            <v>116662.78881987606</v>
          </cell>
          <cell r="AN52">
            <v>6.2581579805955384E-2</v>
          </cell>
          <cell r="AO52">
            <v>-0.16506128189700778</v>
          </cell>
          <cell r="AP52">
            <v>0.29022444150891857</v>
          </cell>
        </row>
        <row r="53">
          <cell r="AJ53">
            <v>129841.00000000001</v>
          </cell>
          <cell r="AK53">
            <v>-0.13465245335841491</v>
          </cell>
          <cell r="AM53">
            <v>116729.26459627358</v>
          </cell>
          <cell r="AN53">
            <v>6.2488115128187E-2</v>
          </cell>
          <cell r="AO53">
            <v>-0.16515474657477616</v>
          </cell>
          <cell r="AP53">
            <v>0.29013097683115019</v>
          </cell>
        </row>
        <row r="54">
          <cell r="AJ54">
            <v>129574.99999999999</v>
          </cell>
          <cell r="AK54">
            <v>-0.10940813588294632</v>
          </cell>
          <cell r="AM54">
            <v>116795.74037267111</v>
          </cell>
          <cell r="AN54">
            <v>6.2394650450418643E-2</v>
          </cell>
          <cell r="AO54">
            <v>-0.16524821125254452</v>
          </cell>
          <cell r="AP54">
            <v>0.2900375121533818</v>
          </cell>
        </row>
        <row r="55">
          <cell r="AJ55">
            <v>133130</v>
          </cell>
          <cell r="AK55">
            <v>-0.10411126413586151</v>
          </cell>
          <cell r="AM55">
            <v>116862.21614906863</v>
          </cell>
          <cell r="AN55">
            <v>6.2301185772650258E-2</v>
          </cell>
          <cell r="AO55">
            <v>-0.1653416759303129</v>
          </cell>
          <cell r="AP55">
            <v>0.28994404747561342</v>
          </cell>
        </row>
        <row r="56">
          <cell r="AJ56">
            <v>133670.00000000003</v>
          </cell>
          <cell r="AK56">
            <v>-9.7251358938349242E-2</v>
          </cell>
          <cell r="AM56">
            <v>116928.69192546615</v>
          </cell>
          <cell r="AN56">
            <v>6.2207721094881874E-2</v>
          </cell>
          <cell r="AO56">
            <v>-0.16543514060808129</v>
          </cell>
          <cell r="AP56">
            <v>0.28985058279784504</v>
          </cell>
        </row>
        <row r="57">
          <cell r="AJ57">
            <v>135351</v>
          </cell>
          <cell r="AK57">
            <v>-8.8555656796237739E-2</v>
          </cell>
          <cell r="AM57">
            <v>116995.16770186367</v>
          </cell>
          <cell r="AN57">
            <v>6.2114256417113517E-2</v>
          </cell>
          <cell r="AO57">
            <v>-0.16552860528584964</v>
          </cell>
          <cell r="AP57">
            <v>0.28975711812007665</v>
          </cell>
        </row>
        <row r="58">
          <cell r="AJ58">
            <v>133216</v>
          </cell>
          <cell r="AK58">
            <v>-7.6275576435073142E-2</v>
          </cell>
          <cell r="AM58">
            <v>117061.64347826119</v>
          </cell>
          <cell r="AN58">
            <v>6.2020791739345132E-2</v>
          </cell>
          <cell r="AO58">
            <v>-0.16562206996361803</v>
          </cell>
          <cell r="AP58">
            <v>0.28966365344230827</v>
          </cell>
        </row>
        <row r="59">
          <cell r="AJ59">
            <v>134970</v>
          </cell>
          <cell r="AK59">
            <v>-7.9025707273673931E-2</v>
          </cell>
          <cell r="AM59">
            <v>117128.11925465871</v>
          </cell>
          <cell r="AN59">
            <v>6.1927327061576776E-2</v>
          </cell>
          <cell r="AO59">
            <v>-0.16571553464138639</v>
          </cell>
          <cell r="AP59">
            <v>0.28957018876453994</v>
          </cell>
        </row>
        <row r="60">
          <cell r="AJ60">
            <v>136328</v>
          </cell>
          <cell r="AK60">
            <v>-6.7323531369903322E-2</v>
          </cell>
          <cell r="AM60">
            <v>117194.59503105623</v>
          </cell>
          <cell r="AN60">
            <v>6.1833862383808391E-2</v>
          </cell>
          <cell r="AO60">
            <v>-0.16580899931915477</v>
          </cell>
          <cell r="AP60">
            <v>0.28947672408677155</v>
          </cell>
        </row>
        <row r="61">
          <cell r="AJ61">
            <v>135817.99999999997</v>
          </cell>
          <cell r="AK61">
            <v>-2.7301708021073789E-2</v>
          </cell>
          <cell r="AM61">
            <v>117261.07080745375</v>
          </cell>
          <cell r="AN61">
            <v>6.1740397706040034E-2</v>
          </cell>
          <cell r="AO61">
            <v>-0.16590246399692313</v>
          </cell>
          <cell r="AP61">
            <v>0.28938325940900322</v>
          </cell>
        </row>
        <row r="62">
          <cell r="AJ62">
            <v>133631</v>
          </cell>
          <cell r="AK62">
            <v>1.6075071600052126E-2</v>
          </cell>
          <cell r="AM62">
            <v>117327.54658385128</v>
          </cell>
          <cell r="AN62">
            <v>6.164693302827165E-2</v>
          </cell>
          <cell r="AO62">
            <v>-0.16599592867469151</v>
          </cell>
          <cell r="AP62">
            <v>0.28928979473123484</v>
          </cell>
        </row>
        <row r="63">
          <cell r="AJ63">
            <v>131418</v>
          </cell>
          <cell r="AK63">
            <v>2.2422639397649657E-2</v>
          </cell>
          <cell r="AM63">
            <v>117394.0223602488</v>
          </cell>
          <cell r="AN63">
            <v>6.1553468350503265E-2</v>
          </cell>
          <cell r="AO63">
            <v>-0.1660893933524599</v>
          </cell>
          <cell r="AP63">
            <v>0.28919633005346645</v>
          </cell>
        </row>
        <row r="64">
          <cell r="AJ64">
            <v>130780</v>
          </cell>
          <cell r="AK64">
            <v>2.7156203592595053E-2</v>
          </cell>
          <cell r="AM64">
            <v>117460.49813664632</v>
          </cell>
          <cell r="AN64">
            <v>6.1460003672734909E-2</v>
          </cell>
          <cell r="AO64">
            <v>-0.16618285803022825</v>
          </cell>
          <cell r="AP64">
            <v>0.28910286537569807</v>
          </cell>
        </row>
        <row r="65">
          <cell r="AJ65">
            <v>129961.99999999999</v>
          </cell>
          <cell r="AK65">
            <v>2.0646725047165491E-2</v>
          </cell>
          <cell r="AM65">
            <v>117526.97391304384</v>
          </cell>
          <cell r="AN65">
            <v>6.1366538994966524E-2</v>
          </cell>
          <cell r="AO65">
            <v>-0.16627632270799664</v>
          </cell>
          <cell r="AP65">
            <v>0.28900940069792969</v>
          </cell>
        </row>
        <row r="66">
          <cell r="AJ66">
            <v>130740.00000000001</v>
          </cell>
          <cell r="AK66">
            <v>2.2790530371318785E-2</v>
          </cell>
          <cell r="AM66">
            <v>117593.44968944136</v>
          </cell>
          <cell r="AN66">
            <v>6.1273074317198167E-2</v>
          </cell>
          <cell r="AO66">
            <v>-0.16636978738576499</v>
          </cell>
          <cell r="AP66">
            <v>0.2889159360201613</v>
          </cell>
        </row>
        <row r="67">
          <cell r="AJ67">
            <v>127852</v>
          </cell>
          <cell r="AK67">
            <v>1.4632408860508228E-2</v>
          </cell>
          <cell r="AM67">
            <v>117659.92546583888</v>
          </cell>
          <cell r="AN67">
            <v>6.1179609639429783E-2</v>
          </cell>
          <cell r="AO67">
            <v>-0.16646325206353338</v>
          </cell>
          <cell r="AP67">
            <v>0.28882247134239292</v>
          </cell>
        </row>
        <row r="68">
          <cell r="AJ68">
            <v>128521.00000000001</v>
          </cell>
          <cell r="AK68">
            <v>7.1426470376341196E-4</v>
          </cell>
          <cell r="AM68">
            <v>117726.4012422364</v>
          </cell>
          <cell r="AN68">
            <v>6.1086144961661426E-2</v>
          </cell>
          <cell r="AO68">
            <v>-0.16655671674130174</v>
          </cell>
          <cell r="AP68">
            <v>0.28872900666462459</v>
          </cell>
        </row>
        <row r="69">
          <cell r="AJ69">
            <v>129656.99999999999</v>
          </cell>
          <cell r="AK69">
            <v>4.4392344409752479E-3</v>
          </cell>
          <cell r="AM69">
            <v>117792.87701863392</v>
          </cell>
          <cell r="AN69">
            <v>6.0992680283893042E-2</v>
          </cell>
          <cell r="AO69">
            <v>-0.16665018141907012</v>
          </cell>
          <cell r="AP69">
            <v>0.2886355419868562</v>
          </cell>
        </row>
        <row r="70">
          <cell r="AJ70">
            <v>129708</v>
          </cell>
          <cell r="AK70">
            <v>1.4021941880798305E-2</v>
          </cell>
          <cell r="AM70">
            <v>117859.35279503145</v>
          </cell>
          <cell r="AN70">
            <v>6.0899215606124657E-2</v>
          </cell>
          <cell r="AO70">
            <v>-0.1667436460968385</v>
          </cell>
          <cell r="AP70">
            <v>0.28854207730908782</v>
          </cell>
        </row>
        <row r="71">
          <cell r="AJ71">
            <v>132466</v>
          </cell>
          <cell r="AK71">
            <v>3.5207880722804584E-2</v>
          </cell>
          <cell r="AM71">
            <v>117925.82857142897</v>
          </cell>
          <cell r="AN71">
            <v>6.08057509283563E-2</v>
          </cell>
          <cell r="AO71">
            <v>-0.16683711077460686</v>
          </cell>
          <cell r="AP71">
            <v>0.28844861263131949</v>
          </cell>
        </row>
        <row r="72">
          <cell r="AJ72">
            <v>130943.00000000001</v>
          </cell>
          <cell r="AK72">
            <v>3.7771416085645895E-2</v>
          </cell>
          <cell r="AM72">
            <v>117992.30434782649</v>
          </cell>
          <cell r="AN72">
            <v>6.0712286250587916E-2</v>
          </cell>
          <cell r="AO72">
            <v>-0.16693057545237525</v>
          </cell>
          <cell r="AP72">
            <v>0.28835514795355111</v>
          </cell>
        </row>
        <row r="73">
          <cell r="AJ73">
            <v>132135</v>
          </cell>
          <cell r="AK73">
            <v>5.3679349952551192E-2</v>
          </cell>
          <cell r="AM73">
            <v>118058.78012422401</v>
          </cell>
          <cell r="AN73">
            <v>6.0618821572819559E-2</v>
          </cell>
          <cell r="AO73">
            <v>-0.1670240401301436</v>
          </cell>
          <cell r="AP73">
            <v>0.28826168327578272</v>
          </cell>
        </row>
        <row r="74">
          <cell r="AJ74">
            <v>133350</v>
          </cell>
          <cell r="AK74">
            <v>4.3358293440523978E-2</v>
          </cell>
          <cell r="AM74">
            <v>118125.25590062153</v>
          </cell>
          <cell r="AN74">
            <v>6.0525356895051174E-2</v>
          </cell>
          <cell r="AO74">
            <v>-0.16711750480791199</v>
          </cell>
          <cell r="AP74">
            <v>0.28816821859801434</v>
          </cell>
        </row>
        <row r="75">
          <cell r="AJ75">
            <v>132542</v>
          </cell>
          <cell r="AK75">
            <v>9.5910798823399424E-2</v>
          </cell>
          <cell r="AM75">
            <v>118191.73167701905</v>
          </cell>
          <cell r="AN75">
            <v>6.0431892217282818E-2</v>
          </cell>
          <cell r="AO75">
            <v>-0.16721096948568034</v>
          </cell>
          <cell r="AP75">
            <v>0.28807475392024595</v>
          </cell>
        </row>
        <row r="76">
          <cell r="AJ76">
            <v>134067.99999999997</v>
          </cell>
          <cell r="AK76">
            <v>0.1014022025758317</v>
          </cell>
          <cell r="AM76">
            <v>118258.20745341657</v>
          </cell>
          <cell r="AN76">
            <v>6.0338427539514433E-2</v>
          </cell>
          <cell r="AO76">
            <v>-0.16730443416344873</v>
          </cell>
          <cell r="AP76">
            <v>0.28798128924247757</v>
          </cell>
        </row>
        <row r="77">
          <cell r="AJ77">
            <v>133322</v>
          </cell>
          <cell r="AK77">
            <v>0.11891887255578366</v>
          </cell>
          <cell r="AM77">
            <v>118324.68322981409</v>
          </cell>
          <cell r="AN77">
            <v>6.0244962861746049E-2</v>
          </cell>
          <cell r="AO77">
            <v>-0.16739789884121711</v>
          </cell>
          <cell r="AP77">
            <v>0.28788782456470918</v>
          </cell>
        </row>
        <row r="78">
          <cell r="AJ78">
            <v>132207</v>
          </cell>
          <cell r="AK78">
            <v>0.12263037019785554</v>
          </cell>
          <cell r="AM78">
            <v>118391.15900621162</v>
          </cell>
          <cell r="AN78">
            <v>6.0151498183977692E-2</v>
          </cell>
          <cell r="AO78">
            <v>-0.16749136351898547</v>
          </cell>
          <cell r="AP78">
            <v>0.28779435988694085</v>
          </cell>
        </row>
        <row r="79">
          <cell r="AJ79">
            <v>133088.00000000003</v>
          </cell>
          <cell r="AK79">
            <v>0.11920541704774656</v>
          </cell>
          <cell r="AM79">
            <v>118457.63478260914</v>
          </cell>
          <cell r="AN79">
            <v>6.0058033506209307E-2</v>
          </cell>
          <cell r="AO79">
            <v>-0.16758482819675385</v>
          </cell>
          <cell r="AP79">
            <v>0.28770089520917247</v>
          </cell>
        </row>
        <row r="80">
          <cell r="AJ80">
            <v>134502</v>
          </cell>
          <cell r="AK80">
            <v>0.10767593815518905</v>
          </cell>
          <cell r="AM80">
            <v>118524.11055900666</v>
          </cell>
          <cell r="AN80">
            <v>5.9964568828440951E-2</v>
          </cell>
          <cell r="AO80">
            <v>-0.16767829287452221</v>
          </cell>
          <cell r="AP80">
            <v>0.28760743053140414</v>
          </cell>
        </row>
        <row r="81">
          <cell r="AJ81">
            <v>136403</v>
          </cell>
          <cell r="AK81">
            <v>9.6772907626551066E-2</v>
          </cell>
          <cell r="AM81">
            <v>118590.58633540418</v>
          </cell>
          <cell r="AN81">
            <v>5.9871104150672566E-2</v>
          </cell>
          <cell r="AO81">
            <v>-0.1677717575522906</v>
          </cell>
          <cell r="AP81">
            <v>0.28751396585363576</v>
          </cell>
        </row>
        <row r="82">
          <cell r="AJ82">
            <v>138114</v>
          </cell>
          <cell r="AK82">
            <v>9.6678251344042246E-2</v>
          </cell>
          <cell r="AM82">
            <v>118657.0621118017</v>
          </cell>
          <cell r="AN82">
            <v>5.9777639472904182E-2</v>
          </cell>
          <cell r="AO82">
            <v>-0.16786522223005898</v>
          </cell>
          <cell r="AP82">
            <v>0.28742050117586737</v>
          </cell>
        </row>
        <row r="83">
          <cell r="AJ83">
            <v>137911</v>
          </cell>
          <cell r="AK83">
            <v>8.5215278438717595E-2</v>
          </cell>
          <cell r="AM83">
            <v>118723.53788819922</v>
          </cell>
          <cell r="AN83">
            <v>5.9684174795135825E-2</v>
          </cell>
          <cell r="AO83">
            <v>-0.16795868690782734</v>
          </cell>
          <cell r="AP83">
            <v>0.28732703649809899</v>
          </cell>
        </row>
        <row r="84">
          <cell r="AJ84">
            <v>139061</v>
          </cell>
          <cell r="AK84">
            <v>4.7750050197184014E-2</v>
          </cell>
          <cell r="AM84">
            <v>118790.01366459674</v>
          </cell>
          <cell r="AN84">
            <v>5.959071011736744E-2</v>
          </cell>
          <cell r="AO84">
            <v>-0.16805215158559572</v>
          </cell>
          <cell r="AP84">
            <v>0.2872335718203306</v>
          </cell>
        </row>
        <row r="85">
          <cell r="AJ85">
            <v>137977</v>
          </cell>
          <cell r="AK85">
            <v>8.2901861329347966E-3</v>
          </cell>
          <cell r="AM85">
            <v>118856.48944099426</v>
          </cell>
          <cell r="AN85">
            <v>5.9497245439599084E-2</v>
          </cell>
          <cell r="AO85">
            <v>-0.16814561626336408</v>
          </cell>
          <cell r="AP85">
            <v>0.28714010714256222</v>
          </cell>
        </row>
        <row r="86">
          <cell r="AJ86">
            <v>137791</v>
          </cell>
          <cell r="AK86">
            <v>-6.759905281185308E-4</v>
          </cell>
          <cell r="AM86">
            <v>118922.96521739179</v>
          </cell>
          <cell r="AN86">
            <v>5.9403780761830699E-2</v>
          </cell>
          <cell r="AO86">
            <v>-0.16823908094113246</v>
          </cell>
          <cell r="AP86">
            <v>0.28704664246479383</v>
          </cell>
        </row>
        <row r="87">
          <cell r="AJ87">
            <v>140233</v>
          </cell>
          <cell r="AK87">
            <v>-9.1276633004556459E-3</v>
          </cell>
          <cell r="AM87">
            <v>118989.44099378931</v>
          </cell>
          <cell r="AN87">
            <v>5.9310316084062342E-2</v>
          </cell>
          <cell r="AO87">
            <v>-0.16833254561890082</v>
          </cell>
          <cell r="AP87">
            <v>0.2869531777870255</v>
          </cell>
        </row>
        <row r="88">
          <cell r="AJ88">
            <v>140834</v>
          </cell>
          <cell r="AK88">
            <v>-3.3948456960270157E-2</v>
          </cell>
          <cell r="AM88">
            <v>119055.91677018683</v>
          </cell>
          <cell r="AN88">
            <v>5.9216851406293958E-2</v>
          </cell>
          <cell r="AO88">
            <v>-0.1684260102966692</v>
          </cell>
          <cell r="AP88">
            <v>0.28685971310925712</v>
          </cell>
        </row>
        <row r="89">
          <cell r="AJ89">
            <v>138991</v>
          </cell>
          <cell r="AK89">
            <v>-3.762824957284755E-2</v>
          </cell>
          <cell r="AM89">
            <v>119122.39254658435</v>
          </cell>
          <cell r="AN89">
            <v>5.9123386728525573E-2</v>
          </cell>
          <cell r="AO89">
            <v>-0.16851947497443759</v>
          </cell>
          <cell r="AP89">
            <v>0.28676624843148874</v>
          </cell>
        </row>
        <row r="90">
          <cell r="AJ90">
            <v>137562</v>
          </cell>
          <cell r="AK90">
            <v>-3.9888578924154316E-2</v>
          </cell>
          <cell r="AM90">
            <v>119188.86832298187</v>
          </cell>
          <cell r="AN90">
            <v>5.9029922050757216E-2</v>
          </cell>
          <cell r="AO90">
            <v>-0.16861293965220595</v>
          </cell>
          <cell r="AP90">
            <v>0.28667278375372041</v>
          </cell>
        </row>
        <row r="91">
          <cell r="AJ91">
            <v>138227</v>
          </cell>
          <cell r="AK91">
            <v>-3.9581261607954721E-2</v>
          </cell>
          <cell r="AM91">
            <v>119255.34409937939</v>
          </cell>
          <cell r="AN91">
            <v>5.8936457372988832E-2</v>
          </cell>
          <cell r="AO91">
            <v>-0.16870640432997433</v>
          </cell>
          <cell r="AP91">
            <v>0.28657931907595202</v>
          </cell>
        </row>
        <row r="92">
          <cell r="AJ92">
            <v>133122</v>
          </cell>
          <cell r="AK92">
            <v>-4.642575125544144E-2</v>
          </cell>
          <cell r="AM92">
            <v>119321.81987577691</v>
          </cell>
          <cell r="AN92">
            <v>5.8842992695220475E-2</v>
          </cell>
          <cell r="AO92">
            <v>-0.16879986900774269</v>
          </cell>
          <cell r="AP92">
            <v>0.28648585439818364</v>
          </cell>
        </row>
        <row r="93">
          <cell r="AJ93">
            <v>129606</v>
          </cell>
          <cell r="AK93">
            <v>-6.2014830435997315E-2</v>
          </cell>
          <cell r="AM93">
            <v>119388.29565217443</v>
          </cell>
          <cell r="AN93">
            <v>5.8749528017452091E-2</v>
          </cell>
          <cell r="AO93">
            <v>-0.16889333368551107</v>
          </cell>
          <cell r="AP93">
            <v>0.28639238972041525</v>
          </cell>
        </row>
        <row r="94">
          <cell r="AJ94">
            <v>127351</v>
          </cell>
          <cell r="AK94">
            <v>-4.8726539153471117E-2</v>
          </cell>
          <cell r="AM94">
            <v>119454.77142857196</v>
          </cell>
          <cell r="AN94">
            <v>5.8656063339683734E-2</v>
          </cell>
          <cell r="AO94">
            <v>-0.16898679836327943</v>
          </cell>
          <cell r="AP94">
            <v>0.28629892504264687</v>
          </cell>
        </row>
        <row r="95">
          <cell r="AJ95">
            <v>127875</v>
          </cell>
          <cell r="AK95">
            <v>-6.7801267612800323E-2</v>
          </cell>
          <cell r="AM95">
            <v>119521.24720496948</v>
          </cell>
          <cell r="AN95">
            <v>5.8562598661915349E-2</v>
          </cell>
          <cell r="AO95">
            <v>-0.16908026304104781</v>
          </cell>
          <cell r="AP95">
            <v>0.28620546036487848</v>
          </cell>
        </row>
        <row r="96">
          <cell r="AJ96">
            <v>126366.99999999999</v>
          </cell>
          <cell r="AK96">
            <v>-6.0634860055891956E-2</v>
          </cell>
          <cell r="AM96">
            <v>119587.722981367</v>
          </cell>
          <cell r="AN96">
            <v>5.8469133984146965E-2</v>
          </cell>
          <cell r="AO96">
            <v>-0.1691737277188162</v>
          </cell>
          <cell r="AP96">
            <v>0.2861119956871101</v>
          </cell>
        </row>
        <row r="97">
          <cell r="AJ97">
            <v>125249</v>
          </cell>
          <cell r="AK97">
            <v>-0.10175148982462626</v>
          </cell>
          <cell r="AM97">
            <v>119654.19875776452</v>
          </cell>
          <cell r="AN97">
            <v>5.8375669306378608E-2</v>
          </cell>
          <cell r="AO97">
            <v>-0.16926719239658455</v>
          </cell>
          <cell r="AP97">
            <v>0.28601853100934177</v>
          </cell>
        </row>
        <row r="98">
          <cell r="AJ98">
            <v>124019</v>
          </cell>
          <cell r="AK98">
            <v>-7.8301809175156306E-2</v>
          </cell>
          <cell r="AM98">
            <v>119720.67453416204</v>
          </cell>
          <cell r="AN98">
            <v>5.8282204628610224E-2</v>
          </cell>
          <cell r="AO98">
            <v>-0.16936065707435294</v>
          </cell>
          <cell r="AP98">
            <v>0.28592506633157339</v>
          </cell>
        </row>
        <row r="99">
          <cell r="AJ99">
            <v>123941</v>
          </cell>
          <cell r="AK99">
            <v>-4.1621524317033295E-2</v>
          </cell>
          <cell r="AM99">
            <v>119787.15031055956</v>
          </cell>
          <cell r="AN99">
            <v>5.8188739950841867E-2</v>
          </cell>
          <cell r="AO99">
            <v>-0.1694541217521213</v>
          </cell>
          <cell r="AP99">
            <v>0.28583160165380506</v>
          </cell>
        </row>
        <row r="100">
          <cell r="AJ100">
            <v>125812</v>
          </cell>
          <cell r="AK100">
            <v>-4.4618794968580122E-2</v>
          </cell>
          <cell r="AM100">
            <v>119853.62608695708</v>
          </cell>
          <cell r="AN100">
            <v>5.8095275273073482E-2</v>
          </cell>
          <cell r="AO100">
            <v>-0.16954758642988968</v>
          </cell>
          <cell r="AP100">
            <v>0.28573813697603667</v>
          </cell>
        </row>
        <row r="101">
          <cell r="AJ101">
            <v>125238</v>
          </cell>
          <cell r="AK101">
            <v>-6.205900918637948E-2</v>
          </cell>
          <cell r="AM101">
            <v>119920.1018633546</v>
          </cell>
          <cell r="AN101">
            <v>5.8001810595305098E-2</v>
          </cell>
          <cell r="AO101">
            <v>-0.16964105110765806</v>
          </cell>
          <cell r="AP101">
            <v>0.28564467229826829</v>
          </cell>
        </row>
        <row r="102">
          <cell r="AJ102">
            <v>127386</v>
          </cell>
          <cell r="AK102">
            <v>-9.9412201812624709E-2</v>
          </cell>
          <cell r="AM102">
            <v>119986.57763975213</v>
          </cell>
          <cell r="AN102">
            <v>5.7908345917536741E-2</v>
          </cell>
          <cell r="AO102">
            <v>-0.16973451578542642</v>
          </cell>
          <cell r="AP102">
            <v>0.2855512076204999</v>
          </cell>
        </row>
        <row r="103">
          <cell r="AJ103">
            <v>128244</v>
          </cell>
          <cell r="AK103">
            <v>-0.11192607366360381</v>
          </cell>
          <cell r="AM103">
            <v>120053.05341614965</v>
          </cell>
          <cell r="AN103">
            <v>5.7814881239768356E-2</v>
          </cell>
          <cell r="AO103">
            <v>-0.16982798046319481</v>
          </cell>
          <cell r="AP103">
            <v>0.28545774294273152</v>
          </cell>
        </row>
        <row r="104">
          <cell r="AJ104">
            <v>130792</v>
          </cell>
          <cell r="AK104">
            <v>-8.632005613618432E-2</v>
          </cell>
          <cell r="AM104">
            <v>120119.52919254717</v>
          </cell>
          <cell r="AN104">
            <v>5.7721416562E-2</v>
          </cell>
          <cell r="AO104">
            <v>-0.16992144514096316</v>
          </cell>
          <cell r="AP104">
            <v>0.28536427826496313</v>
          </cell>
        </row>
        <row r="105">
          <cell r="AJ105">
            <v>128589</v>
          </cell>
          <cell r="AK105">
            <v>-9.889770142630816E-2</v>
          </cell>
          <cell r="AM105">
            <v>120186.00496894469</v>
          </cell>
          <cell r="AN105">
            <v>5.7627951884231615E-2</v>
          </cell>
          <cell r="AO105">
            <v>-0.17001490981873155</v>
          </cell>
          <cell r="AP105">
            <v>0.28527081358719475</v>
          </cell>
        </row>
        <row r="106">
          <cell r="AJ106">
            <v>130366.99999999999</v>
          </cell>
          <cell r="AK106">
            <v>-8.5449975393265112E-2</v>
          </cell>
          <cell r="AM106">
            <v>120252.48074534221</v>
          </cell>
          <cell r="AN106">
            <v>5.7534487206463258E-2</v>
          </cell>
          <cell r="AO106">
            <v>-0.1701083744964999</v>
          </cell>
          <cell r="AP106">
            <v>0.28517734890942642</v>
          </cell>
        </row>
        <row r="107">
          <cell r="AJ107">
            <v>132106</v>
          </cell>
          <cell r="AK107">
            <v>-9.2186477128174266E-2</v>
          </cell>
          <cell r="AM107">
            <v>120318.95652173973</v>
          </cell>
          <cell r="AN107">
            <v>5.7441022528694874E-2</v>
          </cell>
          <cell r="AO107">
            <v>-0.17020183917426829</v>
          </cell>
          <cell r="AP107">
            <v>0.28508388423165804</v>
          </cell>
        </row>
        <row r="108">
          <cell r="AJ108">
            <v>135411</v>
          </cell>
          <cell r="AK108">
            <v>-9.8403480187736592E-2</v>
          </cell>
          <cell r="AM108">
            <v>120385.43229813725</v>
          </cell>
          <cell r="AN108">
            <v>5.7347557850926489E-2</v>
          </cell>
          <cell r="AO108">
            <v>-0.17029530385203667</v>
          </cell>
          <cell r="AP108">
            <v>0.28499041955388965</v>
          </cell>
        </row>
        <row r="109">
          <cell r="AJ109">
            <v>136152</v>
          </cell>
          <cell r="AK109">
            <v>-0.10921356531733428</v>
          </cell>
          <cell r="AM109">
            <v>120451.90807453477</v>
          </cell>
          <cell r="AN109">
            <v>5.7254093173158133E-2</v>
          </cell>
          <cell r="AO109">
            <v>-0.17038876852980503</v>
          </cell>
          <cell r="AP109">
            <v>0.28489695487612132</v>
          </cell>
        </row>
        <row r="110">
          <cell r="AJ110">
            <v>140906.99999999997</v>
          </cell>
          <cell r="AK110">
            <v>-9.8211696178067159E-2</v>
          </cell>
          <cell r="AM110">
            <v>120518.3838509323</v>
          </cell>
          <cell r="AN110">
            <v>5.7160628495389748E-2</v>
          </cell>
          <cell r="AO110">
            <v>-0.17048223320757341</v>
          </cell>
          <cell r="AP110">
            <v>0.28480349019835294</v>
          </cell>
        </row>
        <row r="111">
          <cell r="AJ111">
            <v>145798</v>
          </cell>
          <cell r="AK111">
            <v>-8.5363223833420765E-2</v>
          </cell>
          <cell r="AM111">
            <v>120584.85962732982</v>
          </cell>
          <cell r="AN111">
            <v>5.7067163817621391E-2</v>
          </cell>
          <cell r="AO111">
            <v>-0.17057569788534177</v>
          </cell>
          <cell r="AP111">
            <v>0.28471002552058455</v>
          </cell>
        </row>
        <row r="112">
          <cell r="AJ112">
            <v>143952.99999999997</v>
          </cell>
          <cell r="AK112">
            <v>-7.8246416375807565E-2</v>
          </cell>
          <cell r="AM112">
            <v>120651.33540372734</v>
          </cell>
          <cell r="AN112">
            <v>5.6973699139853007E-2</v>
          </cell>
          <cell r="AO112">
            <v>-0.17066916256311015</v>
          </cell>
          <cell r="AP112">
            <v>0.28461656084281617</v>
          </cell>
        </row>
        <row r="113">
          <cell r="AJ113">
            <v>142490</v>
          </cell>
          <cell r="AK113">
            <v>-5.4030561700115443E-2</v>
          </cell>
          <cell r="AM113">
            <v>120717.81118012486</v>
          </cell>
          <cell r="AN113">
            <v>5.688023446208465E-2</v>
          </cell>
          <cell r="AO113">
            <v>-0.17076262724087851</v>
          </cell>
          <cell r="AP113">
            <v>0.28452309616504778</v>
          </cell>
        </row>
        <row r="114">
          <cell r="AJ114">
            <v>140567</v>
          </cell>
          <cell r="AK114">
            <v>1.1064145970493123E-2</v>
          </cell>
          <cell r="AM114">
            <v>120784.28695652238</v>
          </cell>
          <cell r="AN114">
            <v>5.6786769784316266E-2</v>
          </cell>
          <cell r="AO114">
            <v>-0.1708560919186469</v>
          </cell>
          <cell r="AP114">
            <v>0.2844296314872794</v>
          </cell>
        </row>
        <row r="115">
          <cell r="AJ115">
            <v>136139</v>
          </cell>
          <cell r="AK115">
            <v>3.0659210671463998E-2</v>
          </cell>
          <cell r="AM115">
            <v>120850.7627329199</v>
          </cell>
          <cell r="AN115">
            <v>5.6693305106547881E-2</v>
          </cell>
          <cell r="AO115">
            <v>-0.17094955659641528</v>
          </cell>
          <cell r="AP115">
            <v>0.28433616680951102</v>
          </cell>
        </row>
        <row r="116">
          <cell r="AJ116">
            <v>133054</v>
          </cell>
          <cell r="AK116">
            <v>3.2734510175812567E-2</v>
          </cell>
          <cell r="AM116">
            <v>120917.23850931742</v>
          </cell>
          <cell r="AN116">
            <v>5.6599840428779524E-2</v>
          </cell>
          <cell r="AO116">
            <v>-0.17104302127418364</v>
          </cell>
          <cell r="AP116">
            <v>0.28424270213174269</v>
          </cell>
        </row>
        <row r="117">
          <cell r="AJ117">
            <v>130158.00000000001</v>
          </cell>
          <cell r="AK117">
            <v>3.9443046290899009E-2</v>
          </cell>
          <cell r="AM117">
            <v>120983.71428571494</v>
          </cell>
          <cell r="AN117">
            <v>5.650637575101114E-2</v>
          </cell>
          <cell r="AO117">
            <v>-0.17113648595195202</v>
          </cell>
          <cell r="AP117">
            <v>0.2841492374539743</v>
          </cell>
        </row>
        <row r="118">
          <cell r="AJ118">
            <v>127109.00000000001</v>
          </cell>
          <cell r="AK118">
            <v>4.7386252126372416E-2</v>
          </cell>
          <cell r="AM118">
            <v>121050.19006211247</v>
          </cell>
          <cell r="AN118">
            <v>5.6412911073242783E-2</v>
          </cell>
          <cell r="AO118">
            <v>-0.17122995062972038</v>
          </cell>
          <cell r="AP118">
            <v>0.28405577277620597</v>
          </cell>
        </row>
        <row r="119">
          <cell r="AJ119">
            <v>127086</v>
          </cell>
          <cell r="AK119">
            <v>8.6505287812249781E-2</v>
          </cell>
          <cell r="AM119">
            <v>121116.66583850999</v>
          </cell>
          <cell r="AN119">
            <v>5.6319446395474398E-2</v>
          </cell>
          <cell r="AO119">
            <v>-0.17132341530748876</v>
          </cell>
          <cell r="AP119">
            <v>0.28396230809843759</v>
          </cell>
        </row>
        <row r="120">
          <cell r="AJ120">
            <v>120948.00000000001</v>
          </cell>
          <cell r="AK120">
            <v>8.9324583870713431E-2</v>
          </cell>
          <cell r="AM120">
            <v>121183.14161490751</v>
          </cell>
          <cell r="AN120">
            <v>5.6225981717706042E-2</v>
          </cell>
          <cell r="AO120">
            <v>-0.17141687998525712</v>
          </cell>
          <cell r="AP120">
            <v>0.2838688434206692</v>
          </cell>
        </row>
        <row r="121">
          <cell r="AJ121">
            <v>120436</v>
          </cell>
          <cell r="AK121">
            <v>9.8148963768065589E-2</v>
          </cell>
          <cell r="AM121">
            <v>121249.61739130503</v>
          </cell>
          <cell r="AN121">
            <v>5.6132517039937657E-2</v>
          </cell>
          <cell r="AO121">
            <v>-0.1715103446630255</v>
          </cell>
          <cell r="AP121">
            <v>0.28377537874290082</v>
          </cell>
        </row>
        <row r="122">
          <cell r="AJ122">
            <v>119027.99999999999</v>
          </cell>
          <cell r="AK122">
            <v>0.12677185145991016</v>
          </cell>
          <cell r="AM122">
            <v>121316.09316770255</v>
          </cell>
          <cell r="AN122">
            <v>5.6039052362169273E-2</v>
          </cell>
          <cell r="AO122">
            <v>-0.17160380934079389</v>
          </cell>
          <cell r="AP122">
            <v>0.28368191406513243</v>
          </cell>
        </row>
        <row r="123">
          <cell r="AJ123">
            <v>117328</v>
          </cell>
          <cell r="AK123">
            <v>0.18883360951293132</v>
          </cell>
          <cell r="AM123">
            <v>121382.56894410007</v>
          </cell>
          <cell r="AN123">
            <v>5.5945587684400916E-2</v>
          </cell>
          <cell r="AO123">
            <v>-0.17169727401856225</v>
          </cell>
          <cell r="AP123">
            <v>0.28358844938736405</v>
          </cell>
        </row>
        <row r="124">
          <cell r="AJ124">
            <v>120497.99999999999</v>
          </cell>
          <cell r="AK124">
            <v>0.21608294327410721</v>
          </cell>
          <cell r="AM124">
            <v>121449.04472049759</v>
          </cell>
          <cell r="AN124">
            <v>5.5852123006632531E-2</v>
          </cell>
          <cell r="AO124">
            <v>-0.17179073869633063</v>
          </cell>
          <cell r="AP124">
            <v>0.28349498470959567</v>
          </cell>
        </row>
        <row r="125">
          <cell r="AJ125">
            <v>119889</v>
          </cell>
          <cell r="AK125">
            <v>0.1117628869077909</v>
          </cell>
          <cell r="AM125">
            <v>121515.52049689511</v>
          </cell>
          <cell r="AN125">
            <v>5.5758658328864175E-2</v>
          </cell>
          <cell r="AO125">
            <v>-0.17188420337409899</v>
          </cell>
          <cell r="AP125">
            <v>0.28340152003182734</v>
          </cell>
        </row>
        <row r="126">
          <cell r="AJ126">
            <v>122994</v>
          </cell>
          <cell r="AK126">
            <v>0.11867912674290393</v>
          </cell>
          <cell r="AM126">
            <v>121581.99627329264</v>
          </cell>
          <cell r="AN126">
            <v>5.566519365109579E-2</v>
          </cell>
          <cell r="AO126">
            <v>-0.17197766805186737</v>
          </cell>
          <cell r="AP126">
            <v>0.28330805535405895</v>
          </cell>
        </row>
        <row r="127">
          <cell r="AJ127">
            <v>125310</v>
          </cell>
          <cell r="AK127">
            <v>0.15486524435416194</v>
          </cell>
          <cell r="AM127">
            <v>121648.47204969016</v>
          </cell>
          <cell r="AN127">
            <v>5.5571728973327406E-2</v>
          </cell>
          <cell r="AO127">
            <v>-0.17207113272963576</v>
          </cell>
          <cell r="AP127">
            <v>0.28321459067629057</v>
          </cell>
        </row>
        <row r="128">
          <cell r="AJ128">
            <v>128344</v>
          </cell>
          <cell r="AK128">
            <v>0.14987604620126432</v>
          </cell>
          <cell r="AM128">
            <v>121714.94782608768</v>
          </cell>
          <cell r="AN128">
            <v>5.5478264295559049E-2</v>
          </cell>
          <cell r="AO128">
            <v>-0.17216459740740411</v>
          </cell>
          <cell r="AP128">
            <v>0.28312112599852224</v>
          </cell>
        </row>
        <row r="129">
          <cell r="AJ129">
            <v>129082</v>
          </cell>
          <cell r="AK129">
            <v>0.16322825914061995</v>
          </cell>
          <cell r="AM129">
            <v>121781.4236024852</v>
          </cell>
          <cell r="AN129">
            <v>5.5384799617790664E-2</v>
          </cell>
          <cell r="AO129">
            <v>-0.1722580620851725</v>
          </cell>
          <cell r="AP129">
            <v>0.28302766132075385</v>
          </cell>
        </row>
        <row r="130">
          <cell r="AJ130">
            <v>128070</v>
          </cell>
          <cell r="AK130">
            <v>0.16096711211065048</v>
          </cell>
          <cell r="AM130">
            <v>121847.89937888272</v>
          </cell>
          <cell r="AN130">
            <v>5.5291334940022308E-2</v>
          </cell>
          <cell r="AO130">
            <v>-0.17235152676294085</v>
          </cell>
          <cell r="AP130">
            <v>0.28293419664298547</v>
          </cell>
        </row>
        <row r="131">
          <cell r="AJ131">
            <v>125988</v>
          </cell>
          <cell r="AK131">
            <v>0.17489240545530996</v>
          </cell>
          <cell r="AM131">
            <v>121914.37515528024</v>
          </cell>
          <cell r="AN131">
            <v>5.5197870262253923E-2</v>
          </cell>
          <cell r="AO131">
            <v>-0.17244499144070924</v>
          </cell>
          <cell r="AP131">
            <v>0.28284073196521708</v>
          </cell>
        </row>
        <row r="132">
          <cell r="AJ132">
            <v>126531</v>
          </cell>
          <cell r="AK132">
            <v>0.1820030779159717</v>
          </cell>
          <cell r="AM132">
            <v>121980.85093167776</v>
          </cell>
          <cell r="AN132">
            <v>5.5104405584485566E-2</v>
          </cell>
          <cell r="AO132">
            <v>-0.1725384561184776</v>
          </cell>
          <cell r="AP132">
            <v>0.2827472672874487</v>
          </cell>
        </row>
        <row r="133">
          <cell r="AJ133">
            <v>127452</v>
          </cell>
          <cell r="AK133">
            <v>0.1955948931991589</v>
          </cell>
          <cell r="AM133">
            <v>122047.32670807528</v>
          </cell>
          <cell r="AN133">
            <v>5.5010940906717182E-2</v>
          </cell>
          <cell r="AO133">
            <v>-0.17263192079624598</v>
          </cell>
          <cell r="AP133">
            <v>0.28265380260968032</v>
          </cell>
        </row>
        <row r="134">
          <cell r="AJ134">
            <v>127548.99999999999</v>
          </cell>
          <cell r="AK134">
            <v>0.17866302486115862</v>
          </cell>
          <cell r="AM134">
            <v>122113.80248447281</v>
          </cell>
          <cell r="AN134">
            <v>5.4917476228948797E-2</v>
          </cell>
          <cell r="AO134">
            <v>-0.17272538547401436</v>
          </cell>
          <cell r="AP134">
            <v>0.28256033793191193</v>
          </cell>
        </row>
        <row r="135">
          <cell r="AJ135">
            <v>126805</v>
          </cell>
          <cell r="AK135">
            <v>0.16690484014896559</v>
          </cell>
          <cell r="AM135">
            <v>122180.27826087033</v>
          </cell>
          <cell r="AN135">
            <v>5.482401155118044E-2</v>
          </cell>
          <cell r="AO135">
            <v>-0.17281885015178272</v>
          </cell>
          <cell r="AP135">
            <v>0.2824668732541436</v>
          </cell>
        </row>
        <row r="136">
          <cell r="AJ136">
            <v>128437.00000000001</v>
          </cell>
          <cell r="AK136">
            <v>0.10729527804497074</v>
          </cell>
          <cell r="AM136">
            <v>122246.75403726785</v>
          </cell>
          <cell r="AN136">
            <v>5.4730546873412056E-2</v>
          </cell>
          <cell r="AO136">
            <v>-0.17291231482955111</v>
          </cell>
          <cell r="AP136">
            <v>0.28237340857637522</v>
          </cell>
        </row>
        <row r="137">
          <cell r="AJ137">
            <v>127802</v>
          </cell>
          <cell r="AK137">
            <v>0.11237665521840556</v>
          </cell>
          <cell r="AM137">
            <v>122313.22981366537</v>
          </cell>
          <cell r="AN137">
            <v>5.4637082195643699E-2</v>
          </cell>
          <cell r="AO137">
            <v>-0.17300577950731946</v>
          </cell>
          <cell r="AP137">
            <v>0.28227994389860689</v>
          </cell>
        </row>
        <row r="138">
          <cell r="AJ138">
            <v>127218</v>
          </cell>
          <cell r="AK138">
            <v>0.10974383344885749</v>
          </cell>
          <cell r="AM138">
            <v>122379.70559006289</v>
          </cell>
          <cell r="AN138">
            <v>5.4543617517875315E-2</v>
          </cell>
          <cell r="AO138">
            <v>-0.17309924418508785</v>
          </cell>
          <cell r="AP138">
            <v>0.2821864792208385</v>
          </cell>
        </row>
        <row r="139">
          <cell r="AJ139">
            <v>129136</v>
          </cell>
          <cell r="AK139">
            <v>0.10157151627108849</v>
          </cell>
          <cell r="AM139">
            <v>122446.18136646041</v>
          </cell>
          <cell r="AN139">
            <v>5.4450152840106958E-2</v>
          </cell>
          <cell r="AO139">
            <v>-0.1731927088628562</v>
          </cell>
          <cell r="AP139">
            <v>0.28209301454307012</v>
          </cell>
        </row>
        <row r="140">
          <cell r="AJ140">
            <v>128392</v>
          </cell>
          <cell r="AK140">
            <v>7.263352702043066E-2</v>
          </cell>
          <cell r="AM140">
            <v>122512.65714285793</v>
          </cell>
          <cell r="AN140">
            <v>5.4356688162338573E-2</v>
          </cell>
          <cell r="AO140">
            <v>-0.17328617354062459</v>
          </cell>
          <cell r="AP140">
            <v>0.28199954986530174</v>
          </cell>
        </row>
        <row r="141">
          <cell r="AJ141">
            <v>128414.99999999999</v>
          </cell>
          <cell r="AK141">
            <v>4.6778757995991516E-2</v>
          </cell>
          <cell r="AM141">
            <v>122579.13291925545</v>
          </cell>
          <cell r="AN141">
            <v>5.4263223484570189E-2</v>
          </cell>
          <cell r="AO141">
            <v>-0.17337963821839297</v>
          </cell>
          <cell r="AP141">
            <v>0.28190608518753335</v>
          </cell>
        </row>
        <row r="142">
          <cell r="AJ142">
            <v>130112</v>
          </cell>
          <cell r="AK142">
            <v>2.2955048594924678E-2</v>
          </cell>
          <cell r="AM142">
            <v>122645.60869565298</v>
          </cell>
          <cell r="AN142">
            <v>5.4169758806801832E-2</v>
          </cell>
          <cell r="AO142">
            <v>-0.17347310289616133</v>
          </cell>
          <cell r="AP142">
            <v>0.28181262050976497</v>
          </cell>
        </row>
        <row r="143">
          <cell r="AJ143">
            <v>131616</v>
          </cell>
          <cell r="AK143">
            <v>1.9783715496249511E-2</v>
          </cell>
          <cell r="AM143">
            <v>122712.0844720505</v>
          </cell>
          <cell r="AN143">
            <v>5.4076294129033448E-2</v>
          </cell>
          <cell r="AO143">
            <v>-0.17356656757392971</v>
          </cell>
          <cell r="AP143">
            <v>0.28171915583199658</v>
          </cell>
        </row>
        <row r="144">
          <cell r="AJ144">
            <v>131942.99999999997</v>
          </cell>
          <cell r="AK144">
            <v>5.5605868095357634E-2</v>
          </cell>
          <cell r="AM144">
            <v>122778.56024844802</v>
          </cell>
          <cell r="AN144">
            <v>5.3982829451265091E-2</v>
          </cell>
          <cell r="AO144">
            <v>-0.17366003225169807</v>
          </cell>
          <cell r="AP144">
            <v>0.28162569115422825</v>
          </cell>
        </row>
        <row r="145">
          <cell r="AJ145">
            <v>130214</v>
          </cell>
          <cell r="AK145">
            <v>5.2506484591016721E-2</v>
          </cell>
          <cell r="AM145">
            <v>122845.03602484554</v>
          </cell>
          <cell r="AN145">
            <v>5.3889364773496706E-2</v>
          </cell>
          <cell r="AO145">
            <v>-0.17375349692946646</v>
          </cell>
          <cell r="AP145">
            <v>0.28153222647645987</v>
          </cell>
        </row>
        <row r="146">
          <cell r="AJ146">
            <v>127023</v>
          </cell>
          <cell r="AK146">
            <v>5.249763205028106E-2</v>
          </cell>
          <cell r="AM146">
            <v>122911.51180124306</v>
          </cell>
          <cell r="AN146">
            <v>5.379590009572835E-2</v>
          </cell>
          <cell r="AO146">
            <v>-0.17384696160723481</v>
          </cell>
          <cell r="AP146">
            <v>0.28143876179869154</v>
          </cell>
        </row>
        <row r="147">
          <cell r="AJ147">
            <v>123650</v>
          </cell>
          <cell r="AK147">
            <v>7.7891698718346447E-3</v>
          </cell>
          <cell r="AM147">
            <v>122977.98757764058</v>
          </cell>
          <cell r="AN147">
            <v>5.3702435417959965E-2</v>
          </cell>
          <cell r="AO147">
            <v>-0.1739404262850032</v>
          </cell>
          <cell r="AP147">
            <v>0.28134529712092315</v>
          </cell>
        </row>
        <row r="148">
          <cell r="AJ148">
            <v>123228.99999999999</v>
          </cell>
          <cell r="AK148">
            <v>-6.9203592871985185E-3</v>
          </cell>
          <cell r="AM148">
            <v>123044.4633540381</v>
          </cell>
          <cell r="AN148">
            <v>5.360897074019158E-2</v>
          </cell>
          <cell r="AO148">
            <v>-0.17403389096277158</v>
          </cell>
          <cell r="AP148">
            <v>0.28125183244315477</v>
          </cell>
        </row>
        <row r="149">
          <cell r="AJ149">
            <v>125338</v>
          </cell>
          <cell r="AK149">
            <v>-4.1958640004309891E-2</v>
          </cell>
          <cell r="AM149">
            <v>123110.93913043562</v>
          </cell>
          <cell r="AN149">
            <v>5.3515506062423224E-2</v>
          </cell>
          <cell r="AO149">
            <v>-0.17412735564053994</v>
          </cell>
          <cell r="AP149">
            <v>0.28115836776538639</v>
          </cell>
        </row>
        <row r="150">
          <cell r="AJ150">
            <v>122844</v>
          </cell>
          <cell r="AK150">
            <v>-8.227250271681559E-2</v>
          </cell>
          <cell r="AM150">
            <v>123177.41490683315</v>
          </cell>
          <cell r="AN150">
            <v>5.3422041384654839E-2</v>
          </cell>
          <cell r="AO150">
            <v>-0.17422082031830832</v>
          </cell>
          <cell r="AP150">
            <v>0.281064903087618</v>
          </cell>
        </row>
        <row r="151">
          <cell r="AJ151">
            <v>124264.00000000001</v>
          </cell>
          <cell r="AK151">
            <v>-0.11009584698271943</v>
          </cell>
          <cell r="AM151">
            <v>123243.89068323067</v>
          </cell>
          <cell r="AN151">
            <v>5.3328576706886482E-2</v>
          </cell>
          <cell r="AO151">
            <v>-0.17431428499607668</v>
          </cell>
          <cell r="AP151">
            <v>0.28097143840984962</v>
          </cell>
        </row>
        <row r="152">
          <cell r="AJ152">
            <v>128384.99999999999</v>
          </cell>
          <cell r="AK152">
            <v>-0.10201371322373809</v>
          </cell>
          <cell r="AM152">
            <v>123310.36645962819</v>
          </cell>
          <cell r="AN152">
            <v>5.3235112029118098E-2</v>
          </cell>
          <cell r="AO152">
            <v>-0.17440774967384506</v>
          </cell>
          <cell r="AP152">
            <v>0.28087797373208123</v>
          </cell>
        </row>
        <row r="153">
          <cell r="AJ153">
            <v>127971</v>
          </cell>
          <cell r="AK153">
            <v>-0.11992184402751845</v>
          </cell>
          <cell r="AM153">
            <v>123376.84223602571</v>
          </cell>
          <cell r="AN153">
            <v>5.3141647351349713E-2</v>
          </cell>
          <cell r="AO153">
            <v>-0.17450121435161345</v>
          </cell>
          <cell r="AP153">
            <v>0.28078450905431285</v>
          </cell>
        </row>
        <row r="154">
          <cell r="AJ154">
            <v>130793</v>
          </cell>
          <cell r="AK154">
            <v>-0.15648411127415285</v>
          </cell>
          <cell r="AM154">
            <v>123443.31801242323</v>
          </cell>
          <cell r="AN154">
            <v>5.3048182673581357E-2</v>
          </cell>
          <cell r="AO154">
            <v>-0.17459467902938181</v>
          </cell>
          <cell r="AP154">
            <v>0.28069104437654452</v>
          </cell>
        </row>
        <row r="155">
          <cell r="AJ155">
            <v>132777</v>
          </cell>
          <cell r="AK155">
            <v>-0.147328102864211</v>
          </cell>
          <cell r="AM155">
            <v>123509.79378882075</v>
          </cell>
          <cell r="AN155">
            <v>5.2954717995812972E-2</v>
          </cell>
          <cell r="AO155">
            <v>-0.17468814370715019</v>
          </cell>
          <cell r="AP155">
            <v>0.28059757969877613</v>
          </cell>
        </row>
        <row r="156">
          <cell r="AJ156">
            <v>132849</v>
          </cell>
          <cell r="AK156">
            <v>-0.12314804124225472</v>
          </cell>
          <cell r="AM156">
            <v>123576.26956521827</v>
          </cell>
          <cell r="AN156">
            <v>5.2861253318044615E-2</v>
          </cell>
          <cell r="AO156">
            <v>-0.17478160838491855</v>
          </cell>
          <cell r="AP156">
            <v>0.2805041150210078</v>
          </cell>
        </row>
        <row r="157">
          <cell r="AJ157">
            <v>132255</v>
          </cell>
          <cell r="AK157">
            <v>-0.10350220269014232</v>
          </cell>
          <cell r="AM157">
            <v>123642.7453416158</v>
          </cell>
          <cell r="AN157">
            <v>5.2767788640276231E-2</v>
          </cell>
          <cell r="AO157">
            <v>-0.17487507306268693</v>
          </cell>
          <cell r="AP157">
            <v>0.28041065034323942</v>
          </cell>
        </row>
        <row r="158">
          <cell r="AJ158">
            <v>132584</v>
          </cell>
          <cell r="AK158">
            <v>-9.1436880849636193E-2</v>
          </cell>
          <cell r="AM158">
            <v>123709.22111801332</v>
          </cell>
          <cell r="AN158">
            <v>5.2674323962507874E-2</v>
          </cell>
          <cell r="AO158">
            <v>-0.17496853774045529</v>
          </cell>
          <cell r="AP158">
            <v>0.28031718566547104</v>
          </cell>
        </row>
        <row r="159">
          <cell r="AJ159">
            <v>132840</v>
          </cell>
          <cell r="AK159">
            <v>-8.4046730257940266E-2</v>
          </cell>
          <cell r="AM159">
            <v>123775.69689441084</v>
          </cell>
          <cell r="AN159">
            <v>5.258085928473949E-2</v>
          </cell>
          <cell r="AO159">
            <v>-0.17506200241822367</v>
          </cell>
          <cell r="AP159">
            <v>0.28022372098770265</v>
          </cell>
        </row>
        <row r="160">
          <cell r="AJ160">
            <v>134054</v>
          </cell>
          <cell r="AK160">
            <v>-7.0069805648810934E-2</v>
          </cell>
          <cell r="AM160">
            <v>123842.17267080836</v>
          </cell>
          <cell r="AN160">
            <v>5.2487394606971105E-2</v>
          </cell>
          <cell r="AO160">
            <v>-0.17515546709599206</v>
          </cell>
          <cell r="AP160">
            <v>0.28013025630993427</v>
          </cell>
        </row>
        <row r="161">
          <cell r="AJ161">
            <v>132960</v>
          </cell>
          <cell r="AK161">
            <v>-5.8611822497484756E-2</v>
          </cell>
          <cell r="AM161">
            <v>123908.64844720588</v>
          </cell>
          <cell r="AN161">
            <v>5.2393929929202748E-2</v>
          </cell>
          <cell r="AO161">
            <v>-0.17524893177376041</v>
          </cell>
          <cell r="AP161">
            <v>0.28003679163216588</v>
          </cell>
        </row>
        <row r="162">
          <cell r="AJ162">
            <v>134948.99999999997</v>
          </cell>
          <cell r="AK162">
            <v>-1.7143921087105697E-2</v>
          </cell>
          <cell r="AM162">
            <v>123975.1242236034</v>
          </cell>
          <cell r="AN162">
            <v>5.2300465251434364E-2</v>
          </cell>
          <cell r="AO162">
            <v>-0.1753423964515288</v>
          </cell>
          <cell r="AP162">
            <v>0.2799433269543975</v>
          </cell>
        </row>
        <row r="163">
          <cell r="AJ163">
            <v>136035</v>
          </cell>
          <cell r="AK163">
            <v>-8.1180723611565149E-3</v>
          </cell>
          <cell r="AM163">
            <v>124041.60000000092</v>
          </cell>
          <cell r="AN163">
            <v>5.2207000573666007E-2</v>
          </cell>
          <cell r="AO163">
            <v>-0.17543586112929715</v>
          </cell>
          <cell r="AP163">
            <v>0.27984986227662917</v>
          </cell>
        </row>
        <row r="164">
          <cell r="AJ164">
            <v>135944</v>
          </cell>
          <cell r="AK164">
            <v>-7.5145918265522305E-3</v>
          </cell>
          <cell r="AM164">
            <v>124108.07577639844</v>
          </cell>
          <cell r="AN164">
            <v>5.2113535895897622E-2</v>
          </cell>
          <cell r="AO164">
            <v>-0.17552932580706554</v>
          </cell>
          <cell r="AP164">
            <v>0.27975639759886078</v>
          </cell>
        </row>
        <row r="165">
          <cell r="AJ165">
            <v>137091.99999999997</v>
          </cell>
          <cell r="AK165">
            <v>1.1725130575272358E-2</v>
          </cell>
          <cell r="AM165">
            <v>124174.55155279597</v>
          </cell>
          <cell r="AN165">
            <v>5.2020071218129266E-2</v>
          </cell>
          <cell r="AO165">
            <v>-0.1756227904848339</v>
          </cell>
          <cell r="AP165">
            <v>0.27966293292109246</v>
          </cell>
        </row>
        <row r="166">
          <cell r="AJ166">
            <v>136364</v>
          </cell>
          <cell r="AK166">
            <v>5.4401450970011124E-2</v>
          </cell>
          <cell r="AM166">
            <v>124241.02732919349</v>
          </cell>
          <cell r="AN166">
            <v>5.1926606540360881E-2</v>
          </cell>
          <cell r="AO166">
            <v>-0.17571625516260228</v>
          </cell>
          <cell r="AP166">
            <v>0.27956946824332407</v>
          </cell>
        </row>
        <row r="167">
          <cell r="AJ167">
            <v>136075</v>
          </cell>
          <cell r="AK167">
            <v>7.9909621316950827E-2</v>
          </cell>
          <cell r="AM167">
            <v>124307.50310559101</v>
          </cell>
          <cell r="AN167">
            <v>5.1833141862592497E-2</v>
          </cell>
          <cell r="AO167">
            <v>-0.17580971984037067</v>
          </cell>
          <cell r="AP167">
            <v>0.27947600356555569</v>
          </cell>
        </row>
        <row r="168">
          <cell r="AJ168">
            <v>135927</v>
          </cell>
          <cell r="AK168">
            <v>9.1371667926955974E-2</v>
          </cell>
          <cell r="AM168">
            <v>124373.97888198853</v>
          </cell>
          <cell r="AN168">
            <v>5.173967718482414E-2</v>
          </cell>
          <cell r="AO168">
            <v>-0.17590318451813902</v>
          </cell>
          <cell r="AP168">
            <v>0.2793825388877873</v>
          </cell>
        </row>
        <row r="169">
          <cell r="AJ169">
            <v>135579</v>
          </cell>
          <cell r="AK169">
            <v>0.11363356571240316</v>
          </cell>
          <cell r="AM169">
            <v>124440.45465838605</v>
          </cell>
          <cell r="AN169">
            <v>5.1646212507055755E-2</v>
          </cell>
          <cell r="AO169">
            <v>-0.17599664919590741</v>
          </cell>
          <cell r="AP169">
            <v>0.27928907421001892</v>
          </cell>
        </row>
        <row r="170">
          <cell r="AJ170">
            <v>132519</v>
          </cell>
          <cell r="AK170">
            <v>0.13637783786071153</v>
          </cell>
          <cell r="AM170">
            <v>124506.93043478357</v>
          </cell>
          <cell r="AN170">
            <v>5.1552747829287399E-2</v>
          </cell>
          <cell r="AO170">
            <v>-0.17609011387367576</v>
          </cell>
          <cell r="AP170">
            <v>0.27919560953225053</v>
          </cell>
        </row>
        <row r="171">
          <cell r="AJ171">
            <v>131027.99999999999</v>
          </cell>
          <cell r="AK171">
            <v>0.18093410648043706</v>
          </cell>
          <cell r="AM171">
            <v>124573.40621118109</v>
          </cell>
          <cell r="AN171">
            <v>5.1459283151519014E-2</v>
          </cell>
          <cell r="AO171">
            <v>-0.17618357855144415</v>
          </cell>
          <cell r="AP171">
            <v>0.27910214485448215</v>
          </cell>
        </row>
        <row r="172">
          <cell r="AJ172">
            <v>127830</v>
          </cell>
          <cell r="AK172">
            <v>0.18600738990225879</v>
          </cell>
          <cell r="AM172">
            <v>124639.88198757861</v>
          </cell>
          <cell r="AN172">
            <v>5.136581847375063E-2</v>
          </cell>
          <cell r="AO172">
            <v>-0.17627704322921253</v>
          </cell>
          <cell r="AP172">
            <v>0.27900868017671376</v>
          </cell>
        </row>
        <row r="173">
          <cell r="AJ173">
            <v>126176.99999999999</v>
          </cell>
          <cell r="AK173">
            <v>0.14528443468900926</v>
          </cell>
          <cell r="AM173">
            <v>124706.35776397614</v>
          </cell>
          <cell r="AN173">
            <v>5.1272353795982273E-2</v>
          </cell>
          <cell r="AO173">
            <v>-0.17637050790698089</v>
          </cell>
          <cell r="AP173">
            <v>0.27891521549894543</v>
          </cell>
        </row>
        <row r="174">
          <cell r="AJ174">
            <v>124240</v>
          </cell>
          <cell r="AK174">
            <v>0.12990230589692553</v>
          </cell>
          <cell r="AM174">
            <v>124772.83354037366</v>
          </cell>
          <cell r="AN174">
            <v>5.1178889118213888E-2</v>
          </cell>
          <cell r="AO174">
            <v>-0.17646397258474927</v>
          </cell>
          <cell r="AP174">
            <v>0.27882175082117705</v>
          </cell>
        </row>
        <row r="175">
          <cell r="AJ175">
            <v>125022</v>
          </cell>
          <cell r="AK175">
            <v>0.14495596836762381</v>
          </cell>
          <cell r="AM175">
            <v>124839.30931677118</v>
          </cell>
          <cell r="AN175">
            <v>5.1085424440445532E-2</v>
          </cell>
          <cell r="AO175">
            <v>-0.17655743726251763</v>
          </cell>
          <cell r="AP175">
            <v>0.27872828614340872</v>
          </cell>
        </row>
        <row r="176">
          <cell r="AJ176">
            <v>125045.99999999999</v>
          </cell>
          <cell r="AK176">
            <v>0.17311234913477155</v>
          </cell>
          <cell r="AM176">
            <v>124905.7850931687</v>
          </cell>
          <cell r="AN176">
            <v>5.0991959762677147E-2</v>
          </cell>
          <cell r="AO176">
            <v>-0.17665090194028601</v>
          </cell>
          <cell r="AP176">
            <v>0.27863482146564034</v>
          </cell>
        </row>
        <row r="177">
          <cell r="AJ177">
            <v>124485.99999999999</v>
          </cell>
          <cell r="AK177">
            <v>0.15970643056029504</v>
          </cell>
          <cell r="AM177">
            <v>124972.26086956622</v>
          </cell>
          <cell r="AN177">
            <v>5.089849508490879E-2</v>
          </cell>
          <cell r="AO177">
            <v>-0.17674436661805437</v>
          </cell>
          <cell r="AP177">
            <v>0.27854135678787195</v>
          </cell>
        </row>
        <row r="178">
          <cell r="AJ178">
            <v>122776.00000000001</v>
          </cell>
          <cell r="AK178">
            <v>0.16095669713168476</v>
          </cell>
          <cell r="AM178">
            <v>125038.73664596374</v>
          </cell>
          <cell r="AN178">
            <v>5.0805030407140406E-2</v>
          </cell>
          <cell r="AO178">
            <v>-0.17683783129582276</v>
          </cell>
          <cell r="AP178">
            <v>0.27844789211010357</v>
          </cell>
        </row>
        <row r="179">
          <cell r="AJ179">
            <v>121878</v>
          </cell>
          <cell r="AK179">
            <v>0.18452373612183737</v>
          </cell>
          <cell r="AM179">
            <v>125105.21242236126</v>
          </cell>
          <cell r="AN179">
            <v>5.0711565729372021E-2</v>
          </cell>
          <cell r="AO179">
            <v>-0.17693129597359114</v>
          </cell>
          <cell r="AP179">
            <v>0.27835442743233518</v>
          </cell>
        </row>
        <row r="180">
          <cell r="AJ180">
            <v>124606</v>
          </cell>
          <cell r="AK180">
            <v>0.24778746900030973</v>
          </cell>
          <cell r="AM180">
            <v>125171.68819875878</v>
          </cell>
          <cell r="AN180">
            <v>5.0618101051603664E-2</v>
          </cell>
          <cell r="AO180">
            <v>-0.1770247606513595</v>
          </cell>
          <cell r="AP180">
            <v>0.2782609627545668</v>
          </cell>
        </row>
        <row r="181">
          <cell r="AJ181">
            <v>121796</v>
          </cell>
          <cell r="AK181">
            <v>0.25900152204117388</v>
          </cell>
          <cell r="AM181">
            <v>125238.16397515631</v>
          </cell>
          <cell r="AN181">
            <v>5.052463637383528E-2</v>
          </cell>
          <cell r="AO181">
            <v>-0.17711822532912788</v>
          </cell>
          <cell r="AP181">
            <v>0.27816749807679841</v>
          </cell>
        </row>
        <row r="182">
          <cell r="AJ182">
            <v>121489</v>
          </cell>
          <cell r="AK182">
            <v>0.26088905236269594</v>
          </cell>
          <cell r="AM182">
            <v>125304.63975155383</v>
          </cell>
          <cell r="AN182">
            <v>5.0431171696066923E-2</v>
          </cell>
          <cell r="AO182">
            <v>-0.17721169000689624</v>
          </cell>
          <cell r="AP182">
            <v>0.27807403339903008</v>
          </cell>
        </row>
        <row r="183">
          <cell r="AJ183">
            <v>122816</v>
          </cell>
          <cell r="AK183">
            <v>0.26411770575258842</v>
          </cell>
          <cell r="AM183">
            <v>125371.11552795135</v>
          </cell>
          <cell r="AN183">
            <v>5.0337707018298539E-2</v>
          </cell>
          <cell r="AO183">
            <v>-0.17730515468466462</v>
          </cell>
          <cell r="AP183">
            <v>0.2779805687212617</v>
          </cell>
        </row>
        <row r="184">
          <cell r="AJ184">
            <v>121984.00000000001</v>
          </cell>
          <cell r="AK184">
            <v>0.24722626545816651</v>
          </cell>
          <cell r="AM184">
            <v>125437.59130434887</v>
          </cell>
          <cell r="AN184">
            <v>5.0244242340530182E-2</v>
          </cell>
          <cell r="AO184">
            <v>-0.17739861936243298</v>
          </cell>
          <cell r="AP184">
            <v>0.27788710404349337</v>
          </cell>
        </row>
        <row r="185">
          <cell r="AJ185">
            <v>123898</v>
          </cell>
          <cell r="AK185">
            <v>0.27266967646345508</v>
          </cell>
          <cell r="AM185">
            <v>125504.06708074639</v>
          </cell>
          <cell r="AN185">
            <v>5.0150777662761797E-2</v>
          </cell>
          <cell r="AO185">
            <v>-0.17749208404020136</v>
          </cell>
          <cell r="AP185">
            <v>0.27779363936572499</v>
          </cell>
        </row>
        <row r="186">
          <cell r="AJ186">
            <v>123103.00000000001</v>
          </cell>
          <cell r="AK186">
            <v>0.25772310856350888</v>
          </cell>
          <cell r="AM186">
            <v>125570.54285714391</v>
          </cell>
          <cell r="AN186">
            <v>5.0057312984993413E-2</v>
          </cell>
          <cell r="AO186">
            <v>-0.17758554871796975</v>
          </cell>
          <cell r="AP186">
            <v>0.2777001746879566</v>
          </cell>
        </row>
        <row r="187">
          <cell r="AJ187">
            <v>126681.00000000001</v>
          </cell>
          <cell r="AK187">
            <v>0.22393623836649129</v>
          </cell>
          <cell r="AM187">
            <v>125637.01863354143</v>
          </cell>
          <cell r="AN187">
            <v>4.9963848307225056E-2</v>
          </cell>
          <cell r="AO187">
            <v>-0.17767901339573811</v>
          </cell>
          <cell r="AP187">
            <v>0.27760671001018822</v>
          </cell>
        </row>
        <row r="188">
          <cell r="AJ188">
            <v>124930</v>
          </cell>
          <cell r="AK188">
            <v>0.21934322380250251</v>
          </cell>
          <cell r="AM188">
            <v>125703.49440993895</v>
          </cell>
          <cell r="AN188">
            <v>4.9870383629456672E-2</v>
          </cell>
          <cell r="AO188">
            <v>-0.17777247807350649</v>
          </cell>
          <cell r="AP188">
            <v>0.27751324533241983</v>
          </cell>
        </row>
        <row r="189">
          <cell r="AJ189">
            <v>122946</v>
          </cell>
          <cell r="AK189">
            <v>0.19051055693024513</v>
          </cell>
          <cell r="AM189">
            <v>125769.97018633648</v>
          </cell>
          <cell r="AN189">
            <v>4.9776918951688315E-2</v>
          </cell>
          <cell r="AO189">
            <v>-0.17786594275127485</v>
          </cell>
          <cell r="AP189">
            <v>0.27741978065465145</v>
          </cell>
        </row>
        <row r="190">
          <cell r="AJ190">
            <v>122254</v>
          </cell>
          <cell r="AK190">
            <v>0.18102874333383739</v>
          </cell>
          <cell r="AM190">
            <v>125836.445962734</v>
          </cell>
          <cell r="AN190">
            <v>4.968345427391993E-2</v>
          </cell>
          <cell r="AO190">
            <v>-0.17795940742904323</v>
          </cell>
          <cell r="AP190">
            <v>0.27732631597688306</v>
          </cell>
        </row>
        <row r="191">
          <cell r="AJ191">
            <v>119746.00000000001</v>
          </cell>
          <cell r="AK191">
            <v>0.17049198862850093</v>
          </cell>
          <cell r="AM191">
            <v>125902.92173913152</v>
          </cell>
          <cell r="AN191">
            <v>4.9589989596151574E-2</v>
          </cell>
          <cell r="AO191">
            <v>-0.17805287210681159</v>
          </cell>
          <cell r="AP191">
            <v>0.27723285129911474</v>
          </cell>
        </row>
        <row r="192">
          <cell r="AJ192">
            <v>118371.00000000001</v>
          </cell>
          <cell r="AK192">
            <v>0.17920021071546105</v>
          </cell>
          <cell r="AM192">
            <v>125969.39751552904</v>
          </cell>
          <cell r="AN192">
            <v>4.9496524918383189E-2</v>
          </cell>
          <cell r="AO192">
            <v>-0.17814633678457997</v>
          </cell>
          <cell r="AP192">
            <v>0.27713938662134635</v>
          </cell>
        </row>
        <row r="193">
          <cell r="AJ193">
            <v>116339</v>
          </cell>
          <cell r="AK193">
            <v>0.13562881419150874</v>
          </cell>
          <cell r="AM193">
            <v>126035.87329192656</v>
          </cell>
          <cell r="AN193">
            <v>4.9403060240614804E-2</v>
          </cell>
          <cell r="AO193">
            <v>-0.17823980146234836</v>
          </cell>
          <cell r="AP193">
            <v>0.27704592194357797</v>
          </cell>
        </row>
        <row r="194">
          <cell r="AJ194">
            <v>115175</v>
          </cell>
          <cell r="AK194">
            <v>0.12321862078528989</v>
          </cell>
          <cell r="AM194">
            <v>126102.34906832408</v>
          </cell>
          <cell r="AN194">
            <v>4.9309595562846448E-2</v>
          </cell>
          <cell r="AO194">
            <v>-0.17833326614011671</v>
          </cell>
          <cell r="AP194">
            <v>0.27695245726580964</v>
          </cell>
        </row>
        <row r="195">
          <cell r="AJ195">
            <v>113339</v>
          </cell>
          <cell r="AK195">
            <v>0.12137108289017036</v>
          </cell>
          <cell r="AM195">
            <v>126168.8248447216</v>
          </cell>
          <cell r="AN195">
            <v>4.9216130885078063E-2</v>
          </cell>
          <cell r="AO195">
            <v>-0.1784267308178851</v>
          </cell>
          <cell r="AP195">
            <v>0.27685899258804125</v>
          </cell>
        </row>
        <row r="196">
          <cell r="AJ196">
            <v>114044.99999999999</v>
          </cell>
          <cell r="AK196">
            <v>0.17178087253445548</v>
          </cell>
          <cell r="AM196">
            <v>126235.30062111912</v>
          </cell>
          <cell r="AN196">
            <v>4.9122666207309706E-2</v>
          </cell>
          <cell r="AO196">
            <v>-0.17852019549565346</v>
          </cell>
          <cell r="AP196">
            <v>0.27676552791027287</v>
          </cell>
        </row>
        <row r="197">
          <cell r="AJ197">
            <v>113555</v>
          </cell>
          <cell r="AK197">
            <v>9.3905750644967867E-2</v>
          </cell>
          <cell r="AM197">
            <v>126301.77639751665</v>
          </cell>
          <cell r="AN197">
            <v>4.9029201529541322E-2</v>
          </cell>
          <cell r="AO197">
            <v>-0.17861366017342184</v>
          </cell>
          <cell r="AP197">
            <v>0.27667206323250448</v>
          </cell>
        </row>
        <row r="198">
          <cell r="AJ198">
            <v>114525</v>
          </cell>
          <cell r="AK198">
            <v>7.1995087953849707E-2</v>
          </cell>
          <cell r="AM198">
            <v>126368.25217391417</v>
          </cell>
          <cell r="AN198">
            <v>4.8935736851772937E-2</v>
          </cell>
          <cell r="AO198">
            <v>-0.17870712485119022</v>
          </cell>
          <cell r="AP198">
            <v>0.2765785985547361</v>
          </cell>
        </row>
        <row r="199">
          <cell r="AJ199">
            <v>117158</v>
          </cell>
          <cell r="AK199">
            <v>-7.5796273690894363E-3</v>
          </cell>
          <cell r="AM199">
            <v>126434.72795031169</v>
          </cell>
          <cell r="AN199">
            <v>4.8842272174004581E-2</v>
          </cell>
          <cell r="AO199">
            <v>-0.17880058952895858</v>
          </cell>
          <cell r="AP199">
            <v>0.27648513387696771</v>
          </cell>
        </row>
        <row r="200">
          <cell r="AJ200">
            <v>117110.00000000001</v>
          </cell>
          <cell r="AK200">
            <v>-1.9892375421949549E-2</v>
          </cell>
          <cell r="AM200">
            <v>126501.20372670921</v>
          </cell>
          <cell r="AN200">
            <v>4.8748807496236196E-2</v>
          </cell>
          <cell r="AO200">
            <v>-0.17889405420672697</v>
          </cell>
          <cell r="AP200">
            <v>0.27639166919919933</v>
          </cell>
        </row>
        <row r="201">
          <cell r="AJ201">
            <v>118368</v>
          </cell>
          <cell r="AK201">
            <v>-3.9027005179154271E-2</v>
          </cell>
          <cell r="AM201">
            <v>126567.67950310673</v>
          </cell>
          <cell r="AN201">
            <v>4.8655342818467839E-2</v>
          </cell>
          <cell r="AO201">
            <v>-0.17898751888449532</v>
          </cell>
          <cell r="AP201">
            <v>0.276298204521431</v>
          </cell>
        </row>
        <row r="202">
          <cell r="AJ202">
            <v>121738</v>
          </cell>
          <cell r="AK202">
            <v>-7.5414306567785777E-2</v>
          </cell>
          <cell r="AM202">
            <v>126634.15527950425</v>
          </cell>
          <cell r="AN202">
            <v>4.8561878140699455E-2</v>
          </cell>
          <cell r="AO202">
            <v>-0.17908098356226371</v>
          </cell>
          <cell r="AP202">
            <v>0.27620473984366262</v>
          </cell>
        </row>
        <row r="203">
          <cell r="AJ203">
            <v>121124</v>
          </cell>
          <cell r="AK203">
            <v>-6.9987731065167758E-2</v>
          </cell>
          <cell r="AM203">
            <v>126700.63105590177</v>
          </cell>
          <cell r="AN203">
            <v>4.8468413462931098E-2</v>
          </cell>
          <cell r="AO203">
            <v>-0.17917444824003206</v>
          </cell>
          <cell r="AP203">
            <v>0.27611127516589429</v>
          </cell>
        </row>
        <row r="204">
          <cell r="AJ204">
            <v>120042</v>
          </cell>
          <cell r="AK204">
            <v>-8.1171332834138132E-2</v>
          </cell>
          <cell r="AM204">
            <v>126767.10683229929</v>
          </cell>
          <cell r="AN204">
            <v>4.8374948785162714E-2</v>
          </cell>
          <cell r="AO204">
            <v>-0.17926791291780045</v>
          </cell>
          <cell r="AP204">
            <v>0.2760178104881259</v>
          </cell>
        </row>
        <row r="205">
          <cell r="AJ205">
            <v>122195</v>
          </cell>
          <cell r="AK205">
            <v>-7.2905677067429495E-2</v>
          </cell>
          <cell r="AM205">
            <v>126833.58260869682</v>
          </cell>
          <cell r="AN205">
            <v>4.8281484107394329E-2</v>
          </cell>
          <cell r="AO205">
            <v>-0.17936137759556883</v>
          </cell>
          <cell r="AP205">
            <v>0.27592434581035752</v>
          </cell>
        </row>
        <row r="206">
          <cell r="AJ206">
            <v>125172</v>
          </cell>
          <cell r="AK206">
            <v>-0.15373766238447545</v>
          </cell>
          <cell r="AM206">
            <v>126900.05838509434</v>
          </cell>
          <cell r="AN206">
            <v>4.8188019429625972E-2</v>
          </cell>
          <cell r="AO206">
            <v>-0.17945484227333719</v>
          </cell>
          <cell r="AP206">
            <v>0.27583088113258913</v>
          </cell>
        </row>
        <row r="207">
          <cell r="AJ207">
            <v>127965</v>
          </cell>
          <cell r="AK207">
            <v>-0.15318250352067678</v>
          </cell>
          <cell r="AM207">
            <v>126966.53416149186</v>
          </cell>
          <cell r="AN207">
            <v>4.8094554751857588E-2</v>
          </cell>
          <cell r="AO207">
            <v>-0.17954830695110557</v>
          </cell>
          <cell r="AP207">
            <v>0.27573741645482075</v>
          </cell>
        </row>
        <row r="208">
          <cell r="AJ208">
            <v>129705.00000000001</v>
          </cell>
          <cell r="AK208">
            <v>-0.12863369695889651</v>
          </cell>
          <cell r="AM208">
            <v>127033.00993788938</v>
          </cell>
          <cell r="AN208">
            <v>4.8001090074089231E-2</v>
          </cell>
          <cell r="AO208">
            <v>-0.17964177162887393</v>
          </cell>
          <cell r="AP208">
            <v>0.27564395177705237</v>
          </cell>
        </row>
        <row r="209">
          <cell r="AJ209">
            <v>132448.99999999997</v>
          </cell>
          <cell r="AK209">
            <v>-0.111842486534519</v>
          </cell>
          <cell r="AM209">
            <v>127099.4857142869</v>
          </cell>
          <cell r="AN209">
            <v>4.7907625396320846E-2</v>
          </cell>
          <cell r="AO209">
            <v>-0.17973523630664232</v>
          </cell>
          <cell r="AP209">
            <v>0.27555048709928398</v>
          </cell>
        </row>
        <row r="210">
          <cell r="AJ210">
            <v>132241</v>
          </cell>
          <cell r="AK210">
            <v>-9.2298028494140261E-2</v>
          </cell>
          <cell r="AM210">
            <v>127165.96149068442</v>
          </cell>
          <cell r="AN210">
            <v>4.781416071855249E-2</v>
          </cell>
          <cell r="AO210">
            <v>-0.17982870098441067</v>
          </cell>
          <cell r="AP210">
            <v>0.27545702242151565</v>
          </cell>
        </row>
        <row r="211">
          <cell r="AJ211">
            <v>134356</v>
          </cell>
          <cell r="AK211">
            <v>-0.10168934617854068</v>
          </cell>
          <cell r="AM211">
            <v>127232.43726708194</v>
          </cell>
          <cell r="AN211">
            <v>4.7720696040784105E-2</v>
          </cell>
          <cell r="AO211">
            <v>-0.17992216566217906</v>
          </cell>
          <cell r="AP211">
            <v>0.27536355774374727</v>
          </cell>
        </row>
        <row r="212">
          <cell r="AJ212">
            <v>137254</v>
          </cell>
          <cell r="AK212">
            <v>-0.12349330418975671</v>
          </cell>
          <cell r="AM212">
            <v>127298.91304347946</v>
          </cell>
          <cell r="AN212">
            <v>4.7627231363015721E-2</v>
          </cell>
          <cell r="AO212">
            <v>-0.18001563033994744</v>
          </cell>
          <cell r="AP212">
            <v>0.27527009306597888</v>
          </cell>
        </row>
        <row r="213">
          <cell r="AJ213">
            <v>136762</v>
          </cell>
          <cell r="AK213">
            <v>-8.9709138850702308E-2</v>
          </cell>
          <cell r="AM213">
            <v>127365.38881987699</v>
          </cell>
          <cell r="AN213">
            <v>4.7533766685247364E-2</v>
          </cell>
          <cell r="AO213">
            <v>-0.1801090950177158</v>
          </cell>
          <cell r="AP213">
            <v>0.27517662838821055</v>
          </cell>
        </row>
        <row r="214">
          <cell r="AJ214">
            <v>137289</v>
          </cell>
          <cell r="AK214">
            <v>-2.3696756126575912E-2</v>
          </cell>
          <cell r="AM214">
            <v>127431.86459627451</v>
          </cell>
          <cell r="AN214">
            <v>4.7440302007478979E-2</v>
          </cell>
          <cell r="AO214">
            <v>-0.18020255969548418</v>
          </cell>
          <cell r="AP214">
            <v>0.27508316371044217</v>
          </cell>
        </row>
        <row r="215">
          <cell r="AJ215">
            <v>138559</v>
          </cell>
          <cell r="AK215">
            <v>2.2781626465462244E-2</v>
          </cell>
          <cell r="AM215">
            <v>127498.34037267203</v>
          </cell>
          <cell r="AN215">
            <v>4.7346837329710623E-2</v>
          </cell>
          <cell r="AO215">
            <v>-0.18029602437325254</v>
          </cell>
          <cell r="AP215">
            <v>0.27498969903267378</v>
          </cell>
        </row>
        <row r="216">
          <cell r="AJ216">
            <v>139752</v>
          </cell>
          <cell r="AK216">
            <v>2.6730431042160774E-2</v>
          </cell>
          <cell r="AM216">
            <v>127564.81614906955</v>
          </cell>
          <cell r="AN216">
            <v>4.7253372651942238E-2</v>
          </cell>
          <cell r="AO216">
            <v>-0.18038948905102092</v>
          </cell>
          <cell r="AP216">
            <v>0.2748962343549054</v>
          </cell>
        </row>
        <row r="217">
          <cell r="AJ217">
            <v>136918.99999999997</v>
          </cell>
          <cell r="AK217">
            <v>6.3963492421684975E-2</v>
          </cell>
          <cell r="AM217">
            <v>127631.29192546707</v>
          </cell>
          <cell r="AN217">
            <v>4.7159907974173854E-2</v>
          </cell>
          <cell r="AO217">
            <v>-0.18048295372878931</v>
          </cell>
          <cell r="AP217">
            <v>0.27480276967713702</v>
          </cell>
        </row>
        <row r="218">
          <cell r="AJ218">
            <v>135319.00000000003</v>
          </cell>
          <cell r="AK218">
            <v>9.6544366141018134E-2</v>
          </cell>
          <cell r="AM218">
            <v>127697.76770186459</v>
          </cell>
          <cell r="AN218">
            <v>4.7066443296405497E-2</v>
          </cell>
          <cell r="AO218">
            <v>-0.18057641840655766</v>
          </cell>
          <cell r="AP218">
            <v>0.27470930499936863</v>
          </cell>
        </row>
        <row r="219">
          <cell r="AJ219">
            <v>133867</v>
          </cell>
          <cell r="AK219">
            <v>0.15718544860220635</v>
          </cell>
          <cell r="AM219">
            <v>127764.24347826211</v>
          </cell>
          <cell r="AN219">
            <v>4.6972978618637112E-2</v>
          </cell>
          <cell r="AO219">
            <v>-0.18066988308432605</v>
          </cell>
          <cell r="AP219">
            <v>0.27461584032160025</v>
          </cell>
        </row>
        <row r="220">
          <cell r="AJ220">
            <v>132816</v>
          </cell>
          <cell r="AK220">
            <v>0.1276005052095262</v>
          </cell>
          <cell r="AM220">
            <v>127830.71925465963</v>
          </cell>
          <cell r="AN220">
            <v>4.6879513940868756E-2</v>
          </cell>
          <cell r="AO220">
            <v>-0.18076334776209441</v>
          </cell>
          <cell r="AP220">
            <v>0.27452237564383192</v>
          </cell>
        </row>
        <row r="221">
          <cell r="AJ221">
            <v>131924</v>
          </cell>
          <cell r="AK221">
            <v>0.11449496237569079</v>
          </cell>
          <cell r="AM221">
            <v>127897.19503105716</v>
          </cell>
          <cell r="AN221">
            <v>4.6786049263100371E-2</v>
          </cell>
          <cell r="AO221">
            <v>-0.18085681243986279</v>
          </cell>
          <cell r="AP221">
            <v>0.27442891096606353</v>
          </cell>
        </row>
        <row r="222">
          <cell r="AJ222">
            <v>132301</v>
          </cell>
          <cell r="AK222">
            <v>0.10206243291581518</v>
          </cell>
          <cell r="AM222">
            <v>127963.67080745468</v>
          </cell>
          <cell r="AN222">
            <v>4.6692584585332014E-2</v>
          </cell>
          <cell r="AO222">
            <v>-0.18095027711763115</v>
          </cell>
          <cell r="AP222">
            <v>0.2743354462882952</v>
          </cell>
        </row>
        <row r="223">
          <cell r="AJ223">
            <v>132011</v>
          </cell>
          <cell r="AK223">
            <v>0.10276322671388342</v>
          </cell>
          <cell r="AM223">
            <v>128030.1465838522</v>
          </cell>
          <cell r="AN223">
            <v>4.659911990756363E-2</v>
          </cell>
          <cell r="AO223">
            <v>-0.18104374179539953</v>
          </cell>
          <cell r="AP223">
            <v>0.27424198161052682</v>
          </cell>
        </row>
        <row r="224">
          <cell r="AJ224">
            <v>133475</v>
          </cell>
          <cell r="AK224">
            <v>7.9858278176433387E-2</v>
          </cell>
          <cell r="AM224">
            <v>128096.62236024972</v>
          </cell>
          <cell r="AN224">
            <v>4.6505655229795245E-2</v>
          </cell>
          <cell r="AO224">
            <v>-0.18113720647316792</v>
          </cell>
          <cell r="AP224">
            <v>0.27414851693275843</v>
          </cell>
        </row>
        <row r="225">
          <cell r="AJ225">
            <v>133584</v>
          </cell>
          <cell r="AK225">
            <v>9.5599511766454537E-2</v>
          </cell>
          <cell r="AM225">
            <v>128163.09813664724</v>
          </cell>
          <cell r="AN225">
            <v>4.6412190552026888E-2</v>
          </cell>
          <cell r="AO225">
            <v>-0.18123067115093627</v>
          </cell>
          <cell r="AP225">
            <v>0.27405505225499005</v>
          </cell>
        </row>
        <row r="226">
          <cell r="AJ226">
            <v>132409</v>
          </cell>
          <cell r="AK226">
            <v>8.1298338534878931E-2</v>
          </cell>
          <cell r="AM226">
            <v>128229.57391304476</v>
          </cell>
          <cell r="AN226">
            <v>4.6318725874258504E-2</v>
          </cell>
          <cell r="AO226">
            <v>-0.18132413582870466</v>
          </cell>
          <cell r="AP226">
            <v>0.27396158757722167</v>
          </cell>
        </row>
        <row r="227">
          <cell r="AJ227">
            <v>133416</v>
          </cell>
          <cell r="AK227">
            <v>0.11350223525375584</v>
          </cell>
          <cell r="AM227">
            <v>128296.04968944228</v>
          </cell>
          <cell r="AN227">
            <v>4.6225261196490147E-2</v>
          </cell>
          <cell r="AO227">
            <v>-0.18141760050647301</v>
          </cell>
          <cell r="AP227">
            <v>0.27386812289945328</v>
          </cell>
        </row>
        <row r="228">
          <cell r="AJ228">
            <v>134153</v>
          </cell>
          <cell r="AK228">
            <v>0.13237882302836415</v>
          </cell>
          <cell r="AM228">
            <v>128362.5254658398</v>
          </cell>
          <cell r="AN228">
            <v>4.6131796518721763E-2</v>
          </cell>
          <cell r="AO228">
            <v>-0.1815110651842414</v>
          </cell>
          <cell r="AP228">
            <v>0.2737746582216849</v>
          </cell>
        </row>
        <row r="229">
          <cell r="AJ229">
            <v>137735</v>
          </cell>
          <cell r="AK229">
            <v>0.13911813859662675</v>
          </cell>
          <cell r="AM229">
            <v>128429.00124223733</v>
          </cell>
          <cell r="AN229">
            <v>4.6038331840953406E-2</v>
          </cell>
          <cell r="AO229">
            <v>-0.18160452986200976</v>
          </cell>
          <cell r="AP229">
            <v>0.27368119354391657</v>
          </cell>
        </row>
        <row r="230">
          <cell r="AJ230">
            <v>140156.99999999997</v>
          </cell>
          <cell r="AK230">
            <v>0.1167018374628391</v>
          </cell>
          <cell r="AM230">
            <v>128495.47701863485</v>
          </cell>
          <cell r="AN230">
            <v>4.5944867163185021E-2</v>
          </cell>
          <cell r="AO230">
            <v>-0.18169799453977814</v>
          </cell>
          <cell r="AP230">
            <v>0.27358772886614818</v>
          </cell>
        </row>
        <row r="231">
          <cell r="AJ231">
            <v>138730</v>
          </cell>
          <cell r="AK231">
            <v>0.10867330890675742</v>
          </cell>
          <cell r="AM231">
            <v>128561.95279503237</v>
          </cell>
          <cell r="AN231">
            <v>4.5851402485416637E-2</v>
          </cell>
          <cell r="AO231">
            <v>-0.18179145921754652</v>
          </cell>
          <cell r="AP231">
            <v>0.2734942641883798</v>
          </cell>
        </row>
        <row r="232">
          <cell r="AJ232">
            <v>137908.00000000003</v>
          </cell>
          <cell r="AK232">
            <v>0.19301556397621225</v>
          </cell>
          <cell r="AM232">
            <v>128628.42857142989</v>
          </cell>
          <cell r="AN232">
            <v>4.575793780764828E-2</v>
          </cell>
          <cell r="AO232">
            <v>-0.18188492389531488</v>
          </cell>
          <cell r="AP232">
            <v>0.27340079951061147</v>
          </cell>
        </row>
        <row r="233">
          <cell r="AJ233">
            <v>139336</v>
          </cell>
          <cell r="AK233">
            <v>0.17808246008240286</v>
          </cell>
          <cell r="AM233">
            <v>128694.90434782741</v>
          </cell>
          <cell r="AN233">
            <v>4.5664473129879896E-2</v>
          </cell>
          <cell r="AO233">
            <v>-0.18197838857308327</v>
          </cell>
          <cell r="AP233">
            <v>0.27330733483284309</v>
          </cell>
        </row>
        <row r="234">
          <cell r="AJ234">
            <v>137821</v>
          </cell>
          <cell r="AK234">
            <v>0.17034842321080337</v>
          </cell>
          <cell r="AM234">
            <v>128761.38012422493</v>
          </cell>
          <cell r="AN234">
            <v>4.5571008452111539E-2</v>
          </cell>
          <cell r="AO234">
            <v>-0.18207185325085162</v>
          </cell>
          <cell r="AP234">
            <v>0.2732138701550747</v>
          </cell>
        </row>
        <row r="235">
          <cell r="AJ235">
            <v>139972</v>
          </cell>
          <cell r="AK235">
            <v>0.15428419188792858</v>
          </cell>
          <cell r="AM235">
            <v>128827.85590062245</v>
          </cell>
          <cell r="AN235">
            <v>4.5477543774343154E-2</v>
          </cell>
          <cell r="AO235">
            <v>-0.18216531792862001</v>
          </cell>
          <cell r="AP235">
            <v>0.27312040547730632</v>
          </cell>
        </row>
        <row r="236">
          <cell r="AJ236">
            <v>140862</v>
          </cell>
          <cell r="AK236">
            <v>0.15736824404556682</v>
          </cell>
          <cell r="AM236">
            <v>128894.33167701997</v>
          </cell>
          <cell r="AN236">
            <v>4.5384079096574798E-2</v>
          </cell>
          <cell r="AO236">
            <v>-0.18225878260638836</v>
          </cell>
          <cell r="AP236">
            <v>0.27302694079953793</v>
          </cell>
        </row>
        <row r="237">
          <cell r="AJ237">
            <v>138749</v>
          </cell>
          <cell r="AK237">
            <v>0.21179354878291806</v>
          </cell>
          <cell r="AM237">
            <v>128960.8074534175</v>
          </cell>
          <cell r="AN237">
            <v>4.5290614418806413E-2</v>
          </cell>
          <cell r="AO237">
            <v>-0.18235224728415675</v>
          </cell>
          <cell r="AP237">
            <v>0.27293347612176955</v>
          </cell>
        </row>
        <row r="238">
          <cell r="AJ238">
            <v>140648</v>
          </cell>
          <cell r="AK238">
            <v>0.24936983239692748</v>
          </cell>
          <cell r="AM238">
            <v>129027.28322981502</v>
          </cell>
          <cell r="AN238">
            <v>4.5197149741038029E-2</v>
          </cell>
          <cell r="AO238">
            <v>-0.18244571196192513</v>
          </cell>
          <cell r="AP238">
            <v>0.27284001144400116</v>
          </cell>
        </row>
        <row r="239">
          <cell r="AJ239">
            <v>137966.99999999997</v>
          </cell>
          <cell r="AK239">
            <v>0.20973342993716465</v>
          </cell>
          <cell r="AM239">
            <v>129093.75900621254</v>
          </cell>
          <cell r="AN239">
            <v>4.5103685063269672E-2</v>
          </cell>
          <cell r="AO239">
            <v>-0.18253917663969349</v>
          </cell>
          <cell r="AP239">
            <v>0.27274654676623283</v>
          </cell>
        </row>
        <row r="240">
          <cell r="AJ240">
            <v>138684</v>
          </cell>
          <cell r="AK240">
            <v>0.1801196167162839</v>
          </cell>
          <cell r="AM240">
            <v>129160.23478261006</v>
          </cell>
          <cell r="AN240">
            <v>4.5010220385501287E-2</v>
          </cell>
          <cell r="AO240">
            <v>-0.18263264131746187</v>
          </cell>
          <cell r="AP240">
            <v>0.27265308208846445</v>
          </cell>
        </row>
        <row r="241">
          <cell r="AJ241">
            <v>138893</v>
          </cell>
          <cell r="AK241">
            <v>0.12079350612462028</v>
          </cell>
          <cell r="AM241">
            <v>129226.71055900758</v>
          </cell>
          <cell r="AN241">
            <v>4.491675570773293E-2</v>
          </cell>
          <cell r="AO241">
            <v>-0.18272610599523023</v>
          </cell>
          <cell r="AP241">
            <v>0.27255961741069612</v>
          </cell>
        </row>
        <row r="242">
          <cell r="AJ242">
            <v>137944</v>
          </cell>
          <cell r="AK242">
            <v>0.12731178204107146</v>
          </cell>
          <cell r="AM242">
            <v>129293.1863354051</v>
          </cell>
          <cell r="AN242">
            <v>4.4823291029964546E-2</v>
          </cell>
          <cell r="AO242">
            <v>-0.18281957067299862</v>
          </cell>
          <cell r="AP242">
            <v>0.27246615273292774</v>
          </cell>
        </row>
        <row r="243">
          <cell r="AJ243">
            <v>134170.00000000003</v>
          </cell>
          <cell r="AK243">
            <v>0.11475267804742337</v>
          </cell>
          <cell r="AM243">
            <v>129359.66211180262</v>
          </cell>
          <cell r="AN243">
            <v>4.4729826352196161E-2</v>
          </cell>
          <cell r="AO243">
            <v>-0.182913035350767</v>
          </cell>
          <cell r="AP243">
            <v>0.27237268805515935</v>
          </cell>
        </row>
        <row r="244">
          <cell r="AJ244">
            <v>134853</v>
          </cell>
          <cell r="AK244">
            <v>0.10322548109818017</v>
          </cell>
          <cell r="AM244">
            <v>129426.13788820014</v>
          </cell>
          <cell r="AN244">
            <v>4.4636361674427805E-2</v>
          </cell>
          <cell r="AO244">
            <v>-0.18300650002853536</v>
          </cell>
          <cell r="AP244">
            <v>0.27227922337739097</v>
          </cell>
        </row>
        <row r="245">
          <cell r="AJ245">
            <v>133831</v>
          </cell>
          <cell r="AK245">
            <v>3.2771099667763037E-2</v>
          </cell>
          <cell r="AM245">
            <v>129492.61366459767</v>
          </cell>
          <cell r="AN245">
            <v>4.454289699665942E-2</v>
          </cell>
          <cell r="AO245">
            <v>-0.18309996470630374</v>
          </cell>
          <cell r="AP245">
            <v>0.27218575869962258</v>
          </cell>
        </row>
        <row r="246">
          <cell r="AJ246">
            <v>134700</v>
          </cell>
          <cell r="AK246">
            <v>2.20742057410237E-2</v>
          </cell>
          <cell r="AM246">
            <v>129559.08944099519</v>
          </cell>
          <cell r="AN246">
            <v>4.4449432318891063E-2</v>
          </cell>
          <cell r="AO246">
            <v>-0.1831934293840721</v>
          </cell>
          <cell r="AP246">
            <v>0.2720922940218542</v>
          </cell>
        </row>
        <row r="247">
          <cell r="AJ247">
            <v>133812</v>
          </cell>
          <cell r="AK247">
            <v>2.471993735598401E-2</v>
          </cell>
          <cell r="AM247">
            <v>129625.56521739271</v>
          </cell>
          <cell r="AN247">
            <v>4.4355967641122679E-2</v>
          </cell>
          <cell r="AO247">
            <v>-0.18328689406184048</v>
          </cell>
          <cell r="AP247">
            <v>0.27199882934408581</v>
          </cell>
        </row>
        <row r="248">
          <cell r="AJ248">
            <v>133797</v>
          </cell>
          <cell r="AK248">
            <v>2.3057171105391471E-2</v>
          </cell>
          <cell r="AM248">
            <v>129692.04099379023</v>
          </cell>
          <cell r="AN248">
            <v>4.4262502963354322E-2</v>
          </cell>
          <cell r="AO248">
            <v>-0.18338035873960884</v>
          </cell>
          <cell r="AP248">
            <v>0.27190536466631748</v>
          </cell>
        </row>
        <row r="249">
          <cell r="AJ249">
            <v>135486</v>
          </cell>
          <cell r="AK249">
            <v>-1.9774113612399093E-2</v>
          </cell>
          <cell r="AM249">
            <v>129758.51677018775</v>
          </cell>
          <cell r="AN249">
            <v>4.4169038285585938E-2</v>
          </cell>
          <cell r="AO249">
            <v>-0.18347382341737722</v>
          </cell>
          <cell r="AP249">
            <v>0.2718118999885491</v>
          </cell>
        </row>
        <row r="250">
          <cell r="AJ250">
            <v>136942.99999999997</v>
          </cell>
          <cell r="AK250">
            <v>-2.5106620789599264E-2</v>
          </cell>
          <cell r="AM250">
            <v>129824.99254658527</v>
          </cell>
          <cell r="AN250">
            <v>4.4075573607817553E-2</v>
          </cell>
          <cell r="AO250">
            <v>-0.18356728809514561</v>
          </cell>
          <cell r="AP250">
            <v>0.27171843531078071</v>
          </cell>
        </row>
        <row r="251">
          <cell r="AJ251">
            <v>133527</v>
          </cell>
          <cell r="AK251">
            <v>-2.5041773533535407E-2</v>
          </cell>
          <cell r="AM251">
            <v>129891.46832298279</v>
          </cell>
          <cell r="AN251">
            <v>4.3982108930049196E-2</v>
          </cell>
          <cell r="AO251">
            <v>-0.18366075277291397</v>
          </cell>
          <cell r="AP251">
            <v>0.27162497063301239</v>
          </cell>
        </row>
        <row r="252">
          <cell r="AJ252">
            <v>131391</v>
          </cell>
          <cell r="AK252">
            <v>-4.6228183368970742E-2</v>
          </cell>
          <cell r="AM252">
            <v>129957.94409938031</v>
          </cell>
          <cell r="AN252">
            <v>4.3888644252280812E-2</v>
          </cell>
          <cell r="AO252">
            <v>-0.18375421745068235</v>
          </cell>
          <cell r="AP252">
            <v>0.271531505955244</v>
          </cell>
        </row>
        <row r="253">
          <cell r="AJ253">
            <v>130253.99999999999</v>
          </cell>
          <cell r="AK253">
            <v>-5.933981604485794E-2</v>
          </cell>
          <cell r="AM253">
            <v>130024.41987577784</v>
          </cell>
          <cell r="AN253">
            <v>4.3795179574512455E-2</v>
          </cell>
          <cell r="AO253">
            <v>-0.18384768212845071</v>
          </cell>
          <cell r="AP253">
            <v>0.27143804127747562</v>
          </cell>
        </row>
        <row r="254">
          <cell r="AJ254">
            <v>126388</v>
          </cell>
          <cell r="AK254">
            <v>-0.1194159541715849</v>
          </cell>
          <cell r="AM254">
            <v>130090.89565217536</v>
          </cell>
          <cell r="AN254">
            <v>4.3701714896744071E-2</v>
          </cell>
          <cell r="AO254">
            <v>-0.18394114680621909</v>
          </cell>
          <cell r="AP254">
            <v>0.27134457659970723</v>
          </cell>
        </row>
        <row r="255">
          <cell r="AJ255">
            <v>125524</v>
          </cell>
          <cell r="AK255">
            <v>-9.1815640249752931E-2</v>
          </cell>
          <cell r="AM255">
            <v>130157.37142857288</v>
          </cell>
          <cell r="AN255">
            <v>4.3608250218975714E-2</v>
          </cell>
          <cell r="AO255">
            <v>-0.18403461148398745</v>
          </cell>
          <cell r="AP255">
            <v>0.27125111192193885</v>
          </cell>
        </row>
        <row r="256">
          <cell r="AJ256">
            <v>124399</v>
          </cell>
          <cell r="AK256">
            <v>-8.9332801336220499E-2</v>
          </cell>
          <cell r="AM256">
            <v>130223.8472049704</v>
          </cell>
          <cell r="AN256">
            <v>4.3514785541207329E-2</v>
          </cell>
          <cell r="AO256">
            <v>-0.18412807616175583</v>
          </cell>
          <cell r="AP256">
            <v>0.27115764724417046</v>
          </cell>
        </row>
        <row r="257">
          <cell r="AJ257">
            <v>125640</v>
          </cell>
          <cell r="AK257">
            <v>-0.10562635090472283</v>
          </cell>
          <cell r="AM257">
            <v>130290.32298136792</v>
          </cell>
          <cell r="AN257">
            <v>4.3421320863438945E-2</v>
          </cell>
          <cell r="AO257">
            <v>-0.18422154083952422</v>
          </cell>
          <cell r="AP257">
            <v>0.27106418256640208</v>
          </cell>
        </row>
        <row r="258">
          <cell r="AJ258">
            <v>126500</v>
          </cell>
          <cell r="AK258">
            <v>-0.19646231465453426</v>
          </cell>
          <cell r="AM258">
            <v>130356.79875776544</v>
          </cell>
          <cell r="AN258">
            <v>4.3327856185670588E-2</v>
          </cell>
          <cell r="AO258">
            <v>-0.18431500551729257</v>
          </cell>
          <cell r="AP258">
            <v>0.27097071788863375</v>
          </cell>
        </row>
        <row r="259">
          <cell r="AJ259">
            <v>132228.99999999997</v>
          </cell>
          <cell r="AK259">
            <v>-0.20015127683963846</v>
          </cell>
          <cell r="AM259">
            <v>130423.27453416296</v>
          </cell>
          <cell r="AN259">
            <v>4.3234391507902203E-2</v>
          </cell>
          <cell r="AO259">
            <v>-0.18440847019506096</v>
          </cell>
          <cell r="AP259">
            <v>0.27087725321086537</v>
          </cell>
        </row>
        <row r="260">
          <cell r="AJ260">
            <v>132828</v>
          </cell>
          <cell r="AK260">
            <v>-0.18339914526653117</v>
          </cell>
          <cell r="AM260">
            <v>130489.75031056048</v>
          </cell>
          <cell r="AN260">
            <v>4.3140926830133847E-2</v>
          </cell>
          <cell r="AO260">
            <v>-0.18450193487282932</v>
          </cell>
          <cell r="AP260">
            <v>0.27078378853309704</v>
          </cell>
        </row>
        <row r="261">
          <cell r="AJ261">
            <v>132835</v>
          </cell>
          <cell r="AK261">
            <v>-0.15806108345840686</v>
          </cell>
          <cell r="AM261">
            <v>130556.22608695801</v>
          </cell>
          <cell r="AN261">
            <v>4.3047462152365462E-2</v>
          </cell>
          <cell r="AO261">
            <v>-0.1845953995505977</v>
          </cell>
          <cell r="AP261">
            <v>0.27069032385532865</v>
          </cell>
        </row>
        <row r="262">
          <cell r="AJ262">
            <v>132866</v>
          </cell>
          <cell r="AK262">
            <v>-0.15012414578132671</v>
          </cell>
          <cell r="AM262">
            <v>130622.70186335553</v>
          </cell>
          <cell r="AN262">
            <v>4.2953997474597105E-2</v>
          </cell>
          <cell r="AO262">
            <v>-0.18468886422836606</v>
          </cell>
          <cell r="AP262">
            <v>0.27059685917756027</v>
          </cell>
        </row>
        <row r="263">
          <cell r="AJ263">
            <v>135411.99999999997</v>
          </cell>
          <cell r="AK263">
            <v>-0.13351619777521506</v>
          </cell>
          <cell r="AM263">
            <v>130689.17763975305</v>
          </cell>
          <cell r="AN263">
            <v>4.2860532796828721E-2</v>
          </cell>
          <cell r="AO263">
            <v>-0.18478232890613444</v>
          </cell>
          <cell r="AP263">
            <v>0.27050339449979188</v>
          </cell>
        </row>
        <row r="264">
          <cell r="AJ264">
            <v>139338</v>
          </cell>
          <cell r="AK264">
            <v>-0.14272811135534164</v>
          </cell>
          <cell r="AM264">
            <v>130755.65341615057</v>
          </cell>
          <cell r="AN264">
            <v>4.2767068119060336E-2</v>
          </cell>
          <cell r="AO264">
            <v>-0.18487579358390283</v>
          </cell>
          <cell r="AP264">
            <v>0.2704099298220235</v>
          </cell>
        </row>
        <row r="265">
          <cell r="AJ265">
            <v>139815</v>
          </cell>
          <cell r="AK265">
            <v>-0.1280475066359954</v>
          </cell>
          <cell r="AM265">
            <v>130822.12919254809</v>
          </cell>
          <cell r="AN265">
            <v>4.267360344129198E-2</v>
          </cell>
          <cell r="AO265">
            <v>-0.18496925826167118</v>
          </cell>
          <cell r="AP265">
            <v>0.27031646514425511</v>
          </cell>
        </row>
        <row r="266">
          <cell r="AJ266">
            <v>139053</v>
          </cell>
          <cell r="AK266">
            <v>-0.12568953288826598</v>
          </cell>
          <cell r="AM266">
            <v>130888.60496894561</v>
          </cell>
          <cell r="AN266">
            <v>4.2580138763523595E-2</v>
          </cell>
          <cell r="AO266">
            <v>-0.18506272293943957</v>
          </cell>
          <cell r="AP266">
            <v>0.27022300046648673</v>
          </cell>
        </row>
        <row r="267">
          <cell r="AJ267">
            <v>141389</v>
          </cell>
          <cell r="AK267">
            <v>-6.3344238173599798E-2</v>
          </cell>
          <cell r="AM267">
            <v>130955.08074534313</v>
          </cell>
          <cell r="AN267">
            <v>4.2486674085755238E-2</v>
          </cell>
          <cell r="AO267">
            <v>-0.18515618761720792</v>
          </cell>
          <cell r="AP267">
            <v>0.2701295357887184</v>
          </cell>
        </row>
        <row r="268">
          <cell r="AJ268">
            <v>140038</v>
          </cell>
          <cell r="AK268">
            <v>-2.7451261242970482E-2</v>
          </cell>
          <cell r="AM268">
            <v>131021.55652174065</v>
          </cell>
          <cell r="AN268">
            <v>4.2393209407986854E-2</v>
          </cell>
          <cell r="AO268">
            <v>-0.18524965229497631</v>
          </cell>
          <cell r="AP268">
            <v>0.27003607111095002</v>
          </cell>
        </row>
        <row r="269">
          <cell r="AJ269">
            <v>140029</v>
          </cell>
          <cell r="AK269">
            <v>-8.2786785065569468E-5</v>
          </cell>
          <cell r="AM269">
            <v>131088.03229813816</v>
          </cell>
          <cell r="AN269">
            <v>4.2299744730218497E-2</v>
          </cell>
          <cell r="AO269">
            <v>-0.18534311697274466</v>
          </cell>
          <cell r="AP269">
            <v>0.26994260643318169</v>
          </cell>
        </row>
        <row r="270">
          <cell r="AJ270">
            <v>138739</v>
          </cell>
          <cell r="AK270">
            <v>1.0311150169758055E-2</v>
          </cell>
          <cell r="AM270">
            <v>131154.50807453567</v>
          </cell>
          <cell r="AN270">
            <v>4.220628005245014E-2</v>
          </cell>
          <cell r="AO270">
            <v>-0.18543658165051302</v>
          </cell>
          <cell r="AP270">
            <v>0.2698491417554133</v>
          </cell>
        </row>
        <row r="271">
          <cell r="AJ271">
            <v>137380</v>
          </cell>
          <cell r="AK271">
            <v>9.2965315599693982E-2</v>
          </cell>
          <cell r="AM271">
            <v>131220.98385093317</v>
          </cell>
          <cell r="AN271">
            <v>4.2112815374681811E-2</v>
          </cell>
          <cell r="AO271">
            <v>-0.18553004632828135</v>
          </cell>
          <cell r="AP271">
            <v>0.26975567707764497</v>
          </cell>
        </row>
        <row r="272">
          <cell r="AJ272">
            <v>134046</v>
          </cell>
          <cell r="AK272">
            <v>9.4040301927279218E-2</v>
          </cell>
          <cell r="AM272">
            <v>131287.45962733068</v>
          </cell>
          <cell r="AN272">
            <v>4.2019350696913454E-2</v>
          </cell>
          <cell r="AO272">
            <v>-0.18562351100604971</v>
          </cell>
          <cell r="AP272">
            <v>0.26966221239987664</v>
          </cell>
        </row>
        <row r="273">
          <cell r="AJ273">
            <v>134458</v>
          </cell>
          <cell r="AK273">
            <v>8.1188807630036303E-2</v>
          </cell>
          <cell r="AM273">
            <v>131353.93540372819</v>
          </cell>
          <cell r="AN273">
            <v>4.1925886019145098E-2</v>
          </cell>
          <cell r="AO273">
            <v>-0.18571697568381806</v>
          </cell>
          <cell r="AP273">
            <v>0.26956874772210826</v>
          </cell>
        </row>
        <row r="274">
          <cell r="AJ274">
            <v>133363</v>
          </cell>
          <cell r="AK274">
            <v>7.0521340501585428E-2</v>
          </cell>
          <cell r="AM274">
            <v>131420.41118012569</v>
          </cell>
          <cell r="AN274">
            <v>4.1832421341376741E-2</v>
          </cell>
          <cell r="AO274">
            <v>-0.18581044036158642</v>
          </cell>
          <cell r="AP274">
            <v>0.26947528304433988</v>
          </cell>
        </row>
        <row r="275">
          <cell r="AJ275">
            <v>131926</v>
          </cell>
          <cell r="AK275">
            <v>9.9664297958424533E-2</v>
          </cell>
          <cell r="AM275">
            <v>131486.8869565232</v>
          </cell>
          <cell r="AN275">
            <v>4.1738956663608384E-2</v>
          </cell>
          <cell r="AO275">
            <v>-0.18590390503935478</v>
          </cell>
          <cell r="AP275">
            <v>0.26938181836657155</v>
          </cell>
        </row>
        <row r="276">
          <cell r="AJ276">
            <v>128439.00000000001</v>
          </cell>
          <cell r="AK276">
            <v>0.13184166616444459</v>
          </cell>
          <cell r="AM276">
            <v>131553.36273292071</v>
          </cell>
          <cell r="AN276">
            <v>4.1645491985840027E-2</v>
          </cell>
          <cell r="AO276">
            <v>-0.18599736971712313</v>
          </cell>
          <cell r="AP276">
            <v>0.26928835368880322</v>
          </cell>
        </row>
        <row r="277">
          <cell r="AJ277">
            <v>127939</v>
          </cell>
          <cell r="AK277">
            <v>0.14542768040774356</v>
          </cell>
          <cell r="AM277">
            <v>131619.83850931822</v>
          </cell>
          <cell r="AN277">
            <v>4.1552027308071671E-2</v>
          </cell>
          <cell r="AO277">
            <v>-0.18609083439489149</v>
          </cell>
          <cell r="AP277">
            <v>0.26919488901103483</v>
          </cell>
        </row>
        <row r="278">
          <cell r="AJ278">
            <v>127413</v>
          </cell>
          <cell r="AK278">
            <v>0.14976232304008077</v>
          </cell>
          <cell r="AM278">
            <v>131686.31428571572</v>
          </cell>
          <cell r="AN278">
            <v>4.1458562630303342E-2</v>
          </cell>
          <cell r="AO278">
            <v>-0.18618429907265982</v>
          </cell>
          <cell r="AP278">
            <v>0.2691014243332665</v>
          </cell>
        </row>
        <row r="279">
          <cell r="AJ279">
            <v>128609.99999999999</v>
          </cell>
          <cell r="AK279">
            <v>0.14183533037049739</v>
          </cell>
          <cell r="AM279">
            <v>131752.79006211323</v>
          </cell>
          <cell r="AN279">
            <v>4.1365097952534985E-2</v>
          </cell>
          <cell r="AO279">
            <v>-0.18627776375042818</v>
          </cell>
          <cell r="AP279">
            <v>0.26900795965549817</v>
          </cell>
        </row>
        <row r="280">
          <cell r="AJ280">
            <v>129202</v>
          </cell>
          <cell r="AK280">
            <v>0.13835037724765709</v>
          </cell>
          <cell r="AM280">
            <v>131819.26583851074</v>
          </cell>
          <cell r="AN280">
            <v>4.1271633274766628E-2</v>
          </cell>
          <cell r="AO280">
            <v>-0.18637122842819653</v>
          </cell>
          <cell r="AP280">
            <v>0.26891449497772979</v>
          </cell>
        </row>
        <row r="281">
          <cell r="AJ281">
            <v>129710.99999999999</v>
          </cell>
          <cell r="AK281">
            <v>0.14673419011033753</v>
          </cell>
          <cell r="AM281">
            <v>131885.74161490824</v>
          </cell>
          <cell r="AN281">
            <v>4.1178168596998271E-2</v>
          </cell>
          <cell r="AO281">
            <v>-0.18646469310596489</v>
          </cell>
          <cell r="AP281">
            <v>0.26882103029996141</v>
          </cell>
        </row>
        <row r="282">
          <cell r="AJ282">
            <v>131119</v>
          </cell>
          <cell r="AK282">
            <v>0.15465867801276226</v>
          </cell>
          <cell r="AM282">
            <v>131952.21739130575</v>
          </cell>
          <cell r="AN282">
            <v>4.1084703919229915E-2</v>
          </cell>
          <cell r="AO282">
            <v>-0.18655815778373325</v>
          </cell>
          <cell r="AP282">
            <v>0.26872756562219308</v>
          </cell>
        </row>
        <row r="283">
          <cell r="AJ283">
            <v>132156</v>
          </cell>
          <cell r="AK283">
            <v>0.15725330458665177</v>
          </cell>
          <cell r="AM283">
            <v>132018.69316770326</v>
          </cell>
          <cell r="AN283">
            <v>4.0991239241461558E-2</v>
          </cell>
          <cell r="AO283">
            <v>-0.1866516224615016</v>
          </cell>
          <cell r="AP283">
            <v>0.26863410094442475</v>
          </cell>
        </row>
        <row r="284">
          <cell r="AJ284">
            <v>132985</v>
          </cell>
          <cell r="AK284">
            <v>0.24873131766784873</v>
          </cell>
          <cell r="AM284">
            <v>132085.16894410076</v>
          </cell>
          <cell r="AN284">
            <v>4.0897774563693229E-2</v>
          </cell>
          <cell r="AO284">
            <v>-0.18674508713926993</v>
          </cell>
          <cell r="AP284">
            <v>0.26854063626665636</v>
          </cell>
        </row>
        <row r="285">
          <cell r="AJ285">
            <v>132946</v>
          </cell>
          <cell r="AK285">
            <v>0.25533600298737136</v>
          </cell>
          <cell r="AM285">
            <v>132151.64472049827</v>
          </cell>
          <cell r="AN285">
            <v>4.0804309885924872E-2</v>
          </cell>
          <cell r="AO285">
            <v>-0.18683855181703829</v>
          </cell>
          <cell r="AP285">
            <v>0.26844717158888803</v>
          </cell>
        </row>
        <row r="286">
          <cell r="AJ286">
            <v>131745.99999999997</v>
          </cell>
          <cell r="AK286">
            <v>0.25229010439072086</v>
          </cell>
          <cell r="AM286">
            <v>132218.12049689578</v>
          </cell>
          <cell r="AN286">
            <v>4.0710845208156515E-2</v>
          </cell>
          <cell r="AO286">
            <v>-0.18693201649480665</v>
          </cell>
          <cell r="AP286">
            <v>0.2683537069111197</v>
          </cell>
        </row>
        <row r="287">
          <cell r="AJ287">
            <v>132946</v>
          </cell>
          <cell r="AK287">
            <v>0.24478237100194172</v>
          </cell>
          <cell r="AM287">
            <v>132284.59627329328</v>
          </cell>
          <cell r="AN287">
            <v>4.0617380530388159E-2</v>
          </cell>
          <cell r="AO287">
            <v>-0.187025481172575</v>
          </cell>
          <cell r="AP287">
            <v>0.26826024223335132</v>
          </cell>
        </row>
        <row r="288">
          <cell r="AJ288">
            <v>131396</v>
          </cell>
          <cell r="AK288">
            <v>0.23195005642361022</v>
          </cell>
          <cell r="AM288">
            <v>132351.07204969079</v>
          </cell>
          <cell r="AN288">
            <v>4.0523915852619802E-2</v>
          </cell>
          <cell r="AO288">
            <v>-0.18711894585034336</v>
          </cell>
          <cell r="AP288">
            <v>0.26816677755558294</v>
          </cell>
        </row>
        <row r="289">
          <cell r="AJ289">
            <v>132505</v>
          </cell>
          <cell r="AK289">
            <v>0.2137351752264241</v>
          </cell>
          <cell r="AM289">
            <v>132417.5478260883</v>
          </cell>
          <cell r="AN289">
            <v>4.0430451174851445E-2</v>
          </cell>
          <cell r="AO289">
            <v>-0.18721241052811172</v>
          </cell>
          <cell r="AP289">
            <v>0.26807331287781461</v>
          </cell>
        </row>
        <row r="290">
          <cell r="AJ290">
            <v>131504</v>
          </cell>
          <cell r="AK290">
            <v>0.18843054055637937</v>
          </cell>
          <cell r="AM290">
            <v>132484.0236024858</v>
          </cell>
          <cell r="AN290">
            <v>4.0336986497083116E-2</v>
          </cell>
          <cell r="AO290">
            <v>-0.18730587520588005</v>
          </cell>
          <cell r="AP290">
            <v>0.26797984820004628</v>
          </cell>
        </row>
        <row r="291">
          <cell r="AJ291">
            <v>133762</v>
          </cell>
          <cell r="AK291">
            <v>0.16583215918842625</v>
          </cell>
          <cell r="AM291">
            <v>132550.49937888331</v>
          </cell>
          <cell r="AN291">
            <v>4.0243521819314759E-2</v>
          </cell>
          <cell r="AO291">
            <v>-0.1873993398836484</v>
          </cell>
          <cell r="AP291">
            <v>0.26788638352227789</v>
          </cell>
        </row>
        <row r="292">
          <cell r="AJ292">
            <v>135479</v>
          </cell>
          <cell r="AK292">
            <v>0.14333458684387085</v>
          </cell>
          <cell r="AM292">
            <v>132616.97515528082</v>
          </cell>
          <cell r="AN292">
            <v>4.0150057141546402E-2</v>
          </cell>
          <cell r="AO292">
            <v>-0.18749280456141676</v>
          </cell>
          <cell r="AP292">
            <v>0.26779291884450956</v>
          </cell>
        </row>
        <row r="293">
          <cell r="AJ293">
            <v>133231</v>
          </cell>
          <cell r="AK293">
            <v>9.6947130349666732E-2</v>
          </cell>
          <cell r="AM293">
            <v>132683.45093167832</v>
          </cell>
          <cell r="AN293">
            <v>4.0056592463778046E-2</v>
          </cell>
          <cell r="AO293">
            <v>-0.18758626923918512</v>
          </cell>
          <cell r="AP293">
            <v>0.26769945416674124</v>
          </cell>
        </row>
        <row r="294">
          <cell r="AJ294">
            <v>132117</v>
          </cell>
          <cell r="AK294">
            <v>9.6007178099268481E-2</v>
          </cell>
          <cell r="AM294">
            <v>132749.92670807583</v>
          </cell>
          <cell r="AN294">
            <v>3.9963127786009689E-2</v>
          </cell>
          <cell r="AO294">
            <v>-0.18767973391695347</v>
          </cell>
          <cell r="AP294">
            <v>0.26760598948897285</v>
          </cell>
        </row>
        <row r="295">
          <cell r="AJ295">
            <v>132895</v>
          </cell>
          <cell r="AK295">
            <v>8.5705294622570968E-2</v>
          </cell>
          <cell r="AM295">
            <v>132816.40248447334</v>
          </cell>
          <cell r="AN295">
            <v>3.9869663108241332E-2</v>
          </cell>
          <cell r="AO295">
            <v>-0.18777319859472183</v>
          </cell>
          <cell r="AP295">
            <v>0.26751252481120447</v>
          </cell>
        </row>
        <row r="296">
          <cell r="AJ296">
            <v>132749</v>
          </cell>
          <cell r="AK296">
            <v>8.6459300299507102E-2</v>
          </cell>
          <cell r="AM296">
            <v>132882.87826087084</v>
          </cell>
          <cell r="AN296">
            <v>3.9776198430473003E-2</v>
          </cell>
          <cell r="AO296">
            <v>-0.18786666327249016</v>
          </cell>
          <cell r="AP296">
            <v>0.26741906013343619</v>
          </cell>
        </row>
        <row r="297">
          <cell r="AJ297">
            <v>130424</v>
          </cell>
          <cell r="AK297">
            <v>4.0759583371416386E-2</v>
          </cell>
          <cell r="AM297">
            <v>132949.35403726835</v>
          </cell>
          <cell r="AN297">
            <v>3.9682733752704646E-2</v>
          </cell>
          <cell r="AO297">
            <v>-0.18796012795025852</v>
          </cell>
          <cell r="AP297">
            <v>0.26732559545566781</v>
          </cell>
        </row>
        <row r="298">
          <cell r="AJ298">
            <v>131166</v>
          </cell>
          <cell r="AK298">
            <v>3.6587437107432751E-2</v>
          </cell>
          <cell r="AM298">
            <v>133015.82981366586</v>
          </cell>
          <cell r="AN298">
            <v>3.958926907493629E-2</v>
          </cell>
          <cell r="AO298">
            <v>-0.18805359262802687</v>
          </cell>
          <cell r="AP298">
            <v>0.26723213077789942</v>
          </cell>
        </row>
        <row r="299">
          <cell r="AJ299">
            <v>129088</v>
          </cell>
          <cell r="AK299">
            <v>5.4191271615666461E-2</v>
          </cell>
          <cell r="AM299">
            <v>133082.30559006336</v>
          </cell>
          <cell r="AN299">
            <v>3.9495804397167933E-2</v>
          </cell>
          <cell r="AO299">
            <v>-0.18814705730579523</v>
          </cell>
          <cell r="AP299">
            <v>0.26713866610013109</v>
          </cell>
        </row>
        <row r="300">
          <cell r="AJ300">
            <v>127814</v>
          </cell>
          <cell r="AK300">
            <v>8.2461391061270733E-2</v>
          </cell>
          <cell r="AM300">
            <v>133148.78136646087</v>
          </cell>
          <cell r="AN300">
            <v>3.9402339719399576E-2</v>
          </cell>
          <cell r="AO300">
            <v>-0.18824052198356359</v>
          </cell>
          <cell r="AP300">
            <v>0.26704520142236277</v>
          </cell>
        </row>
        <row r="301">
          <cell r="AJ301">
            <v>126155.99999999999</v>
          </cell>
          <cell r="AK301">
            <v>1.1225629287280815E-2</v>
          </cell>
          <cell r="AM301">
            <v>133215.25714285838</v>
          </cell>
          <cell r="AN301">
            <v>3.9308875041631219E-2</v>
          </cell>
          <cell r="AO301">
            <v>-0.18833398666133194</v>
          </cell>
          <cell r="AP301">
            <v>0.26695173674459438</v>
          </cell>
        </row>
        <row r="302">
          <cell r="AJ302">
            <v>127287</v>
          </cell>
          <cell r="AK302">
            <v>-3.3205555903574699E-2</v>
          </cell>
          <cell r="AM302">
            <v>133281.73291925588</v>
          </cell>
          <cell r="AN302">
            <v>3.9215410363862863E-2</v>
          </cell>
          <cell r="AO302">
            <v>-0.1884274513391003</v>
          </cell>
          <cell r="AP302">
            <v>0.266858272066826</v>
          </cell>
        </row>
        <row r="303">
          <cell r="AJ303">
            <v>124126</v>
          </cell>
          <cell r="AK303">
            <v>-3.0876504635058311E-2</v>
          </cell>
          <cell r="AM303">
            <v>133348.20869565339</v>
          </cell>
          <cell r="AN303">
            <v>3.9121945686094534E-2</v>
          </cell>
          <cell r="AO303">
            <v>-0.18852091601686863</v>
          </cell>
          <cell r="AP303">
            <v>0.26676480738905772</v>
          </cell>
        </row>
        <row r="304">
          <cell r="AJ304">
            <v>124898</v>
          </cell>
          <cell r="AK304">
            <v>-4.0443697266200652E-2</v>
          </cell>
          <cell r="AM304">
            <v>133414.6844720509</v>
          </cell>
          <cell r="AN304">
            <v>3.9028481008326177E-2</v>
          </cell>
          <cell r="AO304">
            <v>-0.18861438069463698</v>
          </cell>
          <cell r="AP304">
            <v>0.26667134271128934</v>
          </cell>
        </row>
        <row r="305">
          <cell r="AJ305">
            <v>124408</v>
          </cell>
          <cell r="AK305">
            <v>-5.1426924925646308E-2</v>
          </cell>
          <cell r="AM305">
            <v>133481.1602484484</v>
          </cell>
          <cell r="AN305">
            <v>3.893501633055782E-2</v>
          </cell>
          <cell r="AO305">
            <v>-0.18870784537240534</v>
          </cell>
          <cell r="AP305">
            <v>0.26657787803352095</v>
          </cell>
        </row>
        <row r="306">
          <cell r="AJ306">
            <v>124428</v>
          </cell>
          <cell r="AK306">
            <v>-0.11748139069395389</v>
          </cell>
          <cell r="AM306">
            <v>133547.63602484591</v>
          </cell>
          <cell r="AN306">
            <v>3.8841551652789463E-2</v>
          </cell>
          <cell r="AO306">
            <v>-0.1888013100501737</v>
          </cell>
          <cell r="AP306">
            <v>0.26648441335575263</v>
          </cell>
        </row>
        <row r="307">
          <cell r="AJ307">
            <v>126149</v>
          </cell>
          <cell r="AK307">
            <v>-0.1082380550634043</v>
          </cell>
          <cell r="AM307">
            <v>133614.11180124342</v>
          </cell>
          <cell r="AN307">
            <v>3.8748086975021107E-2</v>
          </cell>
          <cell r="AO307">
            <v>-0.18889477472794206</v>
          </cell>
          <cell r="AP307">
            <v>0.2663909486779843</v>
          </cell>
        </row>
        <row r="308">
          <cell r="AJ308">
            <v>125107</v>
          </cell>
          <cell r="AK308">
            <v>-0.11022461575291684</v>
          </cell>
          <cell r="AM308">
            <v>133680.58757764092</v>
          </cell>
          <cell r="AN308">
            <v>3.865462229725275E-2</v>
          </cell>
          <cell r="AO308">
            <v>-0.18898823940571041</v>
          </cell>
          <cell r="AP308">
            <v>0.26629748400021591</v>
          </cell>
        </row>
        <row r="309">
          <cell r="AJ309">
            <v>127257</v>
          </cell>
          <cell r="AK309">
            <v>-0.1128983654019528</v>
          </cell>
          <cell r="AM309">
            <v>133747.06335403843</v>
          </cell>
          <cell r="AN309">
            <v>3.8561157619484421E-2</v>
          </cell>
          <cell r="AO309">
            <v>-0.18908170408347874</v>
          </cell>
          <cell r="AP309">
            <v>0.26620401932244758</v>
          </cell>
        </row>
        <row r="310">
          <cell r="AJ310">
            <v>128675.00000000001</v>
          </cell>
          <cell r="AK310">
            <v>-0.22351289416079562</v>
          </cell>
          <cell r="AM310">
            <v>133813.53913043594</v>
          </cell>
          <cell r="AN310">
            <v>3.8467692941716064E-2</v>
          </cell>
          <cell r="AO310">
            <v>-0.1891751687612471</v>
          </cell>
          <cell r="AP310">
            <v>0.26611055464467925</v>
          </cell>
        </row>
        <row r="311">
          <cell r="AJ311">
            <v>133704.99999999997</v>
          </cell>
          <cell r="AK311">
            <v>-0.23289537242403474</v>
          </cell>
          <cell r="AM311">
            <v>133880.01490683344</v>
          </cell>
          <cell r="AN311">
            <v>3.8374228263947707E-2</v>
          </cell>
          <cell r="AO311">
            <v>-0.18926863343901545</v>
          </cell>
          <cell r="AP311">
            <v>0.26601708996691087</v>
          </cell>
        </row>
        <row r="312">
          <cell r="AJ312">
            <v>135738</v>
          </cell>
          <cell r="AK312">
            <v>-0.23103229561038746</v>
          </cell>
          <cell r="AM312">
            <v>133946.49068323095</v>
          </cell>
          <cell r="AN312">
            <v>3.828076358617935E-2</v>
          </cell>
          <cell r="AO312">
            <v>-0.18936209811678381</v>
          </cell>
          <cell r="AP312">
            <v>0.26592362528914248</v>
          </cell>
        </row>
        <row r="313">
          <cell r="AJ313">
            <v>136969</v>
          </cell>
          <cell r="AK313">
            <v>-0.2476959780537677</v>
          </cell>
          <cell r="AM313">
            <v>134012.96645962846</v>
          </cell>
          <cell r="AN313">
            <v>3.8187298908410994E-2</v>
          </cell>
          <cell r="AO313">
            <v>-0.18945556279455217</v>
          </cell>
          <cell r="AP313">
            <v>0.26583016061137416</v>
          </cell>
        </row>
        <row r="314">
          <cell r="AJ314">
            <v>137915</v>
          </cell>
          <cell r="AK314">
            <v>-0.25477821934578282</v>
          </cell>
          <cell r="AM314">
            <v>134079.44223602596</v>
          </cell>
          <cell r="AN314">
            <v>3.8093834230642637E-2</v>
          </cell>
          <cell r="AO314">
            <v>-0.18954902747232052</v>
          </cell>
          <cell r="AP314">
            <v>0.26573669593360583</v>
          </cell>
        </row>
        <row r="315">
          <cell r="AJ315">
            <v>143882</v>
          </cell>
          <cell r="AK315">
            <v>-0.22830392852178166</v>
          </cell>
          <cell r="AM315">
            <v>134145.91801242347</v>
          </cell>
          <cell r="AN315">
            <v>3.8000369552874308E-2</v>
          </cell>
          <cell r="AO315">
            <v>-0.18964249215008885</v>
          </cell>
          <cell r="AP315">
            <v>0.26564323125583744</v>
          </cell>
        </row>
        <row r="316">
          <cell r="AJ316">
            <v>144716.99999999997</v>
          </cell>
          <cell r="AK316">
            <v>-0.22475646611301517</v>
          </cell>
          <cell r="AM316">
            <v>134212.39378882098</v>
          </cell>
          <cell r="AN316">
            <v>3.7906904875105951E-2</v>
          </cell>
          <cell r="AO316">
            <v>-0.18973595682785721</v>
          </cell>
          <cell r="AP316">
            <v>0.26554976657806911</v>
          </cell>
        </row>
        <row r="317">
          <cell r="AJ317">
            <v>147329</v>
          </cell>
          <cell r="AK317">
            <v>-0.19345154511054879</v>
          </cell>
          <cell r="AM317">
            <v>134278.86956521848</v>
          </cell>
          <cell r="AN317">
            <v>3.7813440197337594E-2</v>
          </cell>
          <cell r="AO317">
            <v>-0.18982942150562557</v>
          </cell>
          <cell r="AP317">
            <v>0.26545630190030078</v>
          </cell>
        </row>
        <row r="318">
          <cell r="AJ318">
            <v>145246</v>
          </cell>
          <cell r="AK318">
            <v>-0.18617310057834816</v>
          </cell>
          <cell r="AM318">
            <v>134345.34534161599</v>
          </cell>
          <cell r="AN318">
            <v>3.7719975519569238E-2</v>
          </cell>
          <cell r="AO318">
            <v>-0.18992288618339392</v>
          </cell>
          <cell r="AP318">
            <v>0.2653628372225324</v>
          </cell>
        </row>
        <row r="319">
          <cell r="AJ319">
            <v>146816</v>
          </cell>
          <cell r="AK319">
            <v>-0.12829688031244046</v>
          </cell>
          <cell r="AM319">
            <v>134411.8211180135</v>
          </cell>
          <cell r="AN319">
            <v>3.7626510841800881E-2</v>
          </cell>
          <cell r="AO319">
            <v>-0.19001635086116228</v>
          </cell>
          <cell r="AP319">
            <v>0.26526937254476401</v>
          </cell>
        </row>
        <row r="320">
          <cell r="AJ320">
            <v>148905</v>
          </cell>
          <cell r="AK320">
            <v>-0.12499926231893843</v>
          </cell>
          <cell r="AM320">
            <v>134478.296894411</v>
          </cell>
          <cell r="AN320">
            <v>3.7533046164032524E-2</v>
          </cell>
          <cell r="AO320">
            <v>-0.19010981553893064</v>
          </cell>
          <cell r="AP320">
            <v>0.26517590786699569</v>
          </cell>
        </row>
        <row r="321">
          <cell r="AJ321">
            <v>148624.00000000003</v>
          </cell>
          <cell r="AK321">
            <v>-8.2342727643185731E-2</v>
          </cell>
          <cell r="AM321">
            <v>134544.77267080851</v>
          </cell>
          <cell r="AN321">
            <v>3.7439581486264195E-2</v>
          </cell>
          <cell r="AO321">
            <v>-0.19020328021669897</v>
          </cell>
          <cell r="AP321">
            <v>0.26508244318922736</v>
          </cell>
        </row>
        <row r="322">
          <cell r="AJ322">
            <v>147501</v>
          </cell>
          <cell r="AK322">
            <v>-2.0389031019258042E-2</v>
          </cell>
          <cell r="AM322">
            <v>134611.24844720602</v>
          </cell>
          <cell r="AN322">
            <v>3.7346116808495838E-2</v>
          </cell>
          <cell r="AO322">
            <v>-0.19029674489446732</v>
          </cell>
          <cell r="AP322">
            <v>0.26498897851145897</v>
          </cell>
        </row>
        <row r="323">
          <cell r="AJ323">
            <v>146630</v>
          </cell>
          <cell r="AK323">
            <v>4.6290561795536742E-2</v>
          </cell>
          <cell r="AM323">
            <v>134677.72422360352</v>
          </cell>
          <cell r="AN323">
            <v>3.7252652130727482E-2</v>
          </cell>
          <cell r="AO323">
            <v>-0.19039020957223568</v>
          </cell>
          <cell r="AP323">
            <v>0.26489551383369064</v>
          </cell>
        </row>
        <row r="324">
          <cell r="AJ324">
            <v>147745.99999999997</v>
          </cell>
          <cell r="AK324">
            <v>4.2505431813361527E-2</v>
          </cell>
          <cell r="AM324">
            <v>134744.20000000103</v>
          </cell>
          <cell r="AN324">
            <v>3.7159187452959125E-2</v>
          </cell>
          <cell r="AO324">
            <v>-0.19048367425000404</v>
          </cell>
          <cell r="AP324">
            <v>0.26480204915592231</v>
          </cell>
        </row>
        <row r="325">
          <cell r="AJ325">
            <v>145667</v>
          </cell>
          <cell r="AK325">
            <v>4.4574914505172591E-2</v>
          </cell>
          <cell r="AM325">
            <v>134810.67577639854</v>
          </cell>
          <cell r="AN325">
            <v>3.7065722775190768E-2</v>
          </cell>
          <cell r="AO325">
            <v>-0.19057713892777239</v>
          </cell>
          <cell r="AP325">
            <v>0.26470858447815393</v>
          </cell>
        </row>
        <row r="326">
          <cell r="AJ326">
            <v>146238.99999999997</v>
          </cell>
          <cell r="AK326">
            <v>4.580957924891442E-2</v>
          </cell>
          <cell r="AM326">
            <v>134877.15155279604</v>
          </cell>
          <cell r="AN326">
            <v>3.6972258097422411E-2</v>
          </cell>
          <cell r="AO326">
            <v>-0.19067060360554075</v>
          </cell>
          <cell r="AP326">
            <v>0.26461511980038555</v>
          </cell>
        </row>
        <row r="327">
          <cell r="AJ327">
            <v>142241</v>
          </cell>
          <cell r="AK327">
            <v>5.6372736699672854E-2</v>
          </cell>
          <cell r="AM327">
            <v>134943.62732919355</v>
          </cell>
          <cell r="AN327">
            <v>3.6878793419654055E-2</v>
          </cell>
          <cell r="AO327">
            <v>-0.19076406828330911</v>
          </cell>
          <cell r="AP327">
            <v>0.26452165512261722</v>
          </cell>
        </row>
        <row r="328">
          <cell r="AJ328">
            <v>142961</v>
          </cell>
          <cell r="AK328">
            <v>6.0100605033645713E-2</v>
          </cell>
          <cell r="AM328">
            <v>135010.10310559106</v>
          </cell>
          <cell r="AN328">
            <v>3.6785328741885726E-2</v>
          </cell>
          <cell r="AO328">
            <v>-0.19085753296107744</v>
          </cell>
          <cell r="AP328">
            <v>0.26442819044484889</v>
          </cell>
        </row>
        <row r="329">
          <cell r="AJ329">
            <v>140779</v>
          </cell>
          <cell r="AK329">
            <v>5.8009474297276896E-2</v>
          </cell>
          <cell r="AM329">
            <v>135076.57888198856</v>
          </cell>
          <cell r="AN329">
            <v>3.6691864064117369E-2</v>
          </cell>
          <cell r="AO329">
            <v>-0.19095099763884579</v>
          </cell>
          <cell r="AP329">
            <v>0.2643347257670805</v>
          </cell>
        </row>
        <row r="330">
          <cell r="AJ330">
            <v>138212</v>
          </cell>
          <cell r="AK330">
            <v>6.9775580207007165E-2</v>
          </cell>
          <cell r="AM330">
            <v>135143.05465838607</v>
          </cell>
          <cell r="AN330">
            <v>3.6598399386349012E-2</v>
          </cell>
          <cell r="AO330">
            <v>-0.19104446231661415</v>
          </cell>
          <cell r="AP330">
            <v>0.26424126108931217</v>
          </cell>
        </row>
        <row r="331">
          <cell r="AJ331">
            <v>139696</v>
          </cell>
          <cell r="AK331">
            <v>8.7673300331018875E-2</v>
          </cell>
          <cell r="AM331">
            <v>135209.53043478358</v>
          </cell>
          <cell r="AN331">
            <v>3.6504934708580655E-2</v>
          </cell>
          <cell r="AO331">
            <v>-0.19113792699438251</v>
          </cell>
          <cell r="AP331">
            <v>0.26414779641154384</v>
          </cell>
        </row>
        <row r="332">
          <cell r="AJ332">
            <v>140736</v>
          </cell>
          <cell r="AK332">
            <v>0.11956551001150632</v>
          </cell>
          <cell r="AM332">
            <v>135276.00621118108</v>
          </cell>
          <cell r="AN332">
            <v>3.6411470030812298E-2</v>
          </cell>
          <cell r="AO332">
            <v>-0.19123139167215086</v>
          </cell>
          <cell r="AP332">
            <v>0.26405433173377546</v>
          </cell>
        </row>
        <row r="333">
          <cell r="AJ333">
            <v>139945</v>
          </cell>
          <cell r="AK333">
            <v>0.12342668297735622</v>
          </cell>
          <cell r="AM333">
            <v>135342.48198757859</v>
          </cell>
          <cell r="AN333">
            <v>3.6318005353043942E-2</v>
          </cell>
          <cell r="AO333">
            <v>-0.19132485634991922</v>
          </cell>
          <cell r="AP333">
            <v>0.26396086705600708</v>
          </cell>
        </row>
        <row r="334">
          <cell r="AJ334">
            <v>138804</v>
          </cell>
          <cell r="AK334">
            <v>0.13311477854732962</v>
          </cell>
          <cell r="AM334">
            <v>135408.9577639761</v>
          </cell>
          <cell r="AN334">
            <v>3.6224540675275613E-2</v>
          </cell>
          <cell r="AO334">
            <v>-0.19141832102768755</v>
          </cell>
          <cell r="AP334">
            <v>0.2638674023782388</v>
          </cell>
        </row>
        <row r="335">
          <cell r="AJ335">
            <v>137200</v>
          </cell>
          <cell r="AK335">
            <v>0.13095197646446616</v>
          </cell>
          <cell r="AM335">
            <v>135475.4335403736</v>
          </cell>
          <cell r="AN335">
            <v>3.6131075997507256E-2</v>
          </cell>
          <cell r="AO335">
            <v>-0.19151178570545591</v>
          </cell>
          <cell r="AP335">
            <v>0.26377393770047042</v>
          </cell>
        </row>
        <row r="336">
          <cell r="AJ336">
            <v>136276</v>
          </cell>
          <cell r="AK336">
            <v>0.24033333739182977</v>
          </cell>
          <cell r="AM336">
            <v>135541.90931677111</v>
          </cell>
          <cell r="AN336">
            <v>3.6037611319738899E-2</v>
          </cell>
          <cell r="AO336">
            <v>-0.19160525038322426</v>
          </cell>
          <cell r="AP336">
            <v>0.26368047302270203</v>
          </cell>
        </row>
        <row r="337">
          <cell r="AJ337">
            <v>133252</v>
          </cell>
          <cell r="AK337">
            <v>0.25657277856482363</v>
          </cell>
          <cell r="AM337">
            <v>135608.38509316862</v>
          </cell>
          <cell r="AN337">
            <v>3.5944146641970542E-2</v>
          </cell>
          <cell r="AO337">
            <v>-0.19169871506099262</v>
          </cell>
          <cell r="AP337">
            <v>0.2635870083449337</v>
          </cell>
        </row>
        <row r="338">
          <cell r="AJ338">
            <v>133520</v>
          </cell>
          <cell r="AK338">
            <v>0.26371004719394253</v>
          </cell>
          <cell r="AM338">
            <v>135674.86086956612</v>
          </cell>
          <cell r="AN338">
            <v>3.5850681964202186E-2</v>
          </cell>
          <cell r="AO338">
            <v>-0.19179217973876098</v>
          </cell>
          <cell r="AP338">
            <v>0.26349354366716538</v>
          </cell>
        </row>
        <row r="339">
          <cell r="AJ339">
            <v>134588.00000000003</v>
          </cell>
          <cell r="AK339">
            <v>0.24161219201839348</v>
          </cell>
          <cell r="AM339">
            <v>135741.33664596363</v>
          </cell>
          <cell r="AN339">
            <v>3.5757217286433829E-2</v>
          </cell>
          <cell r="AO339">
            <v>-0.19188564441652933</v>
          </cell>
          <cell r="AP339">
            <v>0.26340007898939699</v>
          </cell>
        </row>
        <row r="340">
          <cell r="AJ340">
            <v>132238</v>
          </cell>
          <cell r="AK340">
            <v>0.25071618677778085</v>
          </cell>
          <cell r="AM340">
            <v>135807.81242236114</v>
          </cell>
          <cell r="AN340">
            <v>3.56637526086655E-2</v>
          </cell>
          <cell r="AO340">
            <v>-0.19197910909429766</v>
          </cell>
          <cell r="AP340">
            <v>0.26330661431162866</v>
          </cell>
        </row>
        <row r="341">
          <cell r="AJ341">
            <v>134963</v>
          </cell>
          <cell r="AK341">
            <v>0.29782180781518225</v>
          </cell>
          <cell r="AM341">
            <v>135874.28819875864</v>
          </cell>
          <cell r="AN341">
            <v>3.5570287930897143E-2</v>
          </cell>
          <cell r="AO341">
            <v>-0.19207257377206602</v>
          </cell>
          <cell r="AP341">
            <v>0.26321314963386033</v>
          </cell>
        </row>
        <row r="342">
          <cell r="AJ342">
            <v>135067.99999999997</v>
          </cell>
          <cell r="AK342">
            <v>0.26003782267254894</v>
          </cell>
          <cell r="AM342">
            <v>135940.76397515615</v>
          </cell>
          <cell r="AN342">
            <v>3.5476823253128786E-2</v>
          </cell>
          <cell r="AO342">
            <v>-0.19216603844983438</v>
          </cell>
          <cell r="AP342">
            <v>0.26311968495609195</v>
          </cell>
        </row>
        <row r="343">
          <cell r="AJ343">
            <v>134350</v>
          </cell>
          <cell r="AK343">
            <v>0.2526439243415084</v>
          </cell>
          <cell r="AM343">
            <v>136007.23975155366</v>
          </cell>
          <cell r="AN343">
            <v>3.538335857536043E-2</v>
          </cell>
          <cell r="AO343">
            <v>-0.19225950312760273</v>
          </cell>
          <cell r="AP343">
            <v>0.26302622027832356</v>
          </cell>
        </row>
        <row r="344">
          <cell r="AJ344">
            <v>133756</v>
          </cell>
          <cell r="AK344">
            <v>0.23938426168805113</v>
          </cell>
          <cell r="AM344">
            <v>136073.71552795116</v>
          </cell>
          <cell r="AN344">
            <v>3.5289893897592073E-2</v>
          </cell>
          <cell r="AO344">
            <v>-0.19235296780537109</v>
          </cell>
          <cell r="AP344">
            <v>0.26293275560055523</v>
          </cell>
        </row>
        <row r="345">
          <cell r="AJ345">
            <v>135233.99999999997</v>
          </cell>
          <cell r="AK345">
            <v>0.17194461499634617</v>
          </cell>
          <cell r="AM345">
            <v>136140.19130434867</v>
          </cell>
          <cell r="AN345">
            <v>3.5196429219823716E-2</v>
          </cell>
          <cell r="AO345">
            <v>-0.19244643248313945</v>
          </cell>
          <cell r="AP345">
            <v>0.26283929092278691</v>
          </cell>
        </row>
        <row r="346">
          <cell r="AJ346">
            <v>134477</v>
          </cell>
          <cell r="AK346">
            <v>0.17958714443055759</v>
          </cell>
          <cell r="AM346">
            <v>136206.66708074618</v>
          </cell>
          <cell r="AN346">
            <v>3.5102964542055359E-2</v>
          </cell>
          <cell r="AO346">
            <v>-0.1925398971609078</v>
          </cell>
          <cell r="AP346">
            <v>0.26274582624501852</v>
          </cell>
        </row>
        <row r="347">
          <cell r="AJ347">
            <v>132942</v>
          </cell>
          <cell r="AK347">
            <v>0.13225511611130977</v>
          </cell>
          <cell r="AM347">
            <v>136273.14285714368</v>
          </cell>
          <cell r="AN347">
            <v>3.500949986428703E-2</v>
          </cell>
          <cell r="AO347">
            <v>-0.19263336183867613</v>
          </cell>
          <cell r="AP347">
            <v>0.26265236156725019</v>
          </cell>
        </row>
        <row r="348">
          <cell r="AJ348">
            <v>134924</v>
          </cell>
          <cell r="AK348">
            <v>7.7023248279649612E-2</v>
          </cell>
          <cell r="AM348">
            <v>136339.61863354119</v>
          </cell>
          <cell r="AN348">
            <v>3.4916035186518674E-2</v>
          </cell>
          <cell r="AO348">
            <v>-0.19272682651644449</v>
          </cell>
          <cell r="AP348">
            <v>0.26255889688948186</v>
          </cell>
        </row>
        <row r="349">
          <cell r="AJ349">
            <v>133430</v>
          </cell>
          <cell r="AK349">
            <v>1.9538604556032756E-2</v>
          </cell>
          <cell r="AM349">
            <v>136406.0944099387</v>
          </cell>
          <cell r="AN349">
            <v>3.4822570508750317E-2</v>
          </cell>
          <cell r="AO349">
            <v>-0.19282029119421285</v>
          </cell>
          <cell r="AP349">
            <v>0.26246543221171348</v>
          </cell>
        </row>
        <row r="350">
          <cell r="AJ350">
            <v>131262</v>
          </cell>
          <cell r="AK350">
            <v>5.7925557817727902E-3</v>
          </cell>
          <cell r="AM350">
            <v>136472.5701863362</v>
          </cell>
          <cell r="AN350">
            <v>3.472910583098196E-2</v>
          </cell>
          <cell r="AO350">
            <v>-0.1929137558719812</v>
          </cell>
          <cell r="AP350">
            <v>0.26237196753394509</v>
          </cell>
        </row>
        <row r="351">
          <cell r="AJ351">
            <v>134331.00000000003</v>
          </cell>
          <cell r="AK351">
            <v>5.0108608131393508E-3</v>
          </cell>
          <cell r="AM351">
            <v>136539.04596273371</v>
          </cell>
          <cell r="AN351">
            <v>3.4635641153213603E-2</v>
          </cell>
          <cell r="AO351">
            <v>-0.19300722054974956</v>
          </cell>
          <cell r="AP351">
            <v>0.26227850285617677</v>
          </cell>
        </row>
        <row r="352">
          <cell r="AJ352">
            <v>135200</v>
          </cell>
          <cell r="AK352">
            <v>7.7956133674595305E-3</v>
          </cell>
          <cell r="AM352">
            <v>136605.52173913122</v>
          </cell>
          <cell r="AN352">
            <v>3.4542176475445246E-2</v>
          </cell>
          <cell r="AO352">
            <v>-0.19310068522751792</v>
          </cell>
          <cell r="AP352">
            <v>0.26218503817840844</v>
          </cell>
        </row>
        <row r="353">
          <cell r="AJ353">
            <v>137579.99999999997</v>
          </cell>
          <cell r="AK353">
            <v>-2.1626511976764996E-2</v>
          </cell>
          <cell r="AM353">
            <v>136671.99751552872</v>
          </cell>
          <cell r="AN353">
            <v>3.4448711797676917E-2</v>
          </cell>
          <cell r="AO353">
            <v>-0.19319414990528624</v>
          </cell>
          <cell r="AP353">
            <v>0.26209157350064005</v>
          </cell>
        </row>
        <row r="354">
          <cell r="AJ354">
            <v>140097</v>
          </cell>
          <cell r="AK354">
            <v>-7.851610037221976E-2</v>
          </cell>
          <cell r="AM354">
            <v>136738.47329192623</v>
          </cell>
          <cell r="AN354">
            <v>3.4355247119908561E-2</v>
          </cell>
          <cell r="AO354">
            <v>-0.1932876145830546</v>
          </cell>
          <cell r="AP354">
            <v>0.26199810882287172</v>
          </cell>
        </row>
        <row r="355">
          <cell r="AJ355">
            <v>138278</v>
          </cell>
          <cell r="AK355">
            <v>-9.3916912395022839E-2</v>
          </cell>
          <cell r="AM355">
            <v>136804.94906832374</v>
          </cell>
          <cell r="AN355">
            <v>3.4261782442140204E-2</v>
          </cell>
          <cell r="AO355">
            <v>-0.19338107926082296</v>
          </cell>
          <cell r="AP355">
            <v>0.26190464414510339</v>
          </cell>
        </row>
        <row r="356">
          <cell r="AJ356">
            <v>137321</v>
          </cell>
          <cell r="AK356">
            <v>-9.4696374065842234E-2</v>
          </cell>
          <cell r="AM356">
            <v>136871.42484472124</v>
          </cell>
          <cell r="AN356">
            <v>3.4168317764371847E-2</v>
          </cell>
          <cell r="AO356">
            <v>-0.19347454393859131</v>
          </cell>
          <cell r="AP356">
            <v>0.26181117946733501</v>
          </cell>
        </row>
        <row r="357">
          <cell r="AJ357">
            <v>138389</v>
          </cell>
          <cell r="AK357">
            <v>-7.4005419004423922E-2</v>
          </cell>
          <cell r="AM357">
            <v>136937.90062111875</v>
          </cell>
          <cell r="AN357">
            <v>3.407485308660349E-2</v>
          </cell>
          <cell r="AO357">
            <v>-0.19356800861635967</v>
          </cell>
          <cell r="AP357">
            <v>0.26171771478956662</v>
          </cell>
        </row>
        <row r="358">
          <cell r="AJ358">
            <v>134491</v>
          </cell>
          <cell r="AK358">
            <v>-0.13253829453612762</v>
          </cell>
          <cell r="AM358">
            <v>137004.37639751626</v>
          </cell>
          <cell r="AN358">
            <v>3.3981388408835134E-2</v>
          </cell>
          <cell r="AO358">
            <v>-0.19366147329412803</v>
          </cell>
          <cell r="AP358">
            <v>0.2616242501117983</v>
          </cell>
        </row>
        <row r="359">
          <cell r="AJ359">
            <v>131524.99999999997</v>
          </cell>
          <cell r="AK359">
            <v>-0.14424294935295653</v>
          </cell>
          <cell r="AM359">
            <v>137070.85217391377</v>
          </cell>
          <cell r="AN359">
            <v>3.3887923731066805E-2</v>
          </cell>
          <cell r="AO359">
            <v>-0.19375493797189636</v>
          </cell>
          <cell r="AP359">
            <v>0.26153078543402997</v>
          </cell>
        </row>
        <row r="360">
          <cell r="AJ360">
            <v>132711</v>
          </cell>
          <cell r="AK360">
            <v>-0.15845664144152369</v>
          </cell>
          <cell r="AM360">
            <v>137137.32795031127</v>
          </cell>
          <cell r="AN360">
            <v>3.3794459053298448E-2</v>
          </cell>
          <cell r="AO360">
            <v>-0.19384840264966471</v>
          </cell>
          <cell r="AP360">
            <v>0.26143732075626158</v>
          </cell>
        </row>
        <row r="361">
          <cell r="AJ361">
            <v>134280</v>
          </cell>
          <cell r="AK361">
            <v>-0.11704839509891302</v>
          </cell>
          <cell r="AM361">
            <v>137203.80372670878</v>
          </cell>
          <cell r="AN361">
            <v>3.3700994375530091E-2</v>
          </cell>
          <cell r="AO361">
            <v>-0.19394186732743307</v>
          </cell>
          <cell r="AP361">
            <v>0.26134385607849325</v>
          </cell>
        </row>
        <row r="362">
          <cell r="AJ362">
            <v>133327</v>
          </cell>
          <cell r="AK362">
            <v>-0.22949182870506069</v>
          </cell>
          <cell r="AM362">
            <v>137270.27950310629</v>
          </cell>
          <cell r="AN362">
            <v>3.3607529697761734E-2</v>
          </cell>
          <cell r="AO362">
            <v>-0.19403533200520143</v>
          </cell>
          <cell r="AP362">
            <v>0.26125039140072492</v>
          </cell>
        </row>
        <row r="363">
          <cell r="AJ363">
            <v>132466.99999999997</v>
          </cell>
          <cell r="AK363">
            <v>-0.25869719567819344</v>
          </cell>
          <cell r="AM363">
            <v>137336.75527950379</v>
          </cell>
          <cell r="AN363">
            <v>3.3514065019993378E-2</v>
          </cell>
          <cell r="AO363">
            <v>-0.19412879668296978</v>
          </cell>
          <cell r="AP363">
            <v>0.26115692672295654</v>
          </cell>
        </row>
        <row r="364">
          <cell r="AJ364">
            <v>134185.99999999997</v>
          </cell>
          <cell r="AK364">
            <v>-0.24104399502845669</v>
          </cell>
          <cell r="AM364">
            <v>137403.2310559013</v>
          </cell>
          <cell r="AN364">
            <v>3.3420600342225021E-2</v>
          </cell>
          <cell r="AO364">
            <v>-0.19422226136073814</v>
          </cell>
          <cell r="AP364">
            <v>0.26106346204518815</v>
          </cell>
        </row>
        <row r="365">
          <cell r="AJ365">
            <v>133804</v>
          </cell>
          <cell r="AK365">
            <v>-0.24286766696740641</v>
          </cell>
          <cell r="AM365">
            <v>137469.70683229881</v>
          </cell>
          <cell r="AN365">
            <v>3.3327135664456692E-2</v>
          </cell>
          <cell r="AO365">
            <v>-0.19431572603850647</v>
          </cell>
          <cell r="AP365">
            <v>0.26096999736741988</v>
          </cell>
        </row>
        <row r="366">
          <cell r="AJ366">
            <v>137590</v>
          </cell>
          <cell r="AK366">
            <v>-0.24258369620873915</v>
          </cell>
          <cell r="AM366">
            <v>137536.18260869631</v>
          </cell>
          <cell r="AN366">
            <v>3.3233670986688335E-2</v>
          </cell>
          <cell r="AO366">
            <v>-0.19440919071627483</v>
          </cell>
          <cell r="AP366">
            <v>0.2608765326896515</v>
          </cell>
        </row>
        <row r="367">
          <cell r="AJ367">
            <v>142882</v>
          </cell>
          <cell r="AK367">
            <v>-0.21004287947693084</v>
          </cell>
          <cell r="AM367">
            <v>137602.65838509382</v>
          </cell>
          <cell r="AN367">
            <v>3.3140206308919978E-2</v>
          </cell>
          <cell r="AO367">
            <v>-0.19450265539404318</v>
          </cell>
          <cell r="AP367">
            <v>0.26078306801188311</v>
          </cell>
        </row>
        <row r="368">
          <cell r="AJ368">
            <v>145518</v>
          </cell>
          <cell r="AK368">
            <v>-0.20058003136144037</v>
          </cell>
          <cell r="AM368">
            <v>137669.13416149133</v>
          </cell>
          <cell r="AN368">
            <v>3.3046741631151622E-2</v>
          </cell>
          <cell r="AO368">
            <v>-0.19459612007181154</v>
          </cell>
          <cell r="AP368">
            <v>0.26068960333411478</v>
          </cell>
        </row>
        <row r="369">
          <cell r="AJ369">
            <v>148274</v>
          </cell>
          <cell r="AK369">
            <v>-0.17815560855113033</v>
          </cell>
          <cell r="AM369">
            <v>137735.60993788883</v>
          </cell>
          <cell r="AN369">
            <v>3.2953276953383265E-2</v>
          </cell>
          <cell r="AO369">
            <v>-0.1946895847495799</v>
          </cell>
          <cell r="AP369">
            <v>0.26059613865634645</v>
          </cell>
        </row>
        <row r="370">
          <cell r="AJ370">
            <v>149601.99999999997</v>
          </cell>
          <cell r="AK370">
            <v>-0.16855590176665433</v>
          </cell>
          <cell r="AM370">
            <v>137802.08571428634</v>
          </cell>
          <cell r="AN370">
            <v>3.2859812275614908E-2</v>
          </cell>
          <cell r="AO370">
            <v>-0.19478304942734825</v>
          </cell>
          <cell r="AP370">
            <v>0.26050267397857807</v>
          </cell>
        </row>
        <row r="371">
          <cell r="AJ371">
            <v>151309</v>
          </cell>
          <cell r="AK371">
            <v>-0.12505988900613391</v>
          </cell>
          <cell r="AM371">
            <v>137868.56149068385</v>
          </cell>
          <cell r="AN371">
            <v>3.2766347597846551E-2</v>
          </cell>
          <cell r="AO371">
            <v>-0.19487651410511661</v>
          </cell>
          <cell r="AP371">
            <v>0.26040920930080969</v>
          </cell>
        </row>
        <row r="372">
          <cell r="AJ372">
            <v>152480.00000000003</v>
          </cell>
          <cell r="AK372">
            <v>-0.12037040060410584</v>
          </cell>
          <cell r="AM372">
            <v>137935.03726708135</v>
          </cell>
          <cell r="AN372">
            <v>3.2672882920078222E-2</v>
          </cell>
          <cell r="AO372">
            <v>-0.19496997878288494</v>
          </cell>
          <cell r="AP372">
            <v>0.26031574462304141</v>
          </cell>
        </row>
        <row r="373">
          <cell r="AJ373">
            <v>155937</v>
          </cell>
          <cell r="AK373">
            <v>-0.11546778905766464</v>
          </cell>
          <cell r="AM373">
            <v>138001.51304347886</v>
          </cell>
          <cell r="AN373">
            <v>3.2579418242309865E-2</v>
          </cell>
          <cell r="AO373">
            <v>-0.1950634434606533</v>
          </cell>
          <cell r="AP373">
            <v>0.26022227994527303</v>
          </cell>
        </row>
        <row r="374">
          <cell r="AJ374">
            <v>154743</v>
          </cell>
          <cell r="AK374">
            <v>-9.0162243886725418E-2</v>
          </cell>
          <cell r="AM374">
            <v>138067.98881987637</v>
          </cell>
          <cell r="AN374">
            <v>3.2485953564541509E-2</v>
          </cell>
          <cell r="AO374">
            <v>-0.19515690813842165</v>
          </cell>
          <cell r="AP374">
            <v>0.26012881526750464</v>
          </cell>
        </row>
        <row r="375">
          <cell r="AJ375">
            <v>154352</v>
          </cell>
          <cell r="AK375">
            <v>-1.9796054639652595E-2</v>
          </cell>
          <cell r="AM375">
            <v>138134.46459627387</v>
          </cell>
          <cell r="AN375">
            <v>3.2392488886773152E-2</v>
          </cell>
          <cell r="AO375">
            <v>-0.19525037281619001</v>
          </cell>
          <cell r="AP375">
            <v>0.26003535058973631</v>
          </cell>
        </row>
        <row r="376">
          <cell r="AJ376">
            <v>149799</v>
          </cell>
          <cell r="AK376">
            <v>-5.0355798227371016E-3</v>
          </cell>
          <cell r="AM376">
            <v>138200.94037267138</v>
          </cell>
          <cell r="AN376">
            <v>3.2299024209004795E-2</v>
          </cell>
          <cell r="AO376">
            <v>-0.19534383749395837</v>
          </cell>
          <cell r="AP376">
            <v>0.25994188591196798</v>
          </cell>
        </row>
        <row r="377">
          <cell r="AJ377">
            <v>150518</v>
          </cell>
          <cell r="AK377">
            <v>-2.316035909445091E-3</v>
          </cell>
          <cell r="AM377">
            <v>138267.41614906889</v>
          </cell>
          <cell r="AN377">
            <v>3.2205559531236438E-2</v>
          </cell>
          <cell r="AO377">
            <v>-0.19543730217172672</v>
          </cell>
          <cell r="AP377">
            <v>0.2598484212341996</v>
          </cell>
        </row>
        <row r="378">
          <cell r="AJ378">
            <v>147438</v>
          </cell>
          <cell r="AK378">
            <v>1.0967079046645956E-2</v>
          </cell>
          <cell r="AM378">
            <v>138333.89192546639</v>
          </cell>
          <cell r="AN378">
            <v>3.2112094853468109E-2</v>
          </cell>
          <cell r="AO378">
            <v>-0.19553076684949505</v>
          </cell>
          <cell r="AP378">
            <v>0.25975495655643127</v>
          </cell>
        </row>
        <row r="379">
          <cell r="AJ379">
            <v>146909</v>
          </cell>
          <cell r="AK379">
            <v>1.925371393452191E-2</v>
          </cell>
          <cell r="AM379">
            <v>138400.3677018639</v>
          </cell>
          <cell r="AN379">
            <v>3.2018630175699753E-2</v>
          </cell>
          <cell r="AO379">
            <v>-0.19562423152726341</v>
          </cell>
          <cell r="AP379">
            <v>0.25966149187866294</v>
          </cell>
        </row>
        <row r="380">
          <cell r="AJ380">
            <v>149454</v>
          </cell>
          <cell r="AK380">
            <v>5.5588009180859155E-2</v>
          </cell>
          <cell r="AM380">
            <v>138466.84347826141</v>
          </cell>
          <cell r="AN380">
            <v>3.1925165497931396E-2</v>
          </cell>
          <cell r="AO380">
            <v>-0.19571769620503177</v>
          </cell>
          <cell r="AP380">
            <v>0.25956802720089456</v>
          </cell>
        </row>
        <row r="381">
          <cell r="AJ381">
            <v>146878</v>
          </cell>
          <cell r="AK381">
            <v>5.3558582803322798E-2</v>
          </cell>
          <cell r="AM381">
            <v>138533.31925465891</v>
          </cell>
          <cell r="AN381">
            <v>3.1831700820163039E-2</v>
          </cell>
          <cell r="AO381">
            <v>-0.19581116088280012</v>
          </cell>
          <cell r="AP381">
            <v>0.25947456252312617</v>
          </cell>
        </row>
        <row r="382">
          <cell r="AJ382">
            <v>147774.99999999997</v>
          </cell>
          <cell r="AK382">
            <v>4.6539516084889598E-2</v>
          </cell>
          <cell r="AM382">
            <v>138599.79503105642</v>
          </cell>
          <cell r="AN382">
            <v>3.1738236142394682E-2</v>
          </cell>
          <cell r="AO382">
            <v>-0.19590462556056848</v>
          </cell>
          <cell r="AP382">
            <v>0.25938109784535784</v>
          </cell>
        </row>
        <row r="383">
          <cell r="AJ383">
            <v>149652</v>
          </cell>
          <cell r="AK383">
            <v>5.2120921524725805E-2</v>
          </cell>
          <cell r="AM383">
            <v>138666.27080745393</v>
          </cell>
          <cell r="AN383">
            <v>3.1644771464626326E-2</v>
          </cell>
          <cell r="AO383">
            <v>-0.19599809023833684</v>
          </cell>
          <cell r="AP383">
            <v>0.25928763316758952</v>
          </cell>
        </row>
        <row r="384">
          <cell r="AJ384">
            <v>150065</v>
          </cell>
          <cell r="AK384">
            <v>9.472887190987693E-2</v>
          </cell>
          <cell r="AM384">
            <v>138732.74658385143</v>
          </cell>
          <cell r="AN384">
            <v>3.1551306786857997E-2</v>
          </cell>
          <cell r="AO384">
            <v>-0.19609155491610517</v>
          </cell>
          <cell r="AP384">
            <v>0.25919416848982113</v>
          </cell>
        </row>
        <row r="385">
          <cell r="AJ385">
            <v>149860</v>
          </cell>
          <cell r="AK385">
            <v>9.0684257227786572E-2</v>
          </cell>
          <cell r="AM385">
            <v>138799.22236024894</v>
          </cell>
          <cell r="AN385">
            <v>3.145784210908964E-2</v>
          </cell>
          <cell r="AO385">
            <v>-0.19618501959387352</v>
          </cell>
          <cell r="AP385">
            <v>0.2591007038120528</v>
          </cell>
        </row>
        <row r="386">
          <cell r="AJ386">
            <v>149105.00000000003</v>
          </cell>
          <cell r="AK386">
            <v>0.10743434850173679</v>
          </cell>
          <cell r="AM386">
            <v>138865.69813664645</v>
          </cell>
          <cell r="AN386">
            <v>3.1364377431321283E-2</v>
          </cell>
          <cell r="AO386">
            <v>-0.19627848427164188</v>
          </cell>
          <cell r="AP386">
            <v>0.25900723913428447</v>
          </cell>
        </row>
        <row r="387">
          <cell r="AJ387">
            <v>150494</v>
          </cell>
          <cell r="AK387">
            <v>9.3809488468939467E-2</v>
          </cell>
          <cell r="AM387">
            <v>138932.17391304395</v>
          </cell>
          <cell r="AN387">
            <v>3.1270912753552926E-2</v>
          </cell>
          <cell r="AO387">
            <v>-0.19637194894941024</v>
          </cell>
          <cell r="AP387">
            <v>0.25891377445651609</v>
          </cell>
        </row>
        <row r="388">
          <cell r="AJ388">
            <v>149462</v>
          </cell>
          <cell r="AK388">
            <v>0.15023122958744028</v>
          </cell>
          <cell r="AM388">
            <v>138998.64968944146</v>
          </cell>
          <cell r="AN388">
            <v>3.117744807578457E-2</v>
          </cell>
          <cell r="AO388">
            <v>-0.19646541362717859</v>
          </cell>
          <cell r="AP388">
            <v>0.2588203097787477</v>
          </cell>
        </row>
        <row r="389">
          <cell r="AJ389">
            <v>149410</v>
          </cell>
          <cell r="AK389">
            <v>0.13847054961691593</v>
          </cell>
          <cell r="AM389">
            <v>139065.12546583897</v>
          </cell>
          <cell r="AN389">
            <v>3.1083983398016213E-2</v>
          </cell>
          <cell r="AO389">
            <v>-0.19655887830494695</v>
          </cell>
          <cell r="AP389">
            <v>0.25872684510097937</v>
          </cell>
        </row>
        <row r="390">
          <cell r="AJ390">
            <v>150505</v>
          </cell>
          <cell r="AK390">
            <v>0.11616249622768385</v>
          </cell>
          <cell r="AM390">
            <v>139131.60124223647</v>
          </cell>
          <cell r="AN390">
            <v>3.0990518720247884E-2</v>
          </cell>
          <cell r="AO390">
            <v>-0.19665234298271528</v>
          </cell>
          <cell r="AP390">
            <v>0.25863338042321105</v>
          </cell>
        </row>
        <row r="391">
          <cell r="AJ391">
            <v>148226</v>
          </cell>
          <cell r="AK391">
            <v>0.13847599319593112</v>
          </cell>
          <cell r="AM391">
            <v>139198.07701863398</v>
          </cell>
          <cell r="AN391">
            <v>3.0897054042479527E-2</v>
          </cell>
          <cell r="AO391">
            <v>-0.19674580766048363</v>
          </cell>
          <cell r="AP391">
            <v>0.25853991574544266</v>
          </cell>
        </row>
        <row r="392">
          <cell r="AJ392">
            <v>150512</v>
          </cell>
          <cell r="AK392">
            <v>0.10898120610307256</v>
          </cell>
          <cell r="AM392">
            <v>139264.55279503149</v>
          </cell>
          <cell r="AN392">
            <v>3.080358936471117E-2</v>
          </cell>
          <cell r="AO392">
            <v>-0.19683927233825199</v>
          </cell>
          <cell r="AP392">
            <v>0.25844645106767433</v>
          </cell>
        </row>
        <row r="393">
          <cell r="AJ393">
            <v>151667</v>
          </cell>
          <cell r="AK393">
            <v>6.3828055265497674E-2</v>
          </cell>
          <cell r="AM393">
            <v>139331.02857142899</v>
          </cell>
          <cell r="AN393">
            <v>3.0710124686942813E-2</v>
          </cell>
          <cell r="AO393">
            <v>-0.19693273701602035</v>
          </cell>
          <cell r="AP393">
            <v>0.258352986389906</v>
          </cell>
        </row>
        <row r="394">
          <cell r="AJ394">
            <v>151365</v>
          </cell>
          <cell r="AK394">
            <v>6.2406301476534899E-2</v>
          </cell>
          <cell r="AM394">
            <v>139397.5043478265</v>
          </cell>
          <cell r="AN394">
            <v>3.0616660009174457E-2</v>
          </cell>
          <cell r="AO394">
            <v>-0.19702620169378871</v>
          </cell>
          <cell r="AP394">
            <v>0.25825952171213762</v>
          </cell>
        </row>
        <row r="395">
          <cell r="AJ395">
            <v>150856</v>
          </cell>
          <cell r="AK395">
            <v>5.6754532312945159E-2</v>
          </cell>
          <cell r="AM395">
            <v>139463.98012422401</v>
          </cell>
          <cell r="AN395">
            <v>3.05231953314061E-2</v>
          </cell>
          <cell r="AO395">
            <v>-0.19711966637155706</v>
          </cell>
          <cell r="AP395">
            <v>0.25816605703436923</v>
          </cell>
        </row>
        <row r="396">
          <cell r="AJ396">
            <v>152728</v>
          </cell>
          <cell r="AK396">
            <v>6.7394324562664254E-2</v>
          </cell>
          <cell r="AM396">
            <v>139530.45590062151</v>
          </cell>
          <cell r="AN396">
            <v>3.0429730653637743E-2</v>
          </cell>
          <cell r="AO396">
            <v>-0.19721313104932542</v>
          </cell>
          <cell r="AP396">
            <v>0.25807259235660091</v>
          </cell>
        </row>
        <row r="397">
          <cell r="AJ397">
            <v>149901</v>
          </cell>
          <cell r="AK397">
            <v>6.6783024644218397E-2</v>
          </cell>
          <cell r="AM397">
            <v>139596.93167701902</v>
          </cell>
          <cell r="AN397">
            <v>3.0336265975869414E-2</v>
          </cell>
          <cell r="AO397">
            <v>-0.19730659572709375</v>
          </cell>
          <cell r="AP397">
            <v>0.25797912767883258</v>
          </cell>
        </row>
        <row r="398">
          <cell r="AJ398">
            <v>148182.00000000003</v>
          </cell>
          <cell r="AK398">
            <v>4.1094547838747129E-2</v>
          </cell>
          <cell r="AM398">
            <v>139663.40745341653</v>
          </cell>
          <cell r="AN398">
            <v>3.0242801298101057E-2</v>
          </cell>
          <cell r="AO398">
            <v>-0.1974000604048621</v>
          </cell>
          <cell r="AP398">
            <v>0.25788566300106419</v>
          </cell>
        </row>
        <row r="399">
          <cell r="AJ399">
            <v>146720</v>
          </cell>
          <cell r="AK399">
            <v>3.5808542471194207E-2</v>
          </cell>
          <cell r="AM399">
            <v>139729.88322981403</v>
          </cell>
          <cell r="AN399">
            <v>3.0149336620332701E-2</v>
          </cell>
          <cell r="AO399">
            <v>-0.19749352508263046</v>
          </cell>
          <cell r="AP399">
            <v>0.25779219832329586</v>
          </cell>
        </row>
        <row r="400">
          <cell r="AJ400">
            <v>147072</v>
          </cell>
          <cell r="AK400">
            <v>4.9004754200780452E-2</v>
          </cell>
          <cell r="AM400">
            <v>139796.35900621154</v>
          </cell>
          <cell r="AN400">
            <v>3.0055871942564344E-2</v>
          </cell>
          <cell r="AO400">
            <v>-0.19758698976039882</v>
          </cell>
          <cell r="AP400">
            <v>0.25769873364552753</v>
          </cell>
        </row>
        <row r="401">
          <cell r="AJ401">
            <v>145691</v>
          </cell>
          <cell r="AK401">
            <v>1.3019939300593952E-2</v>
          </cell>
          <cell r="AM401">
            <v>139862.83478260905</v>
          </cell>
          <cell r="AN401">
            <v>2.9962407264795987E-2</v>
          </cell>
          <cell r="AO401">
            <v>-0.19768045443816717</v>
          </cell>
          <cell r="AP401">
            <v>0.25760526896775915</v>
          </cell>
        </row>
        <row r="402">
          <cell r="AJ402">
            <v>141480.00000000003</v>
          </cell>
          <cell r="AK402">
            <v>-4.9569307878888913E-3</v>
          </cell>
          <cell r="AM402">
            <v>139929.31055900655</v>
          </cell>
          <cell r="AN402">
            <v>2.986894258702763E-2</v>
          </cell>
          <cell r="AO402">
            <v>-0.19777391911593553</v>
          </cell>
          <cell r="AP402">
            <v>0.25751180428999076</v>
          </cell>
        </row>
        <row r="403">
          <cell r="AJ403">
            <v>142926</v>
          </cell>
          <cell r="AK403">
            <v>2.8322557100703617E-2</v>
          </cell>
          <cell r="AM403">
            <v>139995.78633540406</v>
          </cell>
          <cell r="AN403">
            <v>2.9775477909259301E-2</v>
          </cell>
          <cell r="AO403">
            <v>-0.19786738379370386</v>
          </cell>
          <cell r="AP403">
            <v>0.25741833961222249</v>
          </cell>
        </row>
        <row r="404">
          <cell r="AJ404">
            <v>139216</v>
          </cell>
          <cell r="AK404">
            <v>2.4479205207446775E-2</v>
          </cell>
          <cell r="AM404">
            <v>140062.26211180157</v>
          </cell>
          <cell r="AN404">
            <v>2.9682013231490945E-2</v>
          </cell>
          <cell r="AO404">
            <v>-0.19796084847147222</v>
          </cell>
          <cell r="AP404">
            <v>0.25732487493445411</v>
          </cell>
        </row>
        <row r="405">
          <cell r="AJ405">
            <v>141245</v>
          </cell>
          <cell r="AK405">
            <v>2.3443389057439434E-2</v>
          </cell>
          <cell r="AM405">
            <v>140128.73788819907</v>
          </cell>
          <cell r="AN405">
            <v>2.9588548553722588E-2</v>
          </cell>
          <cell r="AO405">
            <v>-0.19805431314924057</v>
          </cell>
          <cell r="AP405">
            <v>0.25723141025668572</v>
          </cell>
        </row>
        <row r="406">
          <cell r="AJ406">
            <v>143673</v>
          </cell>
          <cell r="AK406">
            <v>-4.3801193454428899E-2</v>
          </cell>
          <cell r="AM406">
            <v>140195.21366459658</v>
          </cell>
          <cell r="AN406">
            <v>2.9495083875954231E-2</v>
          </cell>
          <cell r="AO406">
            <v>-0.19814777782700893</v>
          </cell>
          <cell r="AP406">
            <v>0.25713794557891739</v>
          </cell>
        </row>
        <row r="407">
          <cell r="AJ407">
            <v>140109</v>
          </cell>
          <cell r="AK407">
            <v>-6.2495974277627563E-2</v>
          </cell>
          <cell r="AM407">
            <v>140261.68944099409</v>
          </cell>
          <cell r="AN407">
            <v>2.9401619198185874E-2</v>
          </cell>
          <cell r="AO407">
            <v>-0.19824124250477729</v>
          </cell>
          <cell r="AP407">
            <v>0.25704448090114906</v>
          </cell>
        </row>
        <row r="408">
          <cell r="AJ408">
            <v>140865</v>
          </cell>
          <cell r="AK408">
            <v>-5.455932448608105E-2</v>
          </cell>
          <cell r="AM408">
            <v>140328.16521739159</v>
          </cell>
          <cell r="AN408">
            <v>2.9308154520417518E-2</v>
          </cell>
          <cell r="AO408">
            <v>-0.19833470718254564</v>
          </cell>
          <cell r="AP408">
            <v>0.25695101622338068</v>
          </cell>
        </row>
        <row r="409">
          <cell r="AJ409">
            <v>139998</v>
          </cell>
          <cell r="AK409">
            <v>-6.1055521175457407E-2</v>
          </cell>
          <cell r="AM409">
            <v>140394.6409937891</v>
          </cell>
          <cell r="AN409">
            <v>2.9214689842649189E-2</v>
          </cell>
          <cell r="AO409">
            <v>-0.19842817186031397</v>
          </cell>
          <cell r="AP409">
            <v>0.25685755154561235</v>
          </cell>
        </row>
        <row r="410">
          <cell r="AJ410">
            <v>139881</v>
          </cell>
          <cell r="AK410">
            <v>-8.7481274223628391E-2</v>
          </cell>
          <cell r="AM410">
            <v>140461.11677018661</v>
          </cell>
          <cell r="AN410">
            <v>2.9121225164880832E-2</v>
          </cell>
          <cell r="AO410">
            <v>-0.19852163653808233</v>
          </cell>
          <cell r="AP410">
            <v>0.25676408686784402</v>
          </cell>
        </row>
        <row r="411">
          <cell r="AJ411">
            <v>138172</v>
          </cell>
          <cell r="AK411">
            <v>-0.13317862549714002</v>
          </cell>
          <cell r="AM411">
            <v>140527.59254658411</v>
          </cell>
          <cell r="AN411">
            <v>2.9027760487112475E-2</v>
          </cell>
          <cell r="AO411">
            <v>-0.19861510121585069</v>
          </cell>
          <cell r="AP411">
            <v>0.25667062219007564</v>
          </cell>
        </row>
        <row r="412">
          <cell r="AJ412">
            <v>138389</v>
          </cell>
          <cell r="AK412">
            <v>-0.13634611491063989</v>
          </cell>
          <cell r="AM412">
            <v>140594.06832298162</v>
          </cell>
          <cell r="AN412">
            <v>2.8934295809344118E-2</v>
          </cell>
          <cell r="AO412">
            <v>-0.19870856589361904</v>
          </cell>
          <cell r="AP412">
            <v>0.25657715751230725</v>
          </cell>
        </row>
        <row r="413">
          <cell r="AJ413">
            <v>139654</v>
          </cell>
          <cell r="AK413">
            <v>-0.13558324600306393</v>
          </cell>
          <cell r="AM413">
            <v>140660.54409937913</v>
          </cell>
          <cell r="AN413">
            <v>2.8840831131575762E-2</v>
          </cell>
          <cell r="AO413">
            <v>-0.1988020305713874</v>
          </cell>
          <cell r="AP413">
            <v>0.25648369283453892</v>
          </cell>
        </row>
        <row r="414">
          <cell r="AJ414">
            <v>141752</v>
          </cell>
          <cell r="AK414">
            <v>-0.16119417097587491</v>
          </cell>
          <cell r="AM414">
            <v>140727.01987577663</v>
          </cell>
          <cell r="AN414">
            <v>2.8747366453807405E-2</v>
          </cell>
          <cell r="AO414">
            <v>-0.19889549524915576</v>
          </cell>
          <cell r="AP414">
            <v>0.25639022815677059</v>
          </cell>
        </row>
        <row r="415">
          <cell r="AJ415">
            <v>143254.00000000003</v>
          </cell>
          <cell r="AK415">
            <v>-0.23155822197874518</v>
          </cell>
          <cell r="AM415">
            <v>140793.49565217414</v>
          </cell>
          <cell r="AN415">
            <v>2.8653901776039076E-2</v>
          </cell>
          <cell r="AO415">
            <v>-0.19898895992692409</v>
          </cell>
          <cell r="AP415">
            <v>0.25629676347900221</v>
          </cell>
        </row>
        <row r="416">
          <cell r="AJ416">
            <v>143099</v>
          </cell>
          <cell r="AK416">
            <v>-0.23157521426586491</v>
          </cell>
          <cell r="AM416">
            <v>140859.97142857165</v>
          </cell>
          <cell r="AN416">
            <v>2.8560437098270719E-2</v>
          </cell>
          <cell r="AO416">
            <v>-0.19908242460469244</v>
          </cell>
          <cell r="AP416">
            <v>0.25620329880123388</v>
          </cell>
        </row>
        <row r="417">
          <cell r="AJ417">
            <v>141494</v>
          </cell>
          <cell r="AK417">
            <v>-0.21184524275870112</v>
          </cell>
          <cell r="AM417">
            <v>140926.44720496915</v>
          </cell>
          <cell r="AN417">
            <v>2.8466972420502362E-2</v>
          </cell>
          <cell r="AO417">
            <v>-0.1991758892824608</v>
          </cell>
          <cell r="AP417">
            <v>0.25610983412346555</v>
          </cell>
        </row>
        <row r="418">
          <cell r="AJ418">
            <v>140614</v>
          </cell>
          <cell r="AK418">
            <v>-0.18756929764890817</v>
          </cell>
          <cell r="AM418">
            <v>140992.92298136666</v>
          </cell>
          <cell r="AN418">
            <v>2.8373507742734005E-2</v>
          </cell>
          <cell r="AO418">
            <v>-0.19926935396022916</v>
          </cell>
          <cell r="AP418">
            <v>0.25601636944569717</v>
          </cell>
        </row>
        <row r="419">
          <cell r="AJ419">
            <v>147630</v>
          </cell>
          <cell r="AK419">
            <v>-0.16330264041636383</v>
          </cell>
          <cell r="AM419">
            <v>141059.39875776417</v>
          </cell>
          <cell r="AN419">
            <v>2.8280043064965649E-2</v>
          </cell>
          <cell r="AO419">
            <v>-0.19936281863799751</v>
          </cell>
          <cell r="AP419">
            <v>0.25592290476792878</v>
          </cell>
        </row>
        <row r="420">
          <cell r="AJ420">
            <v>150033.00000000003</v>
          </cell>
          <cell r="AK420">
            <v>-0.17077637850018285</v>
          </cell>
          <cell r="AM420">
            <v>141125.87453416167</v>
          </cell>
          <cell r="AN420">
            <v>2.8186578387197292E-2</v>
          </cell>
          <cell r="AO420">
            <v>-0.19945628331576587</v>
          </cell>
          <cell r="AP420">
            <v>0.25582944009016045</v>
          </cell>
        </row>
        <row r="421">
          <cell r="AJ421">
            <v>154358</v>
          </cell>
          <cell r="AK421">
            <v>-0.1676455906015572</v>
          </cell>
          <cell r="AM421">
            <v>141192.35031055918</v>
          </cell>
          <cell r="AN421">
            <v>2.8093113709428935E-2</v>
          </cell>
          <cell r="AO421">
            <v>-0.19954974799353423</v>
          </cell>
          <cell r="AP421">
            <v>0.25573597541239212</v>
          </cell>
        </row>
        <row r="422">
          <cell r="AJ422">
            <v>157587</v>
          </cell>
          <cell r="AK422">
            <v>-0.1724025368233843</v>
          </cell>
          <cell r="AM422">
            <v>141258.82608695669</v>
          </cell>
          <cell r="AN422">
            <v>2.7999649031660606E-2</v>
          </cell>
          <cell r="AO422">
            <v>-0.19964321267130256</v>
          </cell>
          <cell r="AP422">
            <v>0.25564251073462374</v>
          </cell>
        </row>
        <row r="423">
          <cell r="AJ423">
            <v>158728</v>
          </cell>
          <cell r="AK423">
            <v>-0.13512636729035279</v>
          </cell>
          <cell r="AM423">
            <v>141325.30186335419</v>
          </cell>
          <cell r="AN423">
            <v>2.7906184353892249E-2</v>
          </cell>
          <cell r="AO423">
            <v>-0.19973667734907091</v>
          </cell>
          <cell r="AP423">
            <v>0.25554904605685541</v>
          </cell>
        </row>
        <row r="424">
          <cell r="AJ424">
            <v>157048</v>
          </cell>
          <cell r="AK424">
            <v>-0.10432102489628128</v>
          </cell>
          <cell r="AM424">
            <v>141391.7776397517</v>
          </cell>
          <cell r="AN424">
            <v>2.7812719676123893E-2</v>
          </cell>
          <cell r="AO424">
            <v>-0.19983014202683927</v>
          </cell>
          <cell r="AP424">
            <v>0.25545558137908708</v>
          </cell>
        </row>
        <row r="425">
          <cell r="AJ425">
            <v>159676</v>
          </cell>
          <cell r="AK425">
            <v>-9.7771793924755809E-2</v>
          </cell>
          <cell r="AM425">
            <v>141458.25341614921</v>
          </cell>
          <cell r="AN425">
            <v>2.7719254998355536E-2</v>
          </cell>
          <cell r="AO425">
            <v>-0.19992360670460763</v>
          </cell>
          <cell r="AP425">
            <v>0.2553621167013187</v>
          </cell>
        </row>
        <row r="426">
          <cell r="AJ426">
            <v>157190</v>
          </cell>
          <cell r="AK426">
            <v>-8.0801105895345393E-2</v>
          </cell>
          <cell r="AM426">
            <v>141524.72919254671</v>
          </cell>
          <cell r="AN426">
            <v>2.7625790320587179E-2</v>
          </cell>
          <cell r="AO426">
            <v>-0.20001707138237598</v>
          </cell>
          <cell r="AP426">
            <v>0.25526865202355031</v>
          </cell>
        </row>
        <row r="427">
          <cell r="AJ427">
            <v>156672</v>
          </cell>
          <cell r="AK427">
            <v>-2.9378844914577852E-2</v>
          </cell>
          <cell r="AM427">
            <v>141591.20496894422</v>
          </cell>
          <cell r="AN427">
            <v>2.7532325642818822E-2</v>
          </cell>
          <cell r="AO427">
            <v>-0.20011053606014434</v>
          </cell>
          <cell r="AP427">
            <v>0.25517518734578198</v>
          </cell>
        </row>
        <row r="428">
          <cell r="AJ428">
            <v>150524</v>
          </cell>
          <cell r="AK428">
            <v>2.6535599144272837E-4</v>
          </cell>
          <cell r="AM428">
            <v>141657.68074534173</v>
          </cell>
          <cell r="AN428">
            <v>2.7438860965050493E-2</v>
          </cell>
          <cell r="AO428">
            <v>-0.20020400073791267</v>
          </cell>
          <cell r="AP428">
            <v>0.25508172266801366</v>
          </cell>
        </row>
        <row r="429">
          <cell r="AJ429">
            <v>149398</v>
          </cell>
          <cell r="AK429">
            <v>2.4797511413063413E-3</v>
          </cell>
          <cell r="AM429">
            <v>141724.15652173923</v>
          </cell>
          <cell r="AN429">
            <v>2.7345396287282137E-2</v>
          </cell>
          <cell r="AO429">
            <v>-0.20029746541568103</v>
          </cell>
          <cell r="AP429">
            <v>0.25498825799024527</v>
          </cell>
        </row>
        <row r="430">
          <cell r="AJ430">
            <v>148172</v>
          </cell>
          <cell r="AK430">
            <v>1.2070354471012878E-2</v>
          </cell>
          <cell r="AM430">
            <v>141790.63229813674</v>
          </cell>
          <cell r="AN430">
            <v>2.725193160951378E-2</v>
          </cell>
          <cell r="AO430">
            <v>-0.20039093009344938</v>
          </cell>
          <cell r="AP430">
            <v>0.25489479331247694</v>
          </cell>
        </row>
        <row r="431">
          <cell r="AJ431">
            <v>144137</v>
          </cell>
          <cell r="AK431">
            <v>2.3858392415135876E-2</v>
          </cell>
          <cell r="AM431">
            <v>141857.10807453425</v>
          </cell>
          <cell r="AN431">
            <v>2.7158466931745423E-2</v>
          </cell>
          <cell r="AO431">
            <v>-0.20048439477121774</v>
          </cell>
          <cell r="AP431">
            <v>0.25480132863470861</v>
          </cell>
        </row>
        <row r="432">
          <cell r="AJ432">
            <v>144442.99999999997</v>
          </cell>
          <cell r="AK432">
            <v>6.1166042319346393E-2</v>
          </cell>
          <cell r="AM432">
            <v>141923.58385093175</v>
          </cell>
          <cell r="AN432">
            <v>2.7065002253977066E-2</v>
          </cell>
          <cell r="AO432">
            <v>-0.2005778594489861</v>
          </cell>
          <cell r="AP432">
            <v>0.25470786395694023</v>
          </cell>
        </row>
        <row r="433">
          <cell r="AJ433">
            <v>142436</v>
          </cell>
          <cell r="AK433">
            <v>4.4395417027847328E-2</v>
          </cell>
          <cell r="AM433">
            <v>141990.05962732926</v>
          </cell>
          <cell r="AN433">
            <v>2.697153757620871E-2</v>
          </cell>
          <cell r="AO433">
            <v>-0.20067132412675445</v>
          </cell>
          <cell r="AP433">
            <v>0.25461439927917184</v>
          </cell>
        </row>
        <row r="434">
          <cell r="AJ434">
            <v>143668</v>
          </cell>
          <cell r="AK434">
            <v>4.3646972064779542E-2</v>
          </cell>
          <cell r="AM434">
            <v>142056.53540372677</v>
          </cell>
          <cell r="AN434">
            <v>2.6878072898440381E-2</v>
          </cell>
          <cell r="AO434">
            <v>-0.20076478880452278</v>
          </cell>
          <cell r="AP434">
            <v>0.25452093460140357</v>
          </cell>
        </row>
        <row r="435">
          <cell r="AJ435">
            <v>147168</v>
          </cell>
          <cell r="AK435">
            <v>2.9023910674337915E-2</v>
          </cell>
          <cell r="AM435">
            <v>142123.01118012427</v>
          </cell>
          <cell r="AN435">
            <v>2.6784608220672024E-2</v>
          </cell>
          <cell r="AO435">
            <v>-0.20085825348229114</v>
          </cell>
          <cell r="AP435">
            <v>0.25442746992363519</v>
          </cell>
        </row>
        <row r="436">
          <cell r="AJ436">
            <v>147332</v>
          </cell>
          <cell r="AK436">
            <v>5.8650809917399058E-2</v>
          </cell>
          <cell r="AM436">
            <v>142189.48695652178</v>
          </cell>
          <cell r="AN436">
            <v>2.6691143542903667E-2</v>
          </cell>
          <cell r="AO436">
            <v>-0.20095171816005949</v>
          </cell>
          <cell r="AP436">
            <v>0.2543340052458668</v>
          </cell>
        </row>
        <row r="437">
          <cell r="AJ437">
            <v>148950</v>
          </cell>
          <cell r="AK437">
            <v>6.8254065121458041E-2</v>
          </cell>
          <cell r="AM437">
            <v>142255.96273291929</v>
          </cell>
          <cell r="AN437">
            <v>2.659767886513531E-2</v>
          </cell>
          <cell r="AO437">
            <v>-0.20104518283782785</v>
          </cell>
          <cell r="AP437">
            <v>0.25424054056809847</v>
          </cell>
        </row>
        <row r="438">
          <cell r="AJ438">
            <v>150406</v>
          </cell>
          <cell r="AK438">
            <v>7.5244222015146578E-2</v>
          </cell>
          <cell r="AM438">
            <v>142322.43850931679</v>
          </cell>
          <cell r="AN438">
            <v>2.6504214187366953E-2</v>
          </cell>
          <cell r="AO438">
            <v>-0.20113864751559621</v>
          </cell>
          <cell r="AP438">
            <v>0.25414707589033014</v>
          </cell>
        </row>
        <row r="439">
          <cell r="AJ439">
            <v>150027</v>
          </cell>
          <cell r="AK439">
            <v>7.6404159307488367E-2</v>
          </cell>
          <cell r="AM439">
            <v>142388.9142857143</v>
          </cell>
          <cell r="AN439">
            <v>2.6410749509598597E-2</v>
          </cell>
          <cell r="AO439">
            <v>-0.20123211219336457</v>
          </cell>
          <cell r="AP439">
            <v>0.25405361121256176</v>
          </cell>
        </row>
        <row r="440">
          <cell r="AJ440">
            <v>148506</v>
          </cell>
          <cell r="AK440">
            <v>0.11427879693839527</v>
          </cell>
          <cell r="AM440">
            <v>142455.39006211181</v>
          </cell>
          <cell r="AN440">
            <v>2.6317284831830268E-2</v>
          </cell>
          <cell r="AO440">
            <v>-0.20132557687113289</v>
          </cell>
          <cell r="AP440">
            <v>0.25396014653479343</v>
          </cell>
        </row>
        <row r="441">
          <cell r="AJ441">
            <v>150079.99999999997</v>
          </cell>
          <cell r="AK441">
            <v>0.13117785076380861</v>
          </cell>
          <cell r="AM441">
            <v>142521.86583850931</v>
          </cell>
          <cell r="AN441">
            <v>2.6223820154061911E-2</v>
          </cell>
          <cell r="AO441">
            <v>-0.20141904154890125</v>
          </cell>
          <cell r="AP441">
            <v>0.2538666818570251</v>
          </cell>
        </row>
        <row r="442">
          <cell r="AJ442">
            <v>150238.99999999997</v>
          </cell>
          <cell r="AK442">
            <v>0.11128815428919907</v>
          </cell>
          <cell r="AM442">
            <v>142588.34161490682</v>
          </cell>
          <cell r="AN442">
            <v>2.6130355476293554E-2</v>
          </cell>
          <cell r="AO442">
            <v>-0.20151250622666961</v>
          </cell>
          <cell r="AP442">
            <v>0.25377321717925672</v>
          </cell>
        </row>
        <row r="443">
          <cell r="AJ443">
            <v>150399</v>
          </cell>
          <cell r="AK443">
            <v>0.11445356689497407</v>
          </cell>
          <cell r="AM443">
            <v>142654.81739130433</v>
          </cell>
          <cell r="AN443">
            <v>2.6036890798525197E-2</v>
          </cell>
          <cell r="AO443">
            <v>-0.20160597090443796</v>
          </cell>
          <cell r="AP443">
            <v>0.25367975250148833</v>
          </cell>
        </row>
        <row r="444">
          <cell r="AJ444">
            <v>150543</v>
          </cell>
          <cell r="AK444">
            <v>0.11676097008787437</v>
          </cell>
          <cell r="AM444">
            <v>142721.29316770184</v>
          </cell>
          <cell r="AN444">
            <v>2.5943426120756841E-2</v>
          </cell>
          <cell r="AO444">
            <v>-0.20169943558220632</v>
          </cell>
          <cell r="AP444">
            <v>0.25358628782372</v>
          </cell>
        </row>
        <row r="445">
          <cell r="AJ445">
            <v>148828</v>
          </cell>
          <cell r="AK445">
            <v>0.11327838816132701</v>
          </cell>
          <cell r="AM445">
            <v>142787.76894409934</v>
          </cell>
          <cell r="AN445">
            <v>2.5849961442988484E-2</v>
          </cell>
          <cell r="AO445">
            <v>-0.20179290025997468</v>
          </cell>
          <cell r="AP445">
            <v>0.25349282314595167</v>
          </cell>
        </row>
        <row r="446">
          <cell r="AJ446">
            <v>147204.99999999997</v>
          </cell>
          <cell r="AK446">
            <v>0.12052991053208358</v>
          </cell>
          <cell r="AM446">
            <v>142854.24472049685</v>
          </cell>
          <cell r="AN446">
            <v>2.5756496765220127E-2</v>
          </cell>
          <cell r="AO446">
            <v>-0.20188636493774303</v>
          </cell>
          <cell r="AP446">
            <v>0.25339935846818329</v>
          </cell>
        </row>
        <row r="447">
          <cell r="AJ447">
            <v>143115</v>
          </cell>
          <cell r="AK447">
            <v>0.12934872783807277</v>
          </cell>
          <cell r="AM447">
            <v>142920.72049689436</v>
          </cell>
          <cell r="AN447">
            <v>2.5663032087451798E-2</v>
          </cell>
          <cell r="AO447">
            <v>-0.20197982961551136</v>
          </cell>
          <cell r="AP447">
            <v>0.25330589379041496</v>
          </cell>
        </row>
        <row r="448">
          <cell r="AJ448">
            <v>143798.99999999997</v>
          </cell>
          <cell r="AK448">
            <v>0.12109384394819811</v>
          </cell>
          <cell r="AM448">
            <v>142987.19627329186</v>
          </cell>
          <cell r="AN448">
            <v>2.5569567409683441E-2</v>
          </cell>
          <cell r="AO448">
            <v>-0.20207329429327972</v>
          </cell>
          <cell r="AP448">
            <v>0.25321242911264663</v>
          </cell>
        </row>
        <row r="449">
          <cell r="AJ449">
            <v>142984</v>
          </cell>
          <cell r="AK449">
            <v>0.10494848867589912</v>
          </cell>
          <cell r="AM449">
            <v>143053.67204968937</v>
          </cell>
          <cell r="AN449">
            <v>2.5476102731915085E-2</v>
          </cell>
          <cell r="AO449">
            <v>-0.20216675897104808</v>
          </cell>
          <cell r="AP449">
            <v>0.25311896443487825</v>
          </cell>
        </row>
        <row r="450">
          <cell r="AJ450">
            <v>145755</v>
          </cell>
          <cell r="AK450">
            <v>8.686555434342931E-2</v>
          </cell>
          <cell r="AM450">
            <v>143120.14782608688</v>
          </cell>
          <cell r="AN450">
            <v>2.5382638054146728E-2</v>
          </cell>
          <cell r="AO450">
            <v>-0.20226022364881643</v>
          </cell>
          <cell r="AP450">
            <v>0.25302549975710986</v>
          </cell>
        </row>
        <row r="451">
          <cell r="AJ451">
            <v>146805</v>
          </cell>
          <cell r="AK451">
            <v>8.9090375058036117E-2</v>
          </cell>
          <cell r="AM451">
            <v>143186.62360248438</v>
          </cell>
          <cell r="AN451">
            <v>2.5289173376378371E-2</v>
          </cell>
          <cell r="AO451">
            <v>-0.20235368832658479</v>
          </cell>
          <cell r="AP451">
            <v>0.25293203507934153</v>
          </cell>
        </row>
        <row r="452">
          <cell r="AJ452">
            <v>144813</v>
          </cell>
          <cell r="AK452">
            <v>7.7569540287905969E-2</v>
          </cell>
          <cell r="AM452">
            <v>143253.09937888189</v>
          </cell>
          <cell r="AN452">
            <v>2.5195708698610014E-2</v>
          </cell>
          <cell r="AO452">
            <v>-0.20244715300435315</v>
          </cell>
          <cell r="AP452">
            <v>0.2528385704015732</v>
          </cell>
        </row>
        <row r="453">
          <cell r="AJ453">
            <v>145129.00000000003</v>
          </cell>
          <cell r="AK453">
            <v>0.14186335322200755</v>
          </cell>
          <cell r="AM453">
            <v>143319.5751552794</v>
          </cell>
          <cell r="AN453">
            <v>2.5102244020841685E-2</v>
          </cell>
          <cell r="AO453">
            <v>-0.20254061768212148</v>
          </cell>
          <cell r="AP453">
            <v>0.25274510572380482</v>
          </cell>
        </row>
        <row r="454">
          <cell r="AJ454">
            <v>142839</v>
          </cell>
          <cell r="AK454">
            <v>8.5008187779041455E-2</v>
          </cell>
          <cell r="AM454">
            <v>143386.0509316769</v>
          </cell>
          <cell r="AN454">
            <v>2.5008779343073329E-2</v>
          </cell>
          <cell r="AO454">
            <v>-0.20263408235988983</v>
          </cell>
          <cell r="AP454">
            <v>0.25265164104603649</v>
          </cell>
        </row>
        <row r="455">
          <cell r="AJ455">
            <v>133534</v>
          </cell>
          <cell r="AK455">
            <v>5.6555251653134506E-2</v>
          </cell>
          <cell r="AM455">
            <v>143452.52670807441</v>
          </cell>
          <cell r="AN455">
            <v>2.4915314665304972E-2</v>
          </cell>
          <cell r="AO455">
            <v>-0.20272754703765819</v>
          </cell>
          <cell r="AP455">
            <v>0.25255817636826816</v>
          </cell>
        </row>
        <row r="456">
          <cell r="AJ456">
            <v>129749</v>
          </cell>
          <cell r="AK456">
            <v>4.452418133431553E-2</v>
          </cell>
          <cell r="AM456">
            <v>143519.00248447192</v>
          </cell>
          <cell r="AN456">
            <v>2.4821849987536615E-2</v>
          </cell>
          <cell r="AO456">
            <v>-0.20282101171542655</v>
          </cell>
          <cell r="AP456">
            <v>0.25246471169049978</v>
          </cell>
        </row>
        <row r="457">
          <cell r="AJ457">
            <v>130021.99999999999</v>
          </cell>
          <cell r="AK457">
            <v>2.222017737562023E-2</v>
          </cell>
          <cell r="AM457">
            <v>143585.47826086942</v>
          </cell>
          <cell r="AN457">
            <v>2.4728385309768258E-2</v>
          </cell>
          <cell r="AO457">
            <v>-0.2029144763931949</v>
          </cell>
          <cell r="AP457">
            <v>0.25237124701273139</v>
          </cell>
        </row>
        <row r="458">
          <cell r="AJ458">
            <v>133028</v>
          </cell>
          <cell r="AK458">
            <v>-3.6279335388433288E-2</v>
          </cell>
          <cell r="AM458">
            <v>143651.95403726693</v>
          </cell>
          <cell r="AN458">
            <v>2.4634920631999901E-2</v>
          </cell>
          <cell r="AO458">
            <v>-0.20300794107096326</v>
          </cell>
          <cell r="AP458">
            <v>0.25227778233496306</v>
          </cell>
        </row>
        <row r="459">
          <cell r="AJ459">
            <v>135281</v>
          </cell>
          <cell r="AK459">
            <v>-2.8319873439440625E-2</v>
          </cell>
          <cell r="AM459">
            <v>143718.42981366444</v>
          </cell>
          <cell r="AN459">
            <v>2.4541455954231572E-2</v>
          </cell>
          <cell r="AO459">
            <v>-0.20310140574873159</v>
          </cell>
          <cell r="AP459">
            <v>0.25218431765719473</v>
          </cell>
        </row>
        <row r="460">
          <cell r="AJ460">
            <v>137965</v>
          </cell>
          <cell r="AK460">
            <v>-3.1425325427593354E-2</v>
          </cell>
          <cell r="AM460">
            <v>143784.90559006194</v>
          </cell>
          <cell r="AN460">
            <v>2.4447991276463216E-2</v>
          </cell>
          <cell r="AO460">
            <v>-0.20319487042649995</v>
          </cell>
          <cell r="AP460">
            <v>0.25209085297942635</v>
          </cell>
        </row>
        <row r="461">
          <cell r="AJ461">
            <v>134533.00000000003</v>
          </cell>
          <cell r="AK461">
            <v>-1.2063988861375297E-2</v>
          </cell>
          <cell r="AM461">
            <v>143851.38136645945</v>
          </cell>
          <cell r="AN461">
            <v>2.4354526598694859E-2</v>
          </cell>
          <cell r="AO461">
            <v>-0.2032883351042683</v>
          </cell>
          <cell r="AP461">
            <v>0.25199738830165802</v>
          </cell>
        </row>
        <row r="462">
          <cell r="AJ462">
            <v>132793</v>
          </cell>
          <cell r="AK462">
            <v>-3.5709345133013271E-2</v>
          </cell>
          <cell r="AM462">
            <v>143917.85714285696</v>
          </cell>
          <cell r="AN462">
            <v>2.4261061920926502E-2</v>
          </cell>
          <cell r="AO462">
            <v>-0.20338179978203666</v>
          </cell>
          <cell r="AP462">
            <v>0.25190392362388969</v>
          </cell>
        </row>
        <row r="463">
          <cell r="AJ463">
            <v>130408.00000000001</v>
          </cell>
          <cell r="AK463">
            <v>-7.0923341458311334E-2</v>
          </cell>
          <cell r="AM463">
            <v>143984.33291925446</v>
          </cell>
          <cell r="AN463">
            <v>2.4167597243158145E-2</v>
          </cell>
          <cell r="AO463">
            <v>-0.20347526445980502</v>
          </cell>
          <cell r="AP463">
            <v>0.25181045894612131</v>
          </cell>
        </row>
        <row r="464">
          <cell r="AJ464">
            <v>129518</v>
          </cell>
          <cell r="AK464">
            <v>-9.6820751438160629E-2</v>
          </cell>
          <cell r="AM464">
            <v>144050.80869565197</v>
          </cell>
          <cell r="AN464">
            <v>2.4074132565389789E-2</v>
          </cell>
          <cell r="AO464">
            <v>-0.20356872913757337</v>
          </cell>
          <cell r="AP464">
            <v>0.25171699426835292</v>
          </cell>
        </row>
        <row r="465">
          <cell r="AJ465">
            <v>130503.00000000001</v>
          </cell>
          <cell r="AK465">
            <v>-8.8134702069516235E-2</v>
          </cell>
          <cell r="AM465">
            <v>144117.28447204948</v>
          </cell>
          <cell r="AN465">
            <v>2.3980667887621432E-2</v>
          </cell>
          <cell r="AO465">
            <v>-0.20366219381534173</v>
          </cell>
          <cell r="AP465">
            <v>0.25162352959058459</v>
          </cell>
        </row>
        <row r="466">
          <cell r="AJ466">
            <v>132966</v>
          </cell>
          <cell r="AK466">
            <v>-0.11627217607268818</v>
          </cell>
          <cell r="AM466">
            <v>144183.76024844698</v>
          </cell>
          <cell r="AN466">
            <v>2.3887203209853103E-2</v>
          </cell>
          <cell r="AO466">
            <v>-0.20375565849311006</v>
          </cell>
          <cell r="AP466">
            <v>0.25153006491281626</v>
          </cell>
        </row>
        <row r="467">
          <cell r="AJ467">
            <v>136849</v>
          </cell>
          <cell r="AK467">
            <v>-0.19743837112012202</v>
          </cell>
          <cell r="AM467">
            <v>144250.23602484449</v>
          </cell>
          <cell r="AN467">
            <v>2.3793738532084746E-2</v>
          </cell>
          <cell r="AO467">
            <v>-0.20384912317087842</v>
          </cell>
          <cell r="AP467">
            <v>0.25143660023504788</v>
          </cell>
        </row>
        <row r="468">
          <cell r="AJ468">
            <v>140763</v>
          </cell>
          <cell r="AK468">
            <v>-0.2055660441180111</v>
          </cell>
          <cell r="AM468">
            <v>144316.711801242</v>
          </cell>
          <cell r="AN468">
            <v>2.3700273854316389E-2</v>
          </cell>
          <cell r="AO468">
            <v>-0.20394258784864677</v>
          </cell>
          <cell r="AP468">
            <v>0.25134313555727955</v>
          </cell>
        </row>
        <row r="469">
          <cell r="AJ469">
            <v>141812</v>
          </cell>
          <cell r="AK469">
            <v>-0.19362858876544192</v>
          </cell>
          <cell r="AM469">
            <v>144383.1875776395</v>
          </cell>
          <cell r="AN469">
            <v>2.3606809176548033E-2</v>
          </cell>
          <cell r="AO469">
            <v>-0.20403605252641513</v>
          </cell>
          <cell r="AP469">
            <v>0.25124967087951122</v>
          </cell>
        </row>
        <row r="470">
          <cell r="AJ470">
            <v>142425</v>
          </cell>
          <cell r="AK470">
            <v>-0.18974109193668315</v>
          </cell>
          <cell r="AM470">
            <v>144449.66335403701</v>
          </cell>
          <cell r="AN470">
            <v>2.3513344498779676E-2</v>
          </cell>
          <cell r="AO470">
            <v>-0.20412951720418349</v>
          </cell>
          <cell r="AP470">
            <v>0.25115620620174284</v>
          </cell>
        </row>
        <row r="471">
          <cell r="AJ471">
            <v>142281</v>
          </cell>
          <cell r="AK471">
            <v>-0.16806400052301995</v>
          </cell>
          <cell r="AM471">
            <v>144516.13913043452</v>
          </cell>
          <cell r="AN471">
            <v>2.3419879821011319E-2</v>
          </cell>
          <cell r="AO471">
            <v>-0.20422298188195184</v>
          </cell>
          <cell r="AP471">
            <v>0.25106274152397445</v>
          </cell>
        </row>
        <row r="472">
          <cell r="AJ472">
            <v>143158.00000000003</v>
          </cell>
          <cell r="AK472">
            <v>-0.1626856956197027</v>
          </cell>
          <cell r="AM472">
            <v>144582.61490683202</v>
          </cell>
          <cell r="AN472">
            <v>2.332641514324299E-2</v>
          </cell>
          <cell r="AO472">
            <v>-0.20431644655972017</v>
          </cell>
          <cell r="AP472">
            <v>0.25096927684620618</v>
          </cell>
        </row>
        <row r="473">
          <cell r="AJ473">
            <v>145302.00000000003</v>
          </cell>
          <cell r="AK473">
            <v>-0.13941907946029214</v>
          </cell>
          <cell r="AM473">
            <v>144649.09068322953</v>
          </cell>
          <cell r="AN473">
            <v>2.3232950465474633E-2</v>
          </cell>
          <cell r="AO473">
            <v>-0.20440991123748853</v>
          </cell>
          <cell r="AP473">
            <v>0.2508758121684378</v>
          </cell>
        </row>
        <row r="474">
          <cell r="AJ474">
            <v>146739</v>
          </cell>
          <cell r="AK474">
            <v>-0.11915960400298475</v>
          </cell>
          <cell r="AM474">
            <v>144715.56645962704</v>
          </cell>
          <cell r="AN474">
            <v>2.3139485787706277E-2</v>
          </cell>
          <cell r="AO474">
            <v>-0.20450337591525689</v>
          </cell>
          <cell r="AP474">
            <v>0.25078234749066941</v>
          </cell>
        </row>
        <row r="475">
          <cell r="AJ475">
            <v>144391</v>
          </cell>
          <cell r="AK475">
            <v>-9.0823447459099871E-2</v>
          </cell>
          <cell r="AM475">
            <v>144782.04223602454</v>
          </cell>
          <cell r="AN475">
            <v>2.304602110993792E-2</v>
          </cell>
          <cell r="AO475">
            <v>-0.20459684059302524</v>
          </cell>
          <cell r="AP475">
            <v>0.25068888281290108</v>
          </cell>
        </row>
        <row r="476">
          <cell r="AJ476">
            <v>146120</v>
          </cell>
          <cell r="AK476">
            <v>-7.1930701323592097E-2</v>
          </cell>
          <cell r="AM476">
            <v>144848.51801242205</v>
          </cell>
          <cell r="AN476">
            <v>2.2952556432169563E-2</v>
          </cell>
          <cell r="AO476">
            <v>-0.2046903052707936</v>
          </cell>
          <cell r="AP476">
            <v>0.25059541813513275</v>
          </cell>
        </row>
        <row r="477">
          <cell r="AJ477">
            <v>149500.99999999997</v>
          </cell>
          <cell r="AK477">
            <v>-6.4056900301773287E-2</v>
          </cell>
          <cell r="AM477">
            <v>144914.99378881956</v>
          </cell>
          <cell r="AN477">
            <v>2.2859091754401206E-2</v>
          </cell>
          <cell r="AO477">
            <v>-0.20478376994856196</v>
          </cell>
          <cell r="AP477">
            <v>0.25050195345736437</v>
          </cell>
        </row>
        <row r="478">
          <cell r="AJ478">
            <v>148721</v>
          </cell>
          <cell r="AK478">
            <v>-5.2552296513981467E-2</v>
          </cell>
          <cell r="AM478">
            <v>144981.46956521706</v>
          </cell>
          <cell r="AN478">
            <v>2.2765627076632877E-2</v>
          </cell>
          <cell r="AO478">
            <v>-0.20487723462633028</v>
          </cell>
          <cell r="AP478">
            <v>0.25040848877959604</v>
          </cell>
        </row>
        <row r="479">
          <cell r="AJ479">
            <v>150509</v>
          </cell>
          <cell r="AK479">
            <v>-1.0579378344872613E-2</v>
          </cell>
          <cell r="AM479">
            <v>145047.94534161457</v>
          </cell>
          <cell r="AN479">
            <v>2.267216239886452E-2</v>
          </cell>
          <cell r="AO479">
            <v>-0.20497069930409864</v>
          </cell>
          <cell r="AP479">
            <v>0.25031502410182771</v>
          </cell>
        </row>
        <row r="480">
          <cell r="AJ480">
            <v>147564</v>
          </cell>
          <cell r="AK480">
            <v>2.0146841668198513E-2</v>
          </cell>
          <cell r="AM480">
            <v>145114.42111801208</v>
          </cell>
          <cell r="AN480">
            <v>2.2578697721096164E-2</v>
          </cell>
          <cell r="AO480">
            <v>-0.205064163981867</v>
          </cell>
          <cell r="AP480">
            <v>0.25022155942405933</v>
          </cell>
        </row>
        <row r="481">
          <cell r="AJ481">
            <v>144331.00000000003</v>
          </cell>
          <cell r="AK481">
            <v>1.7472379930956315E-2</v>
          </cell>
          <cell r="AM481">
            <v>145180.89689440958</v>
          </cell>
          <cell r="AN481">
            <v>2.2485233043327807E-2</v>
          </cell>
          <cell r="AO481">
            <v>-0.20515762865963535</v>
          </cell>
          <cell r="AP481">
            <v>0.25012809474629094</v>
          </cell>
        </row>
        <row r="482">
          <cell r="AJ482">
            <v>143452</v>
          </cell>
          <cell r="AK482">
            <v>1.9070534851281497E-2</v>
          </cell>
          <cell r="AM482">
            <v>145247.37267080709</v>
          </cell>
          <cell r="AN482">
            <v>2.239176836555945E-2</v>
          </cell>
          <cell r="AO482">
            <v>-0.20525109333740371</v>
          </cell>
          <cell r="AP482">
            <v>0.25003463006852261</v>
          </cell>
        </row>
        <row r="483">
          <cell r="AJ483">
            <v>140551</v>
          </cell>
          <cell r="AK483">
            <v>1.5036236631526201E-2</v>
          </cell>
          <cell r="AM483">
            <v>145313.8484472046</v>
          </cell>
          <cell r="AN483">
            <v>2.2298303687791093E-2</v>
          </cell>
          <cell r="AO483">
            <v>-0.20534455801517207</v>
          </cell>
          <cell r="AP483">
            <v>0.24994116539075426</v>
          </cell>
        </row>
        <row r="484">
          <cell r="AJ484">
            <v>140655</v>
          </cell>
          <cell r="AK484">
            <v>4.6166905362205711E-2</v>
          </cell>
          <cell r="AM484">
            <v>145380.3242236021</v>
          </cell>
          <cell r="AN484">
            <v>2.2204839010022764E-2</v>
          </cell>
          <cell r="AO484">
            <v>-0.2054380226929404</v>
          </cell>
          <cell r="AP484">
            <v>0.24984770071298593</v>
          </cell>
        </row>
        <row r="485">
          <cell r="AJ485">
            <v>142216</v>
          </cell>
          <cell r="AK485">
            <v>5.2391551849407983E-2</v>
          </cell>
          <cell r="AM485">
            <v>145446.79999999961</v>
          </cell>
          <cell r="AN485">
            <v>2.2111374332254408E-2</v>
          </cell>
          <cell r="AO485">
            <v>-0.20553148737070875</v>
          </cell>
          <cell r="AP485">
            <v>0.24975423603521757</v>
          </cell>
        </row>
        <row r="486">
          <cell r="AJ486">
            <v>141265</v>
          </cell>
          <cell r="AK486">
            <v>4.550044172736474E-2</v>
          </cell>
          <cell r="AM486">
            <v>145513.27577639712</v>
          </cell>
          <cell r="AN486">
            <v>2.2017909654486051E-2</v>
          </cell>
          <cell r="AO486">
            <v>-0.20562495204847711</v>
          </cell>
          <cell r="AP486">
            <v>0.24966077135744921</v>
          </cell>
        </row>
        <row r="487">
          <cell r="AJ487">
            <v>143276</v>
          </cell>
          <cell r="AK487">
            <v>4.9193659910503749E-2</v>
          </cell>
          <cell r="AM487">
            <v>145579.75155279462</v>
          </cell>
          <cell r="AN487">
            <v>2.1924444976717694E-2</v>
          </cell>
          <cell r="AO487">
            <v>-0.20571841672624547</v>
          </cell>
          <cell r="AP487">
            <v>0.24956730667968086</v>
          </cell>
        </row>
        <row r="488">
          <cell r="AJ488">
            <v>143930</v>
          </cell>
          <cell r="AK488">
            <v>8.1398186641586129E-2</v>
          </cell>
          <cell r="AM488">
            <v>145646.22732919213</v>
          </cell>
          <cell r="AN488">
            <v>2.1830980298949337E-2</v>
          </cell>
          <cell r="AO488">
            <v>-0.20581188140401382</v>
          </cell>
          <cell r="AP488">
            <v>0.2494738420019125</v>
          </cell>
        </row>
        <row r="489">
          <cell r="AJ489">
            <v>143040</v>
          </cell>
          <cell r="AK489">
            <v>9.1591397665273883E-2</v>
          </cell>
          <cell r="AM489">
            <v>145712.70310558964</v>
          </cell>
          <cell r="AN489">
            <v>2.1737515621180981E-2</v>
          </cell>
          <cell r="AO489">
            <v>-0.20590534608178218</v>
          </cell>
          <cell r="AP489">
            <v>0.24938037732414414</v>
          </cell>
        </row>
        <row r="490">
          <cell r="AJ490">
            <v>141372</v>
          </cell>
          <cell r="AK490">
            <v>8.9876950428442542E-2</v>
          </cell>
          <cell r="AM490">
            <v>145779.17888198714</v>
          </cell>
          <cell r="AN490">
            <v>2.1644050943412624E-2</v>
          </cell>
          <cell r="AO490">
            <v>-0.20599881075955054</v>
          </cell>
          <cell r="AP490">
            <v>0.24928691264637579</v>
          </cell>
        </row>
        <row r="491">
          <cell r="AJ491">
            <v>144153.00000000003</v>
          </cell>
          <cell r="AK491">
            <v>9.0190426166875337E-2</v>
          </cell>
          <cell r="AM491">
            <v>145845.65465838465</v>
          </cell>
          <cell r="AN491">
            <v>2.1550586265644295E-2</v>
          </cell>
          <cell r="AO491">
            <v>-0.20609227543731887</v>
          </cell>
          <cell r="AP491">
            <v>0.24919344796860746</v>
          </cell>
        </row>
        <row r="492">
          <cell r="AJ492">
            <v>143606</v>
          </cell>
          <cell r="AK492">
            <v>0.10383819605659295</v>
          </cell>
          <cell r="AM492">
            <v>145912.13043478216</v>
          </cell>
          <cell r="AN492">
            <v>2.1457121587875938E-2</v>
          </cell>
          <cell r="AO492">
            <v>-0.20618574011508722</v>
          </cell>
          <cell r="AP492">
            <v>0.2490999832908391</v>
          </cell>
        </row>
        <row r="493">
          <cell r="AJ493">
            <v>148925</v>
          </cell>
          <cell r="AK493">
            <v>0.15491365682840269</v>
          </cell>
          <cell r="AM493">
            <v>145978.60621117966</v>
          </cell>
          <cell r="AN493">
            <v>2.1363656910107581E-2</v>
          </cell>
          <cell r="AO493">
            <v>-0.20627920479285558</v>
          </cell>
          <cell r="AP493">
            <v>0.24900651861307074</v>
          </cell>
        </row>
        <row r="494">
          <cell r="AJ494">
            <v>145893</v>
          </cell>
          <cell r="AK494">
            <v>0.15026031099973505</v>
          </cell>
          <cell r="AM494">
            <v>146045.08198757717</v>
          </cell>
          <cell r="AN494">
            <v>2.1270192232339225E-2</v>
          </cell>
          <cell r="AO494">
            <v>-0.20637266947062394</v>
          </cell>
          <cell r="AP494">
            <v>0.24891305393530239</v>
          </cell>
        </row>
        <row r="495">
          <cell r="AJ495">
            <v>149528</v>
          </cell>
          <cell r="AK495">
            <v>0.14638055300411867</v>
          </cell>
          <cell r="AM495">
            <v>146111.55776397468</v>
          </cell>
          <cell r="AN495">
            <v>2.1176727554570868E-2</v>
          </cell>
          <cell r="AO495">
            <v>-0.20646613414839229</v>
          </cell>
          <cell r="AP495">
            <v>0.24881958925753403</v>
          </cell>
        </row>
        <row r="496">
          <cell r="AJ496">
            <v>150219</v>
          </cell>
          <cell r="AK496">
            <v>0.14922714645887467</v>
          </cell>
          <cell r="AM496">
            <v>146178.03354037218</v>
          </cell>
          <cell r="AN496">
            <v>2.1083262876802511E-2</v>
          </cell>
          <cell r="AO496">
            <v>-0.20655959882616065</v>
          </cell>
          <cell r="AP496">
            <v>0.24872612457976567</v>
          </cell>
        </row>
        <row r="497">
          <cell r="AJ497">
            <v>148182.00000000003</v>
          </cell>
          <cell r="AK497">
            <v>0.14170817414308379</v>
          </cell>
          <cell r="AM497">
            <v>146244.50931676969</v>
          </cell>
          <cell r="AN497">
            <v>2.0989798199034182E-2</v>
          </cell>
          <cell r="AO497">
            <v>-0.20665306350392898</v>
          </cell>
          <cell r="AP497">
            <v>0.24863265990199734</v>
          </cell>
        </row>
        <row r="498">
          <cell r="AJ498">
            <v>148055.99999999997</v>
          </cell>
          <cell r="AK498">
            <v>0.14068393576240582</v>
          </cell>
          <cell r="AM498">
            <v>146310.9850931672</v>
          </cell>
          <cell r="AN498">
            <v>2.0896333521265825E-2</v>
          </cell>
          <cell r="AO498">
            <v>-0.20674652818169734</v>
          </cell>
          <cell r="AP498">
            <v>0.24853919522422899</v>
          </cell>
        </row>
        <row r="499">
          <cell r="AJ499">
            <v>146243</v>
          </cell>
          <cell r="AK499">
            <v>0.13944603556369412</v>
          </cell>
          <cell r="AM499">
            <v>146377.4608695647</v>
          </cell>
          <cell r="AN499">
            <v>2.0802868843497468E-2</v>
          </cell>
          <cell r="AO499">
            <v>-0.20683999285946569</v>
          </cell>
          <cell r="AP499">
            <v>0.24844573054646063</v>
          </cell>
        </row>
        <row r="500">
          <cell r="AJ500">
            <v>144245</v>
          </cell>
          <cell r="AK500">
            <v>0.13775033405654219</v>
          </cell>
          <cell r="AM500">
            <v>146443.93664596221</v>
          </cell>
          <cell r="AN500">
            <v>2.0709404165729112E-2</v>
          </cell>
          <cell r="AO500">
            <v>-0.20693345753723405</v>
          </cell>
          <cell r="AP500">
            <v>0.24835226586869227</v>
          </cell>
        </row>
        <row r="501">
          <cell r="AJ501">
            <v>142368</v>
          </cell>
          <cell r="AK501">
            <v>0.11002093740591415</v>
          </cell>
          <cell r="AM501">
            <v>146510.41242235972</v>
          </cell>
          <cell r="AN501">
            <v>2.0615939487960755E-2</v>
          </cell>
          <cell r="AO501">
            <v>-0.20702692221500241</v>
          </cell>
          <cell r="AP501">
            <v>0.24825880119092392</v>
          </cell>
        </row>
        <row r="502">
          <cell r="AJ502">
            <v>143665.00000000003</v>
          </cell>
          <cell r="AK502">
            <v>9.1289654338413767E-2</v>
          </cell>
          <cell r="AM502">
            <v>146576.88819875722</v>
          </cell>
          <cell r="AN502">
            <v>2.0522474810192398E-2</v>
          </cell>
          <cell r="AO502">
            <v>-0.20712038689277076</v>
          </cell>
          <cell r="AP502">
            <v>0.24816533651315556</v>
          </cell>
        </row>
        <row r="503">
          <cell r="AJ503">
            <v>143422</v>
          </cell>
          <cell r="AK503">
            <v>8.4115950183315302E-2</v>
          </cell>
          <cell r="AM503">
            <v>146643.36397515473</v>
          </cell>
          <cell r="AN503">
            <v>2.0429010132424069E-2</v>
          </cell>
          <cell r="AO503">
            <v>-0.20721385157053909</v>
          </cell>
          <cell r="AP503">
            <v>0.24807187183538723</v>
          </cell>
        </row>
        <row r="504">
          <cell r="AJ504">
            <v>144727</v>
          </cell>
          <cell r="AK504">
            <v>6.7496374097129858E-2</v>
          </cell>
          <cell r="AM504">
            <v>146709.83975155224</v>
          </cell>
          <cell r="AN504">
            <v>2.0335545454655712E-2</v>
          </cell>
          <cell r="AO504">
            <v>-0.20730731624830745</v>
          </cell>
          <cell r="AP504">
            <v>0.24797840715761887</v>
          </cell>
        </row>
        <row r="505">
          <cell r="AJ505">
            <v>144940</v>
          </cell>
          <cell r="AK505">
            <v>5.2811169995565968E-2</v>
          </cell>
          <cell r="AM505">
            <v>146776.31552794974</v>
          </cell>
          <cell r="AN505">
            <v>2.0242080776887356E-2</v>
          </cell>
          <cell r="AO505">
            <v>-0.20740078092607581</v>
          </cell>
          <cell r="AP505">
            <v>0.24788494247985052</v>
          </cell>
        </row>
        <row r="506">
          <cell r="AJ506">
            <v>146716.99999999997</v>
          </cell>
          <cell r="AK506">
            <v>1.4568428227323793E-2</v>
          </cell>
          <cell r="AM506">
            <v>146842.79130434725</v>
          </cell>
          <cell r="AN506">
            <v>2.0148616099118999E-2</v>
          </cell>
          <cell r="AO506">
            <v>-0.20749424560384416</v>
          </cell>
          <cell r="AP506">
            <v>0.24779147780208216</v>
          </cell>
        </row>
        <row r="507">
          <cell r="AJ507">
            <v>147983</v>
          </cell>
          <cell r="AK507">
            <v>1.4562043929952483E-2</v>
          </cell>
          <cell r="AM507">
            <v>146909.26708074476</v>
          </cell>
          <cell r="AN507">
            <v>2.0055151421350642E-2</v>
          </cell>
          <cell r="AO507">
            <v>-0.20758771028161252</v>
          </cell>
          <cell r="AP507">
            <v>0.2476980131243138</v>
          </cell>
        </row>
        <row r="508">
          <cell r="AJ508">
            <v>146348</v>
          </cell>
          <cell r="AK508">
            <v>1.1751174396523822E-2</v>
          </cell>
          <cell r="AM508">
            <v>146975.74285714226</v>
          </cell>
          <cell r="AN508">
            <v>1.9961686743582285E-2</v>
          </cell>
          <cell r="AO508">
            <v>-0.20768117495938088</v>
          </cell>
          <cell r="AP508">
            <v>0.24760454844654545</v>
          </cell>
        </row>
        <row r="509">
          <cell r="AJ509">
            <v>148884</v>
          </cell>
          <cell r="AK509">
            <v>8.2245846245614374E-3</v>
          </cell>
          <cell r="AM509">
            <v>147042.21863353977</v>
          </cell>
          <cell r="AN509">
            <v>1.9868222065813956E-2</v>
          </cell>
          <cell r="AO509">
            <v>-0.20777463963714921</v>
          </cell>
          <cell r="AP509">
            <v>0.24751108376877712</v>
          </cell>
        </row>
        <row r="510">
          <cell r="AJ510">
            <v>148834.99999999997</v>
          </cell>
          <cell r="AK510">
            <v>-5.3048686181548364E-2</v>
          </cell>
          <cell r="AM510">
            <v>147108.69440993728</v>
          </cell>
          <cell r="AN510">
            <v>1.97747573880456E-2</v>
          </cell>
          <cell r="AO510">
            <v>-0.20786810431491756</v>
          </cell>
          <cell r="AP510">
            <v>0.24741761909100876</v>
          </cell>
        </row>
        <row r="511">
          <cell r="AJ511">
            <v>148987</v>
          </cell>
          <cell r="AK511">
            <v>-6.8341073737168537E-2</v>
          </cell>
          <cell r="AM511">
            <v>147175.17018633478</v>
          </cell>
          <cell r="AN511">
            <v>1.9681292710277243E-2</v>
          </cell>
          <cell r="AO511">
            <v>-0.20796156899268592</v>
          </cell>
          <cell r="AP511">
            <v>0.2473241544132404</v>
          </cell>
        </row>
        <row r="512">
          <cell r="AJ512">
            <v>148156</v>
          </cell>
          <cell r="AK512">
            <v>-6.8302522155539919E-2</v>
          </cell>
          <cell r="AM512">
            <v>147241.64596273229</v>
          </cell>
          <cell r="AN512">
            <v>1.9587828032508886E-2</v>
          </cell>
          <cell r="AO512">
            <v>-0.20805503367045428</v>
          </cell>
          <cell r="AP512">
            <v>0.24723068973547205</v>
          </cell>
        </row>
        <row r="513">
          <cell r="AJ513">
            <v>145582</v>
          </cell>
          <cell r="AK513">
            <v>-7.2304141510769609E-2</v>
          </cell>
          <cell r="AM513">
            <v>147308.1217391298</v>
          </cell>
          <cell r="AN513">
            <v>1.9494363354740529E-2</v>
          </cell>
          <cell r="AO513">
            <v>-0.20814849834822263</v>
          </cell>
          <cell r="AP513">
            <v>0.24713722505770369</v>
          </cell>
        </row>
        <row r="514">
          <cell r="AJ514">
            <v>145155</v>
          </cell>
          <cell r="AK514">
            <v>-8.7952188632654416E-2</v>
          </cell>
          <cell r="AM514">
            <v>147374.5975155273</v>
          </cell>
          <cell r="AN514">
            <v>1.9400898676972173E-2</v>
          </cell>
          <cell r="AO514">
            <v>-0.20824196302599099</v>
          </cell>
          <cell r="AP514">
            <v>0.24704376037993533</v>
          </cell>
        </row>
        <row r="515">
          <cell r="AJ515">
            <v>147351</v>
          </cell>
          <cell r="AK515">
            <v>-0.12640357680881867</v>
          </cell>
          <cell r="AM515">
            <v>147441.07329192481</v>
          </cell>
          <cell r="AN515">
            <v>1.9307433999203816E-2</v>
          </cell>
          <cell r="AO515">
            <v>-0.20833542770375935</v>
          </cell>
          <cell r="AP515">
            <v>0.24695029570216698</v>
          </cell>
        </row>
        <row r="516">
          <cell r="AJ516">
            <v>146511</v>
          </cell>
          <cell r="AK516">
            <v>-0.11850825770482851</v>
          </cell>
          <cell r="AM516">
            <v>147507.54906832232</v>
          </cell>
          <cell r="AN516">
            <v>1.9213969321435487E-2</v>
          </cell>
          <cell r="AO516">
            <v>-0.20842889238152768</v>
          </cell>
          <cell r="AP516">
            <v>0.24685683102439865</v>
          </cell>
        </row>
        <row r="517">
          <cell r="AJ517">
            <v>145461</v>
          </cell>
          <cell r="AK517">
            <v>-0.11406359768846613</v>
          </cell>
          <cell r="AM517">
            <v>147574.02484471982</v>
          </cell>
          <cell r="AN517">
            <v>1.912050464366713E-2</v>
          </cell>
          <cell r="AO517">
            <v>-0.20852235705929603</v>
          </cell>
          <cell r="AP517">
            <v>0.24676336634663029</v>
          </cell>
        </row>
        <row r="518">
          <cell r="AJ518">
            <v>143887</v>
          </cell>
          <cell r="AK518">
            <v>-0.11263579555305685</v>
          </cell>
          <cell r="AM518">
            <v>147640.50062111733</v>
          </cell>
          <cell r="AN518">
            <v>1.9027039965898773E-2</v>
          </cell>
          <cell r="AO518">
            <v>-0.20861582173706439</v>
          </cell>
          <cell r="AP518">
            <v>0.24666990166886194</v>
          </cell>
        </row>
        <row r="519">
          <cell r="AJ519">
            <v>142173</v>
          </cell>
          <cell r="AK519">
            <v>-0.22251614081964916</v>
          </cell>
          <cell r="AM519">
            <v>147706.97639751484</v>
          </cell>
          <cell r="AN519">
            <v>1.8933575288130416E-2</v>
          </cell>
          <cell r="AO519">
            <v>-0.20870928641483275</v>
          </cell>
          <cell r="AP519">
            <v>0.24657643699109358</v>
          </cell>
        </row>
        <row r="520">
          <cell r="AJ520">
            <v>143299</v>
          </cell>
          <cell r="AK520">
            <v>-0.21723994092247106</v>
          </cell>
          <cell r="AM520">
            <v>147773.45217391234</v>
          </cell>
          <cell r="AN520">
            <v>1.884011061036206E-2</v>
          </cell>
          <cell r="AO520">
            <v>-0.2088027510926011</v>
          </cell>
          <cell r="AP520">
            <v>0.24648297231332522</v>
          </cell>
        </row>
        <row r="521">
          <cell r="AJ521">
            <v>144060</v>
          </cell>
          <cell r="AK521">
            <v>-0.20626842171116624</v>
          </cell>
          <cell r="AM521">
            <v>147839.92795030985</v>
          </cell>
          <cell r="AN521">
            <v>1.8746645932593703E-2</v>
          </cell>
          <cell r="AO521">
            <v>-0.20889621577036946</v>
          </cell>
          <cell r="AP521">
            <v>0.24638950763555686</v>
          </cell>
        </row>
        <row r="522">
          <cell r="AJ522">
            <v>146002</v>
          </cell>
          <cell r="AK522">
            <v>-0.19219034163512722</v>
          </cell>
          <cell r="AM522">
            <v>147906.40372670736</v>
          </cell>
          <cell r="AN522">
            <v>1.8653181254825374E-2</v>
          </cell>
          <cell r="AO522">
            <v>-0.20898968044813779</v>
          </cell>
          <cell r="AP522">
            <v>0.24629604295778854</v>
          </cell>
        </row>
        <row r="523">
          <cell r="AJ523">
            <v>150235</v>
          </cell>
          <cell r="AK523">
            <v>-0.1803725305840676</v>
          </cell>
          <cell r="AM523">
            <v>147972.87950310486</v>
          </cell>
          <cell r="AN523">
            <v>1.8559716577057017E-2</v>
          </cell>
          <cell r="AO523">
            <v>-0.20908314512590614</v>
          </cell>
          <cell r="AP523">
            <v>0.24620257828002018</v>
          </cell>
        </row>
        <row r="524">
          <cell r="AJ524">
            <v>152921</v>
          </cell>
          <cell r="AK524">
            <v>-0.19343523175127825</v>
          </cell>
          <cell r="AM524">
            <v>148039.35527950237</v>
          </cell>
          <cell r="AN524">
            <v>1.846625189928866E-2</v>
          </cell>
          <cell r="AO524">
            <v>-0.2091766098036745</v>
          </cell>
          <cell r="AP524">
            <v>0.24610911360225182</v>
          </cell>
        </row>
        <row r="525">
          <cell r="AJ525">
            <v>156962</v>
          </cell>
          <cell r="AK525">
            <v>-0.1901540637711881</v>
          </cell>
          <cell r="AM525">
            <v>148105.83105589988</v>
          </cell>
          <cell r="AN525">
            <v>1.8372787221520304E-2</v>
          </cell>
          <cell r="AO525">
            <v>-0.20927007448144286</v>
          </cell>
          <cell r="AP525">
            <v>0.24601564892448347</v>
          </cell>
        </row>
        <row r="526">
          <cell r="AJ526">
            <v>158664</v>
          </cell>
          <cell r="AK526">
            <v>-0.18819563994368516</v>
          </cell>
          <cell r="AM526">
            <v>148172.30683229738</v>
          </cell>
          <cell r="AN526">
            <v>1.8279322543751947E-2</v>
          </cell>
          <cell r="AO526">
            <v>-0.20936353915921121</v>
          </cell>
          <cell r="AP526">
            <v>0.24592218424671511</v>
          </cell>
        </row>
        <row r="527">
          <cell r="AJ527">
            <v>155658.00000000003</v>
          </cell>
          <cell r="AK527">
            <v>-0.16958954549924221</v>
          </cell>
          <cell r="AM527">
            <v>148238.78260869489</v>
          </cell>
          <cell r="AN527">
            <v>1.818585786598359E-2</v>
          </cell>
          <cell r="AO527">
            <v>-0.20945700383697957</v>
          </cell>
          <cell r="AP527">
            <v>0.24582871956894675</v>
          </cell>
        </row>
        <row r="528">
          <cell r="AJ528">
            <v>156051</v>
          </cell>
          <cell r="AK528">
            <v>-0.11388603320046795</v>
          </cell>
          <cell r="AM528">
            <v>148305.2583850924</v>
          </cell>
          <cell r="AN528">
            <v>1.8092393188215261E-2</v>
          </cell>
          <cell r="AO528">
            <v>-0.2095504685147479</v>
          </cell>
          <cell r="AP528">
            <v>0.24573525489117842</v>
          </cell>
        </row>
        <row r="529">
          <cell r="AJ529">
            <v>160000</v>
          </cell>
          <cell r="AK529">
            <v>-0.10407990660295589</v>
          </cell>
          <cell r="AM529">
            <v>148371.73416148991</v>
          </cell>
          <cell r="AN529">
            <v>1.7998928510446904E-2</v>
          </cell>
          <cell r="AO529">
            <v>-0.20964393319251626</v>
          </cell>
          <cell r="AP529">
            <v>0.24564179021341007</v>
          </cell>
        </row>
        <row r="530">
          <cell r="AJ530">
            <v>157146.00000000003</v>
          </cell>
          <cell r="AK530">
            <v>-6.3945867941234247E-2</v>
          </cell>
          <cell r="AM530">
            <v>148438.20993788741</v>
          </cell>
          <cell r="AN530">
            <v>1.7905463832678548E-2</v>
          </cell>
          <cell r="AO530">
            <v>-0.20973739787028461</v>
          </cell>
          <cell r="AP530">
            <v>0.24554832553564171</v>
          </cell>
        </row>
        <row r="531">
          <cell r="AJ531">
            <v>155991</v>
          </cell>
          <cell r="AK531">
            <v>-3.257032555105055E-2</v>
          </cell>
          <cell r="AM531">
            <v>148504.68571428492</v>
          </cell>
          <cell r="AN531">
            <v>1.7811999154910191E-2</v>
          </cell>
          <cell r="AO531">
            <v>-0.20983086254805297</v>
          </cell>
          <cell r="AP531">
            <v>0.24545486085787335</v>
          </cell>
        </row>
        <row r="532">
          <cell r="AJ532">
            <v>152202</v>
          </cell>
          <cell r="AK532">
            <v>1.4397855632532508E-2</v>
          </cell>
          <cell r="AM532">
            <v>148571.16149068243</v>
          </cell>
          <cell r="AN532">
            <v>1.7718534477141834E-2</v>
          </cell>
          <cell r="AO532">
            <v>-0.20992432722582133</v>
          </cell>
          <cell r="AP532">
            <v>0.245361396180105</v>
          </cell>
        </row>
        <row r="533">
          <cell r="AJ533">
            <v>149042</v>
          </cell>
          <cell r="AK533">
            <v>3.1811067793414027E-2</v>
          </cell>
          <cell r="AM533">
            <v>148637.63726707993</v>
          </cell>
          <cell r="AN533">
            <v>1.7625069799373477E-2</v>
          </cell>
          <cell r="AO533">
            <v>-0.21001779190358968</v>
          </cell>
          <cell r="AP533">
            <v>0.24526793150233664</v>
          </cell>
        </row>
        <row r="534">
          <cell r="AJ534">
            <v>147041</v>
          </cell>
          <cell r="AK534">
            <v>4.6592124040503127E-2</v>
          </cell>
          <cell r="AM534">
            <v>148704.11304347744</v>
          </cell>
          <cell r="AN534">
            <v>1.7531605121605148E-2</v>
          </cell>
          <cell r="AO534">
            <v>-0.21011125658135801</v>
          </cell>
          <cell r="AP534">
            <v>0.24517446682456831</v>
          </cell>
        </row>
        <row r="535">
          <cell r="AJ535">
            <v>145386</v>
          </cell>
          <cell r="AK535">
            <v>4.8946481344526838E-2</v>
          </cell>
          <cell r="AM535">
            <v>148770.58881987495</v>
          </cell>
          <cell r="AN535">
            <v>1.7438140443836792E-2</v>
          </cell>
          <cell r="AO535">
            <v>-0.21020472125912637</v>
          </cell>
          <cell r="AP535">
            <v>0.24508100214679995</v>
          </cell>
        </row>
        <row r="536">
          <cell r="AJ536">
            <v>145038</v>
          </cell>
          <cell r="AK536">
            <v>7.9922262992490681E-2</v>
          </cell>
          <cell r="AM536">
            <v>148837.06459627245</v>
          </cell>
          <cell r="AN536">
            <v>1.7344675766068435E-2</v>
          </cell>
          <cell r="AO536">
            <v>-0.21029818593689473</v>
          </cell>
          <cell r="AP536">
            <v>0.2449875374690316</v>
          </cell>
        </row>
        <row r="537">
          <cell r="AJ537">
            <v>141016.00000000003</v>
          </cell>
          <cell r="AK537">
            <v>9.2486184512308972E-2</v>
          </cell>
          <cell r="AM537">
            <v>148903.54037266996</v>
          </cell>
          <cell r="AN537">
            <v>1.7251211088300078E-2</v>
          </cell>
          <cell r="AO537">
            <v>-0.21039165061466308</v>
          </cell>
          <cell r="AP537">
            <v>0.24489407279126324</v>
          </cell>
        </row>
        <row r="538">
          <cell r="AJ538">
            <v>141286</v>
          </cell>
          <cell r="AK538">
            <v>9.0687170119426286E-2</v>
          </cell>
          <cell r="AM538">
            <v>148970.01614906747</v>
          </cell>
          <cell r="AN538">
            <v>1.7157746410531721E-2</v>
          </cell>
          <cell r="AO538">
            <v>-0.21048511529243144</v>
          </cell>
          <cell r="AP538">
            <v>0.24480060811349488</v>
          </cell>
        </row>
        <row r="539">
          <cell r="AJ539">
            <v>140319</v>
          </cell>
          <cell r="AK539">
            <v>0.11127021249366464</v>
          </cell>
          <cell r="AM539">
            <v>149036.49192546497</v>
          </cell>
          <cell r="AN539">
            <v>1.7064281732763364E-2</v>
          </cell>
          <cell r="AO539">
            <v>-0.2105785799701998</v>
          </cell>
          <cell r="AP539">
            <v>0.24470714343572653</v>
          </cell>
        </row>
        <row r="540">
          <cell r="AJ540">
            <v>141494</v>
          </cell>
          <cell r="AK540">
            <v>0.12793526604493119</v>
          </cell>
          <cell r="AM540">
            <v>149102.96770186248</v>
          </cell>
          <cell r="AN540">
            <v>1.6970817054995008E-2</v>
          </cell>
          <cell r="AO540">
            <v>-0.21067204464796815</v>
          </cell>
          <cell r="AP540">
            <v>0.24461367875795817</v>
          </cell>
        </row>
        <row r="541">
          <cell r="AJ541">
            <v>142050</v>
          </cell>
          <cell r="AK541">
            <v>0.1326951941610226</v>
          </cell>
          <cell r="AM541">
            <v>149169.44347825999</v>
          </cell>
          <cell r="AN541">
            <v>1.6877352377226679E-2</v>
          </cell>
          <cell r="AO541">
            <v>-0.21076550932573648</v>
          </cell>
          <cell r="AP541">
            <v>0.24452021408018984</v>
          </cell>
        </row>
        <row r="542">
          <cell r="AJ542">
            <v>142876</v>
          </cell>
          <cell r="AK542">
            <v>0.13905508188327081</v>
          </cell>
          <cell r="AM542">
            <v>149235.91925465749</v>
          </cell>
          <cell r="AN542">
            <v>1.6783887699458322E-2</v>
          </cell>
          <cell r="AO542">
            <v>-0.21085897400350484</v>
          </cell>
          <cell r="AP542">
            <v>0.24442674940242148</v>
          </cell>
        </row>
        <row r="543">
          <cell r="AJ543">
            <v>147210.99999999997</v>
          </cell>
          <cell r="AK543">
            <v>0.14112855900164717</v>
          </cell>
          <cell r="AM543">
            <v>149302.395031055</v>
          </cell>
          <cell r="AN543">
            <v>1.6690423021689965E-2</v>
          </cell>
          <cell r="AO543">
            <v>-0.2109524386812732</v>
          </cell>
          <cell r="AP543">
            <v>0.24433328472465313</v>
          </cell>
        </row>
        <row r="544">
          <cell r="AJ544">
            <v>147930.99999999997</v>
          </cell>
          <cell r="AK544">
            <v>0.13983548199305468</v>
          </cell>
          <cell r="AM544">
            <v>149368.87080745251</v>
          </cell>
          <cell r="AN544">
            <v>1.6596958343921608E-2</v>
          </cell>
          <cell r="AO544">
            <v>-0.21104590335904155</v>
          </cell>
          <cell r="AP544">
            <v>0.24423982004688477</v>
          </cell>
        </row>
        <row r="545">
          <cell r="AJ545">
            <v>148003</v>
          </cell>
          <cell r="AK545">
            <v>0.19859340284173962</v>
          </cell>
          <cell r="AM545">
            <v>149435.34658385001</v>
          </cell>
          <cell r="AN545">
            <v>1.6503493666153252E-2</v>
          </cell>
          <cell r="AO545">
            <v>-0.21113936803680991</v>
          </cell>
          <cell r="AP545">
            <v>0.24414635536911641</v>
          </cell>
        </row>
        <row r="546">
          <cell r="AJ546">
            <v>148088</v>
          </cell>
          <cell r="AK546">
            <v>0.19494098644723498</v>
          </cell>
          <cell r="AM546">
            <v>149501.82236024752</v>
          </cell>
          <cell r="AN546">
            <v>1.6410028988384895E-2</v>
          </cell>
          <cell r="AO546">
            <v>-0.21123283271457827</v>
          </cell>
          <cell r="AP546">
            <v>0.24405289069134806</v>
          </cell>
        </row>
        <row r="547">
          <cell r="AJ547">
            <v>145618</v>
          </cell>
          <cell r="AK547">
            <v>0.18979284743561262</v>
          </cell>
          <cell r="AM547">
            <v>149568.29813664503</v>
          </cell>
          <cell r="AN547">
            <v>1.6316564310616566E-2</v>
          </cell>
          <cell r="AO547">
            <v>-0.2113262973923466</v>
          </cell>
          <cell r="AP547">
            <v>0.24395942601357973</v>
          </cell>
        </row>
        <row r="548">
          <cell r="AJ548">
            <v>144569.00000000003</v>
          </cell>
          <cell r="AK548">
            <v>0.21479296165234768</v>
          </cell>
          <cell r="AM548">
            <v>149634.77391304253</v>
          </cell>
          <cell r="AN548">
            <v>1.6223099632848209E-2</v>
          </cell>
          <cell r="AO548">
            <v>-0.21141976207011495</v>
          </cell>
          <cell r="AP548">
            <v>0.24386596133581137</v>
          </cell>
        </row>
        <row r="549">
          <cell r="AJ549">
            <v>143215</v>
          </cell>
          <cell r="AK549">
            <v>0.21992533978898121</v>
          </cell>
          <cell r="AM549">
            <v>149701.24968944004</v>
          </cell>
          <cell r="AN549">
            <v>1.6129634955079852E-2</v>
          </cell>
          <cell r="AO549">
            <v>-0.21151322674788331</v>
          </cell>
          <cell r="AP549">
            <v>0.24377249665804301</v>
          </cell>
        </row>
        <row r="550">
          <cell r="AJ550">
            <v>141017</v>
          </cell>
          <cell r="AK550">
            <v>0.22011040714739721</v>
          </cell>
          <cell r="AM550">
            <v>149767.72546583755</v>
          </cell>
          <cell r="AN550">
            <v>1.6036170277311496E-2</v>
          </cell>
          <cell r="AO550">
            <v>-0.21160669142565167</v>
          </cell>
          <cell r="AP550">
            <v>0.24367903198027466</v>
          </cell>
        </row>
        <row r="551">
          <cell r="AJ551">
            <v>143346</v>
          </cell>
          <cell r="AK551">
            <v>0.20551247838703407</v>
          </cell>
          <cell r="AM551">
            <v>149834.20124223505</v>
          </cell>
          <cell r="AN551">
            <v>1.5942705599543139E-2</v>
          </cell>
          <cell r="AO551">
            <v>-0.21170015610342002</v>
          </cell>
          <cell r="AP551">
            <v>0.2435855673025063</v>
          </cell>
        </row>
        <row r="552">
          <cell r="AJ552">
            <v>142933</v>
          </cell>
          <cell r="AK552">
            <v>0.18629315336078051</v>
          </cell>
          <cell r="AM552">
            <v>149900.67701863256</v>
          </cell>
          <cell r="AN552">
            <v>1.5849240921774782E-2</v>
          </cell>
          <cell r="AO552">
            <v>-0.21179362078118838</v>
          </cell>
          <cell r="AP552">
            <v>0.24349210262473794</v>
          </cell>
        </row>
        <row r="553">
          <cell r="AJ553">
            <v>142960</v>
          </cell>
          <cell r="AK553">
            <v>0.16021183390683774</v>
          </cell>
          <cell r="AM553">
            <v>149967.15279503007</v>
          </cell>
          <cell r="AN553">
            <v>1.5755776244006453E-2</v>
          </cell>
          <cell r="AO553">
            <v>-0.21188708545895671</v>
          </cell>
          <cell r="AP553">
            <v>0.24339863794696961</v>
          </cell>
        </row>
        <row r="554">
          <cell r="AJ554">
            <v>145805.99999999997</v>
          </cell>
          <cell r="AK554">
            <v>0.1298929690613928</v>
          </cell>
          <cell r="AM554">
            <v>150033.62857142757</v>
          </cell>
          <cell r="AN554">
            <v>1.5662311566238096E-2</v>
          </cell>
          <cell r="AO554">
            <v>-0.21198055013672507</v>
          </cell>
          <cell r="AP554">
            <v>0.24330517326920126</v>
          </cell>
        </row>
        <row r="555">
          <cell r="AJ555">
            <v>145960</v>
          </cell>
          <cell r="AK555">
            <v>0.11922786095871896</v>
          </cell>
          <cell r="AM555">
            <v>150100.10434782508</v>
          </cell>
          <cell r="AN555">
            <v>1.556884688846974E-2</v>
          </cell>
          <cell r="AO555">
            <v>-0.21207401481449342</v>
          </cell>
          <cell r="AP555">
            <v>0.2432117085914329</v>
          </cell>
        </row>
        <row r="556">
          <cell r="AJ556">
            <v>145646.00000000003</v>
          </cell>
          <cell r="AK556">
            <v>9.0033294464743688E-2</v>
          </cell>
          <cell r="AM556">
            <v>150166.58012422259</v>
          </cell>
          <cell r="AN556">
            <v>1.5475382210701383E-2</v>
          </cell>
          <cell r="AO556">
            <v>-0.21216747949226178</v>
          </cell>
          <cell r="AP556">
            <v>0.24311824391366454</v>
          </cell>
        </row>
        <row r="557">
          <cell r="AJ557">
            <v>144274.99999999997</v>
          </cell>
          <cell r="AK557">
            <v>6.7143574664053324E-2</v>
          </cell>
          <cell r="AM557">
            <v>150233.05590062009</v>
          </cell>
          <cell r="AN557">
            <v>1.5381917532933026E-2</v>
          </cell>
          <cell r="AO557">
            <v>-0.21226094417003014</v>
          </cell>
          <cell r="AP557">
            <v>0.24302477923589619</v>
          </cell>
        </row>
        <row r="558">
          <cell r="AJ558">
            <v>142177.00000000003</v>
          </cell>
          <cell r="AK558">
            <v>2.6376098491825095E-2</v>
          </cell>
          <cell r="AM558">
            <v>150299.5316770176</v>
          </cell>
          <cell r="AN558">
            <v>1.5288452855164669E-2</v>
          </cell>
          <cell r="AO558">
            <v>-0.21235440884779849</v>
          </cell>
          <cell r="AP558">
            <v>0.24293131455812783</v>
          </cell>
        </row>
        <row r="559">
          <cell r="AJ559">
            <v>139663</v>
          </cell>
          <cell r="AK559">
            <v>2.8284829335723804E-2</v>
          </cell>
          <cell r="AM559">
            <v>150366.00745341511</v>
          </cell>
          <cell r="AN559">
            <v>1.5194988177396312E-2</v>
          </cell>
          <cell r="AO559">
            <v>-0.21244787352556685</v>
          </cell>
          <cell r="AP559">
            <v>0.24283784988035947</v>
          </cell>
        </row>
        <row r="560">
          <cell r="AJ560">
            <v>140999</v>
          </cell>
          <cell r="AK560">
            <v>4.8422063568490922E-2</v>
          </cell>
          <cell r="AM560">
            <v>150432.48322981261</v>
          </cell>
          <cell r="AN560">
            <v>1.5101523499627983E-2</v>
          </cell>
          <cell r="AO560">
            <v>-0.21254133820333518</v>
          </cell>
          <cell r="AP560">
            <v>0.24274438520259115</v>
          </cell>
        </row>
        <row r="561">
          <cell r="AJ561">
            <v>144695</v>
          </cell>
          <cell r="AK561">
            <v>4.9185012447653387E-2</v>
          </cell>
          <cell r="AM561">
            <v>150498.95900621012</v>
          </cell>
          <cell r="AN561">
            <v>1.5008058821859627E-2</v>
          </cell>
          <cell r="AO561">
            <v>-0.21263480288110354</v>
          </cell>
          <cell r="AP561">
            <v>0.24265092052482279</v>
          </cell>
        </row>
        <row r="562">
          <cell r="AJ562">
            <v>144296</v>
          </cell>
          <cell r="AK562">
            <v>1.3587216299925408E-2</v>
          </cell>
          <cell r="AM562">
            <v>150565.43478260763</v>
          </cell>
          <cell r="AN562">
            <v>1.491459414409127E-2</v>
          </cell>
          <cell r="AO562">
            <v>-0.21272826755887189</v>
          </cell>
          <cell r="AP562">
            <v>0.24255745584705443</v>
          </cell>
        </row>
        <row r="563">
          <cell r="AJ563">
            <v>143817.99999999997</v>
          </cell>
          <cell r="AK563">
            <v>1.391027825467619E-2</v>
          </cell>
          <cell r="AM563">
            <v>150631.91055900513</v>
          </cell>
          <cell r="AN563">
            <v>1.4821129466322913E-2</v>
          </cell>
          <cell r="AO563">
            <v>-0.21282173223664025</v>
          </cell>
          <cell r="AP563">
            <v>0.24246399116928607</v>
          </cell>
        </row>
        <row r="564">
          <cell r="AJ564">
            <v>142011</v>
          </cell>
          <cell r="AK564">
            <v>3.1343596467931167E-3</v>
          </cell>
          <cell r="AM564">
            <v>150698.38633540264</v>
          </cell>
          <cell r="AN564">
            <v>1.4727664788554556E-2</v>
          </cell>
          <cell r="AO564">
            <v>-0.21291519691440861</v>
          </cell>
          <cell r="AP564">
            <v>0.24237052649151772</v>
          </cell>
        </row>
        <row r="565">
          <cell r="AJ565">
            <v>140991</v>
          </cell>
          <cell r="AK565">
            <v>-1.0573830638750703E-2</v>
          </cell>
          <cell r="AM565">
            <v>150764.86211180015</v>
          </cell>
          <cell r="AN565">
            <v>1.46342001107862E-2</v>
          </cell>
          <cell r="AO565">
            <v>-0.21300866159217696</v>
          </cell>
          <cell r="AP565">
            <v>0.24227706181374936</v>
          </cell>
        </row>
        <row r="566">
          <cell r="AJ566">
            <v>138698</v>
          </cell>
          <cell r="AK566">
            <v>-1.5631563985587738E-2</v>
          </cell>
          <cell r="AM566">
            <v>150831.33788819765</v>
          </cell>
          <cell r="AN566">
            <v>1.4540735433017871E-2</v>
          </cell>
          <cell r="AO566">
            <v>-0.21310212626994529</v>
          </cell>
          <cell r="AP566">
            <v>0.24218359713598103</v>
          </cell>
        </row>
        <row r="567">
          <cell r="AJ567">
            <v>137754</v>
          </cell>
          <cell r="AK567">
            <v>-7.3483632869449395E-2</v>
          </cell>
          <cell r="AM567">
            <v>150897.81366459516</v>
          </cell>
          <cell r="AN567">
            <v>1.4447270755249514E-2</v>
          </cell>
          <cell r="AO567">
            <v>-0.21319559094771365</v>
          </cell>
          <cell r="AP567">
            <v>0.24209013245821268</v>
          </cell>
        </row>
        <row r="568">
          <cell r="AJ568">
            <v>138634</v>
          </cell>
          <cell r="AK568">
            <v>-9.1819643934402423E-2</v>
          </cell>
          <cell r="AM568">
            <v>150964.28944099267</v>
          </cell>
          <cell r="AN568">
            <v>1.4353806077481157E-2</v>
          </cell>
          <cell r="AO568">
            <v>-0.213289055625482</v>
          </cell>
          <cell r="AP568">
            <v>0.24199666778044432</v>
          </cell>
        </row>
        <row r="569">
          <cell r="AJ569">
            <v>139005</v>
          </cell>
          <cell r="AK569">
            <v>-8.6941389213557277E-2</v>
          </cell>
          <cell r="AM569">
            <v>151030.76521739017</v>
          </cell>
          <cell r="AN569">
            <v>1.42603413997128E-2</v>
          </cell>
          <cell r="AO569">
            <v>-0.21338252030325036</v>
          </cell>
          <cell r="AP569">
            <v>0.24190320310267596</v>
          </cell>
        </row>
        <row r="570">
          <cell r="AJ570">
            <v>142014</v>
          </cell>
          <cell r="AK570">
            <v>-7.408155945723488E-2</v>
          </cell>
          <cell r="AM570">
            <v>151097.24099378768</v>
          </cell>
          <cell r="AN570">
            <v>1.4166876721944444E-2</v>
          </cell>
          <cell r="AO570">
            <v>-0.21347598498101872</v>
          </cell>
          <cell r="AP570">
            <v>0.24180973842490761</v>
          </cell>
        </row>
        <row r="571">
          <cell r="AJ571">
            <v>143691</v>
          </cell>
          <cell r="AK571">
            <v>-0.18518992745781668</v>
          </cell>
          <cell r="AM571">
            <v>151163.71677018519</v>
          </cell>
          <cell r="AN571">
            <v>1.4073412044176087E-2</v>
          </cell>
          <cell r="AO571">
            <v>-0.21356944965878707</v>
          </cell>
          <cell r="AP571">
            <v>0.24171627374713925</v>
          </cell>
        </row>
        <row r="572">
          <cell r="AJ572">
            <v>145853</v>
          </cell>
          <cell r="AK572">
            <v>-0.18234611433273296</v>
          </cell>
          <cell r="AM572">
            <v>151230.19254658269</v>
          </cell>
          <cell r="AN572">
            <v>1.3979947366407758E-2</v>
          </cell>
          <cell r="AO572">
            <v>-0.2136629143365554</v>
          </cell>
          <cell r="AP572">
            <v>0.24162280906937092</v>
          </cell>
        </row>
        <row r="573">
          <cell r="AJ573">
            <v>146394</v>
          </cell>
          <cell r="AK573">
            <v>-0.17842728153112689</v>
          </cell>
          <cell r="AM573">
            <v>151296.6683229802</v>
          </cell>
          <cell r="AN573">
            <v>1.3886482688639401E-2</v>
          </cell>
          <cell r="AO573">
            <v>-0.21375637901432376</v>
          </cell>
          <cell r="AP573">
            <v>0.24152934439160256</v>
          </cell>
        </row>
        <row r="574">
          <cell r="AJ574">
            <v>148043</v>
          </cell>
          <cell r="AK574">
            <v>-0.17395954000869507</v>
          </cell>
          <cell r="AM574">
            <v>151363.14409937771</v>
          </cell>
          <cell r="AN574">
            <v>1.3793018010871044E-2</v>
          </cell>
          <cell r="AO574">
            <v>-0.21384984369209212</v>
          </cell>
          <cell r="AP574">
            <v>0.24143587971383421</v>
          </cell>
        </row>
        <row r="575">
          <cell r="AJ575">
            <v>149490</v>
          </cell>
          <cell r="AK575">
            <v>-0.16247650288592375</v>
          </cell>
          <cell r="AM575">
            <v>151429.61987577521</v>
          </cell>
          <cell r="AN575">
            <v>1.3699553333102688E-2</v>
          </cell>
          <cell r="AO575">
            <v>-0.21394330836986047</v>
          </cell>
          <cell r="AP575">
            <v>0.24134241503606585</v>
          </cell>
        </row>
        <row r="576">
          <cell r="AJ576">
            <v>155572.99999999997</v>
          </cell>
          <cell r="AK576">
            <v>-0.14614424992086356</v>
          </cell>
          <cell r="AM576">
            <v>151496.09565217272</v>
          </cell>
          <cell r="AN576">
            <v>1.3606088655334331E-2</v>
          </cell>
          <cell r="AO576">
            <v>-0.21403677304762883</v>
          </cell>
          <cell r="AP576">
            <v>0.24124895035829749</v>
          </cell>
        </row>
        <row r="577">
          <cell r="AJ577">
            <v>159566</v>
          </cell>
          <cell r="AK577">
            <v>-0.14824050137053929</v>
          </cell>
          <cell r="AM577">
            <v>151562.57142857023</v>
          </cell>
          <cell r="AN577">
            <v>1.3512623977565974E-2</v>
          </cell>
          <cell r="AO577">
            <v>-0.21413023772539719</v>
          </cell>
          <cell r="AP577">
            <v>0.24115548568052914</v>
          </cell>
        </row>
        <row r="578">
          <cell r="AJ578">
            <v>160644.99999999997</v>
          </cell>
          <cell r="AK578">
            <v>-0.14435549820514199</v>
          </cell>
          <cell r="AM578">
            <v>151629.04720496773</v>
          </cell>
          <cell r="AN578">
            <v>1.3419159299797645E-2</v>
          </cell>
          <cell r="AO578">
            <v>-0.21422370240316552</v>
          </cell>
          <cell r="AP578">
            <v>0.24106202100276081</v>
          </cell>
        </row>
        <row r="579">
          <cell r="AJ579">
            <v>161787</v>
          </cell>
          <cell r="AK579">
            <v>-0.11724315392302734</v>
          </cell>
          <cell r="AM579">
            <v>151695.52298136524</v>
          </cell>
          <cell r="AN579">
            <v>1.3325694622029288E-2</v>
          </cell>
          <cell r="AO579">
            <v>-0.21431716708093387</v>
          </cell>
          <cell r="AP579">
            <v>0.24096855632499245</v>
          </cell>
        </row>
        <row r="580">
          <cell r="AJ580">
            <v>160968</v>
          </cell>
          <cell r="AK580">
            <v>-7.0115036945350789E-2</v>
          </cell>
          <cell r="AM580">
            <v>151761.99875776275</v>
          </cell>
          <cell r="AN580">
            <v>1.3232229944260931E-2</v>
          </cell>
          <cell r="AO580">
            <v>-0.21441063175870223</v>
          </cell>
          <cell r="AP580">
            <v>0.24087509164722409</v>
          </cell>
        </row>
        <row r="581">
          <cell r="AJ581">
            <v>160605</v>
          </cell>
          <cell r="AK581">
            <v>-3.7727027771528386E-2</v>
          </cell>
          <cell r="AM581">
            <v>151828.47453416025</v>
          </cell>
          <cell r="AN581">
            <v>1.3138765266492575E-2</v>
          </cell>
          <cell r="AO581">
            <v>-0.21450409643647059</v>
          </cell>
          <cell r="AP581">
            <v>0.24078162696945574</v>
          </cell>
        </row>
        <row r="582">
          <cell r="AJ582">
            <v>159480</v>
          </cell>
          <cell r="AK582">
            <v>-1.3002084161456429E-4</v>
          </cell>
          <cell r="AM582">
            <v>151894.95031055776</v>
          </cell>
          <cell r="AN582">
            <v>1.3045300588724218E-2</v>
          </cell>
          <cell r="AO582">
            <v>-0.21459756111423894</v>
          </cell>
          <cell r="AP582">
            <v>0.24068816229168738</v>
          </cell>
        </row>
        <row r="583">
          <cell r="AJ583">
            <v>156706.00000000003</v>
          </cell>
          <cell r="AK583">
            <v>1.1329263503595666E-2</v>
          </cell>
          <cell r="AM583">
            <v>151961.42608695527</v>
          </cell>
          <cell r="AN583">
            <v>1.2951835910955861E-2</v>
          </cell>
          <cell r="AO583">
            <v>-0.2146910257920073</v>
          </cell>
          <cell r="AP583">
            <v>0.24059469761391902</v>
          </cell>
        </row>
        <row r="584">
          <cell r="AJ584">
            <v>151284</v>
          </cell>
          <cell r="AK584">
            <v>3.6216133870244874E-2</v>
          </cell>
          <cell r="AM584">
            <v>152027.90186335277</v>
          </cell>
          <cell r="AN584">
            <v>1.2858371233187504E-2</v>
          </cell>
          <cell r="AO584">
            <v>-0.21478449046977566</v>
          </cell>
          <cell r="AP584">
            <v>0.24050123293615067</v>
          </cell>
        </row>
        <row r="585">
          <cell r="AJ585">
            <v>148011</v>
          </cell>
          <cell r="AK585">
            <v>-3.2748703026292583E-2</v>
          </cell>
          <cell r="AM585">
            <v>152094.37763975028</v>
          </cell>
          <cell r="AN585">
            <v>1.2764906555419175E-2</v>
          </cell>
          <cell r="AO585">
            <v>-0.21487795514754399</v>
          </cell>
          <cell r="AP585">
            <v>0.24040776825838234</v>
          </cell>
        </row>
        <row r="586">
          <cell r="AJ586">
            <v>144748</v>
          </cell>
          <cell r="AK586">
            <v>-7.6762041174884096E-2</v>
          </cell>
          <cell r="AM586">
            <v>152160.85341614779</v>
          </cell>
          <cell r="AN586">
            <v>1.2671441877650819E-2</v>
          </cell>
          <cell r="AO586">
            <v>-0.21497141982531234</v>
          </cell>
          <cell r="AP586">
            <v>0.24031430358061398</v>
          </cell>
        </row>
        <row r="587">
          <cell r="AJ587">
            <v>143125</v>
          </cell>
          <cell r="AK587">
            <v>-0.12905909836274015</v>
          </cell>
          <cell r="AM587">
            <v>152227.32919254529</v>
          </cell>
          <cell r="AN587">
            <v>1.2577977199882462E-2</v>
          </cell>
          <cell r="AO587">
            <v>-0.2150648845030807</v>
          </cell>
          <cell r="AP587">
            <v>0.24022083890284562</v>
          </cell>
        </row>
        <row r="588">
          <cell r="AJ588">
            <v>145728.99999999997</v>
          </cell>
          <cell r="AK588">
            <v>-0.12811337250772709</v>
          </cell>
          <cell r="AM588">
            <v>152293.8049689428</v>
          </cell>
          <cell r="AN588">
            <v>1.2484512522114105E-2</v>
          </cell>
          <cell r="AO588">
            <v>-0.21515834918084906</v>
          </cell>
          <cell r="AP588">
            <v>0.24012737422507727</v>
          </cell>
        </row>
        <row r="589">
          <cell r="AJ589">
            <v>152409</v>
          </cell>
          <cell r="AK589">
            <v>-0.12146121426081388</v>
          </cell>
          <cell r="AM589">
            <v>152360.28074534031</v>
          </cell>
          <cell r="AN589">
            <v>1.2391047844345748E-2</v>
          </cell>
          <cell r="AO589">
            <v>-0.21525181385861741</v>
          </cell>
          <cell r="AP589">
            <v>0.24003390954730891</v>
          </cell>
        </row>
        <row r="590">
          <cell r="AJ590">
            <v>157800</v>
          </cell>
          <cell r="AK590">
            <v>-9.9771555712050347E-2</v>
          </cell>
          <cell r="AM590">
            <v>152426.75652173781</v>
          </cell>
          <cell r="AN590">
            <v>1.2297583166577392E-2</v>
          </cell>
          <cell r="AO590">
            <v>-0.21534527853638577</v>
          </cell>
          <cell r="AP590">
            <v>0.23994044486954055</v>
          </cell>
        </row>
        <row r="591">
          <cell r="AJ591">
            <v>161040</v>
          </cell>
          <cell r="AK591">
            <v>-8.1959574053420692E-2</v>
          </cell>
          <cell r="AM591">
            <v>152493.23229813532</v>
          </cell>
          <cell r="AN591">
            <v>1.2204118488809063E-2</v>
          </cell>
          <cell r="AO591">
            <v>-0.2154387432141541</v>
          </cell>
          <cell r="AP591">
            <v>0.23984698019177222</v>
          </cell>
        </row>
        <row r="592">
          <cell r="AJ592">
            <v>160637</v>
          </cell>
          <cell r="AK592">
            <v>-3.3306534234075993E-2</v>
          </cell>
          <cell r="AM592">
            <v>152559.70807453283</v>
          </cell>
          <cell r="AN592">
            <v>1.2110653811040706E-2</v>
          </cell>
          <cell r="AO592">
            <v>-0.21553220789192246</v>
          </cell>
          <cell r="AP592">
            <v>0.23975351551400387</v>
          </cell>
        </row>
        <row r="593">
          <cell r="AJ593">
            <v>160377</v>
          </cell>
          <cell r="AK593">
            <v>1.9708965093901343E-2</v>
          </cell>
          <cell r="AM593">
            <v>152626.18385093033</v>
          </cell>
          <cell r="AN593">
            <v>1.2017189133272349E-2</v>
          </cell>
          <cell r="AO593">
            <v>-0.21562567256969081</v>
          </cell>
          <cell r="AP593">
            <v>0.23966005083623551</v>
          </cell>
        </row>
        <row r="594">
          <cell r="AJ594">
            <v>159303</v>
          </cell>
          <cell r="AK594">
            <v>2.3332029217078332E-2</v>
          </cell>
          <cell r="AM594">
            <v>152692.65962732784</v>
          </cell>
          <cell r="AN594">
            <v>1.1923724455503992E-2</v>
          </cell>
          <cell r="AO594">
            <v>-0.21571913724745917</v>
          </cell>
          <cell r="AP594">
            <v>0.23956658615846715</v>
          </cell>
        </row>
        <row r="595">
          <cell r="AJ595">
            <v>162126</v>
          </cell>
          <cell r="AK595">
            <v>3.7824596431688631E-2</v>
          </cell>
          <cell r="AM595">
            <v>152759.13540372535</v>
          </cell>
          <cell r="AN595">
            <v>1.1830259777735636E-2</v>
          </cell>
          <cell r="AO595">
            <v>-0.21581260192522753</v>
          </cell>
          <cell r="AP595">
            <v>0.2394731214806988</v>
          </cell>
        </row>
        <row r="596">
          <cell r="AJ596">
            <v>162943</v>
          </cell>
          <cell r="AK596">
            <v>1.9651541279965268E-2</v>
          </cell>
          <cell r="AM596">
            <v>152825.61118012285</v>
          </cell>
          <cell r="AN596">
            <v>1.1736795099967279E-2</v>
          </cell>
          <cell r="AO596">
            <v>-0.21590606660299588</v>
          </cell>
          <cell r="AP596">
            <v>0.23937965680293044</v>
          </cell>
        </row>
        <row r="597">
          <cell r="AJ597">
            <v>165863</v>
          </cell>
          <cell r="AK597">
            <v>8.5334124206932094E-2</v>
          </cell>
          <cell r="AM597">
            <v>152892.08695652036</v>
          </cell>
          <cell r="AN597">
            <v>1.164333042219895E-2</v>
          </cell>
          <cell r="AO597">
            <v>-0.21599953128076421</v>
          </cell>
          <cell r="AP597">
            <v>0.23928619212516211</v>
          </cell>
        </row>
        <row r="598">
          <cell r="AJ598">
            <v>166852</v>
          </cell>
          <cell r="AK598">
            <v>9.036570452644091E-2</v>
          </cell>
          <cell r="AM598">
            <v>152958.56273291787</v>
          </cell>
          <cell r="AN598">
            <v>1.1549865744430593E-2</v>
          </cell>
          <cell r="AO598">
            <v>-0.21609299595853257</v>
          </cell>
          <cell r="AP598">
            <v>0.23919272744739375</v>
          </cell>
        </row>
        <row r="599">
          <cell r="AJ599">
            <v>164980.00000000003</v>
          </cell>
          <cell r="AK599">
            <v>0.10877981858849517</v>
          </cell>
          <cell r="AM599">
            <v>153025.03850931537</v>
          </cell>
          <cell r="AN599">
            <v>1.1456401066662236E-2</v>
          </cell>
          <cell r="AO599">
            <v>-0.21618646063630093</v>
          </cell>
          <cell r="AP599">
            <v>0.2390992627696254</v>
          </cell>
        </row>
        <row r="600">
          <cell r="AJ600">
            <v>165582</v>
          </cell>
          <cell r="AK600">
            <v>0.10741438451494992</v>
          </cell>
          <cell r="AM600">
            <v>153091.51428571288</v>
          </cell>
          <cell r="AN600">
            <v>1.1362936388893879E-2</v>
          </cell>
          <cell r="AO600">
            <v>-0.21627992531406928</v>
          </cell>
          <cell r="AP600">
            <v>0.23900579809185704</v>
          </cell>
        </row>
        <row r="601">
          <cell r="AJ601">
            <v>166293.99999999997</v>
          </cell>
          <cell r="AK601">
            <v>9.99485943533302E-2</v>
          </cell>
          <cell r="AM601">
            <v>153157.99006211039</v>
          </cell>
          <cell r="AN601">
            <v>1.1269471711125523E-2</v>
          </cell>
          <cell r="AO601">
            <v>-0.21637338999183764</v>
          </cell>
          <cell r="AP601">
            <v>0.23891233341408868</v>
          </cell>
        </row>
        <row r="602">
          <cell r="AJ602">
            <v>163966</v>
          </cell>
          <cell r="AK602">
            <v>0.10757676292394555</v>
          </cell>
          <cell r="AM602">
            <v>153224.46583850789</v>
          </cell>
          <cell r="AN602">
            <v>1.1176007033357166E-2</v>
          </cell>
          <cell r="AO602">
            <v>-0.216466854669606</v>
          </cell>
          <cell r="AP602">
            <v>0.23881886873632033</v>
          </cell>
        </row>
        <row r="603">
          <cell r="AJ603">
            <v>158786</v>
          </cell>
          <cell r="AK603">
            <v>9.9443907738829468E-2</v>
          </cell>
          <cell r="AM603">
            <v>153290.9416149054</v>
          </cell>
          <cell r="AN603">
            <v>1.1082542355588837E-2</v>
          </cell>
          <cell r="AO603">
            <v>-0.21656031934737432</v>
          </cell>
          <cell r="AP603">
            <v>0.238725404058552</v>
          </cell>
        </row>
        <row r="604">
          <cell r="AJ604">
            <v>157411</v>
          </cell>
          <cell r="AK604">
            <v>9.3849220214041559E-2</v>
          </cell>
          <cell r="AM604">
            <v>153357.41739130291</v>
          </cell>
          <cell r="AN604">
            <v>1.098907767782048E-2</v>
          </cell>
          <cell r="AO604">
            <v>-0.21665378402514268</v>
          </cell>
          <cell r="AP604">
            <v>0.23863193938078364</v>
          </cell>
        </row>
        <row r="605">
          <cell r="AJ605">
            <v>159043.99999999997</v>
          </cell>
          <cell r="AK605">
            <v>7.9177207388444734E-2</v>
          </cell>
          <cell r="AM605">
            <v>153423.89316770041</v>
          </cell>
          <cell r="AN605">
            <v>1.0895613000052123E-2</v>
          </cell>
          <cell r="AO605">
            <v>-0.21674724870291104</v>
          </cell>
          <cell r="AP605">
            <v>0.23853847470301529</v>
          </cell>
        </row>
        <row r="606">
          <cell r="AJ606">
            <v>160394</v>
          </cell>
          <cell r="AK606">
            <v>4.7709476381329184E-2</v>
          </cell>
          <cell r="AM606">
            <v>153490.36894409792</v>
          </cell>
          <cell r="AN606">
            <v>1.0802148322283767E-2</v>
          </cell>
          <cell r="AO606">
            <v>-0.2168407133806794</v>
          </cell>
          <cell r="AP606">
            <v>0.23844501002524693</v>
          </cell>
        </row>
        <row r="607">
          <cell r="AJ607">
            <v>161139</v>
          </cell>
          <cell r="AK607">
            <v>4.1262798139630651E-2</v>
          </cell>
          <cell r="AM607">
            <v>153556.84472049543</v>
          </cell>
          <cell r="AN607">
            <v>1.070868364451541E-2</v>
          </cell>
          <cell r="AO607">
            <v>-0.21693417805844775</v>
          </cell>
          <cell r="AP607">
            <v>0.23835154534747857</v>
          </cell>
        </row>
        <row r="608">
          <cell r="AJ608">
            <v>157481</v>
          </cell>
          <cell r="AK608">
            <v>4.6349652306597246E-2</v>
          </cell>
          <cell r="AM608">
            <v>153623.32049689293</v>
          </cell>
          <cell r="AN608">
            <v>1.0615218966747053E-2</v>
          </cell>
          <cell r="AO608">
            <v>-0.21702764273621611</v>
          </cell>
          <cell r="AP608">
            <v>0.23825808066971021</v>
          </cell>
        </row>
        <row r="609">
          <cell r="AJ609">
            <v>153763</v>
          </cell>
          <cell r="AK609">
            <v>5.6247555360776282E-2</v>
          </cell>
          <cell r="AM609">
            <v>153689.79627329044</v>
          </cell>
          <cell r="AN609">
            <v>1.0521754288978696E-2</v>
          </cell>
          <cell r="AO609">
            <v>-0.21712110741398447</v>
          </cell>
          <cell r="AP609">
            <v>0.23816461599194186</v>
          </cell>
        </row>
        <row r="610">
          <cell r="AJ610">
            <v>150388</v>
          </cell>
          <cell r="AK610">
            <v>1.2309894883776141E-2</v>
          </cell>
          <cell r="AM610">
            <v>153756.27204968795</v>
          </cell>
          <cell r="AN610">
            <v>1.0428289611210367E-2</v>
          </cell>
          <cell r="AO610">
            <v>-0.21721457209175279</v>
          </cell>
          <cell r="AP610">
            <v>0.23807115131417353</v>
          </cell>
        </row>
        <row r="611">
          <cell r="AJ611">
            <v>146981</v>
          </cell>
          <cell r="AK611">
            <v>-1.0600176533360761E-3</v>
          </cell>
          <cell r="AM611">
            <v>153822.74782608546</v>
          </cell>
          <cell r="AN611">
            <v>1.0334824933442011E-2</v>
          </cell>
          <cell r="AO611">
            <v>-0.21730803676952115</v>
          </cell>
          <cell r="AP611">
            <v>0.23797768663640517</v>
          </cell>
        </row>
        <row r="612">
          <cell r="AJ612">
            <v>146564.00000000003</v>
          </cell>
          <cell r="AK612">
            <v>5.2839308729028646E-3</v>
          </cell>
          <cell r="AM612">
            <v>153889.22360248296</v>
          </cell>
          <cell r="AN612">
            <v>1.0241360255673654E-2</v>
          </cell>
          <cell r="AO612">
            <v>-0.21740150144728951</v>
          </cell>
          <cell r="AP612">
            <v>0.23788422195863682</v>
          </cell>
        </row>
        <row r="613">
          <cell r="AJ613">
            <v>143606</v>
          </cell>
          <cell r="AK613">
            <v>2.4384191031808556E-3</v>
          </cell>
          <cell r="AM613">
            <v>153955.69937888047</v>
          </cell>
          <cell r="AN613">
            <v>1.0147895577905297E-2</v>
          </cell>
          <cell r="AO613">
            <v>-0.21749496612505786</v>
          </cell>
          <cell r="AP613">
            <v>0.23779075728086846</v>
          </cell>
        </row>
        <row r="614">
          <cell r="AJ614">
            <v>143960</v>
          </cell>
          <cell r="AK614">
            <v>-1.4878579476066189E-2</v>
          </cell>
          <cell r="AM614">
            <v>154022.17515527798</v>
          </cell>
          <cell r="AN614">
            <v>1.005443090013694E-2</v>
          </cell>
          <cell r="AO614">
            <v>-0.21758843080282622</v>
          </cell>
          <cell r="AP614">
            <v>0.2376972926031001</v>
          </cell>
        </row>
        <row r="615">
          <cell r="AJ615">
            <v>141908.00000000003</v>
          </cell>
          <cell r="AK615">
            <v>-2.0789693325040392E-2</v>
          </cell>
          <cell r="AM615">
            <v>154088.65093167548</v>
          </cell>
          <cell r="AN615">
            <v>9.9609662223685835E-3</v>
          </cell>
          <cell r="AO615">
            <v>-0.21768189548059458</v>
          </cell>
          <cell r="AP615">
            <v>0.23760382792533175</v>
          </cell>
        </row>
        <row r="616">
          <cell r="AJ616">
            <v>139596</v>
          </cell>
          <cell r="AK616">
            <v>-2.4465981915302804E-2</v>
          </cell>
          <cell r="AM616">
            <v>154155.12670807299</v>
          </cell>
          <cell r="AN616">
            <v>9.8675015446002545E-3</v>
          </cell>
          <cell r="AO616">
            <v>-0.21777536015836291</v>
          </cell>
          <cell r="AP616">
            <v>0.23751036324756342</v>
          </cell>
        </row>
        <row r="617">
          <cell r="AJ617">
            <v>141764</v>
          </cell>
          <cell r="AK617">
            <v>-3.9234083217180561E-2</v>
          </cell>
          <cell r="AM617">
            <v>154221.6024844705</v>
          </cell>
          <cell r="AN617">
            <v>9.7740368668318978E-3</v>
          </cell>
          <cell r="AO617">
            <v>-0.21786882483613126</v>
          </cell>
          <cell r="AP617">
            <v>0.23741689856979506</v>
          </cell>
        </row>
        <row r="618">
          <cell r="AJ618">
            <v>140544</v>
          </cell>
          <cell r="AK618">
            <v>-4.3132328699898095E-2</v>
          </cell>
          <cell r="AM618">
            <v>154288.078260868</v>
          </cell>
          <cell r="AN618">
            <v>9.680572189063541E-3</v>
          </cell>
          <cell r="AO618">
            <v>-0.21796228951389962</v>
          </cell>
          <cell r="AP618">
            <v>0.2373234338920267</v>
          </cell>
        </row>
        <row r="619">
          <cell r="AJ619">
            <v>143238</v>
          </cell>
          <cell r="AK619">
            <v>-6.4964938342997852E-2</v>
          </cell>
          <cell r="AM619">
            <v>154354.55403726551</v>
          </cell>
          <cell r="AN619">
            <v>9.5871075112951842E-3</v>
          </cell>
          <cell r="AO619">
            <v>-0.21805575419166798</v>
          </cell>
          <cell r="AP619">
            <v>0.23722996921425835</v>
          </cell>
        </row>
        <row r="620">
          <cell r="AJ620">
            <v>140737</v>
          </cell>
          <cell r="AK620">
            <v>-7.5945080908625243E-2</v>
          </cell>
          <cell r="AM620">
            <v>154421.02981366302</v>
          </cell>
          <cell r="AN620">
            <v>9.4936428335268275E-3</v>
          </cell>
          <cell r="AO620">
            <v>-0.21814921886943633</v>
          </cell>
          <cell r="AP620">
            <v>0.23713650453648999</v>
          </cell>
        </row>
        <row r="621">
          <cell r="AJ621">
            <v>142690</v>
          </cell>
          <cell r="AK621">
            <v>-8.1769332605727385E-2</v>
          </cell>
          <cell r="AM621">
            <v>154487.50559006052</v>
          </cell>
          <cell r="AN621">
            <v>9.4001781557584707E-3</v>
          </cell>
          <cell r="AO621">
            <v>-0.21824268354720469</v>
          </cell>
          <cell r="AP621">
            <v>0.23704303985872163</v>
          </cell>
        </row>
        <row r="622">
          <cell r="AJ622">
            <v>143120</v>
          </cell>
          <cell r="AK622">
            <v>-7.6921928735695477E-2</v>
          </cell>
          <cell r="AM622">
            <v>154553.98136645803</v>
          </cell>
          <cell r="AN622">
            <v>9.3067134779901417E-3</v>
          </cell>
          <cell r="AO622">
            <v>-0.21833614822497302</v>
          </cell>
          <cell r="AP622">
            <v>0.2369495751809533</v>
          </cell>
        </row>
        <row r="623">
          <cell r="AJ623">
            <v>146565</v>
          </cell>
          <cell r="AK623">
            <v>-0.14135240803030666</v>
          </cell>
          <cell r="AM623">
            <v>154620.45714285554</v>
          </cell>
          <cell r="AN623">
            <v>9.2132488002217849E-3</v>
          </cell>
          <cell r="AO623">
            <v>-0.21842961290274138</v>
          </cell>
          <cell r="AP623">
            <v>0.23685611050318495</v>
          </cell>
        </row>
        <row r="624">
          <cell r="AJ624">
            <v>147213</v>
          </cell>
          <cell r="AK624">
            <v>-0.14947732399703501</v>
          </cell>
          <cell r="AM624">
            <v>154686.93291925304</v>
          </cell>
          <cell r="AN624">
            <v>9.1197841224534282E-3</v>
          </cell>
          <cell r="AO624">
            <v>-0.21852307758050973</v>
          </cell>
          <cell r="AP624">
            <v>0.23676264582541659</v>
          </cell>
        </row>
        <row r="625">
          <cell r="AJ625">
            <v>148196</v>
          </cell>
          <cell r="AK625">
            <v>-0.13573026738706587</v>
          </cell>
          <cell r="AM625">
            <v>154753.40869565055</v>
          </cell>
          <cell r="AN625">
            <v>9.0263194446850714E-3</v>
          </cell>
          <cell r="AO625">
            <v>-0.21861654225827809</v>
          </cell>
          <cell r="AP625">
            <v>0.23666918114764823</v>
          </cell>
        </row>
        <row r="626">
          <cell r="AJ626">
            <v>149522</v>
          </cell>
          <cell r="AK626">
            <v>-0.13287936971577219</v>
          </cell>
          <cell r="AM626">
            <v>154819.88447204806</v>
          </cell>
          <cell r="AN626">
            <v>8.9328547669167147E-3</v>
          </cell>
          <cell r="AO626">
            <v>-0.21871000693604645</v>
          </cell>
          <cell r="AP626">
            <v>0.23657571646987988</v>
          </cell>
        </row>
        <row r="627">
          <cell r="AJ627">
            <v>148569.00000000003</v>
          </cell>
          <cell r="AK627">
            <v>-0.12410080606749807</v>
          </cell>
          <cell r="AM627">
            <v>154886.36024844556</v>
          </cell>
          <cell r="AN627">
            <v>8.8393900891483579E-3</v>
          </cell>
          <cell r="AO627">
            <v>-0.2188034716138148</v>
          </cell>
          <cell r="AP627">
            <v>0.23648225179211152</v>
          </cell>
        </row>
        <row r="628">
          <cell r="AJ628">
            <v>149871</v>
          </cell>
          <cell r="AK628">
            <v>-9.3005225097388067E-2</v>
          </cell>
          <cell r="AM628">
            <v>154952.83602484307</v>
          </cell>
          <cell r="AN628">
            <v>8.7459254113800289E-3</v>
          </cell>
          <cell r="AO628">
            <v>-0.21889693629158313</v>
          </cell>
          <cell r="AP628">
            <v>0.23638878711434319</v>
          </cell>
        </row>
        <row r="629">
          <cell r="AJ629">
            <v>150875</v>
          </cell>
          <cell r="AK629">
            <v>-8.5058972788133097E-2</v>
          </cell>
          <cell r="AM629">
            <v>155019.31180124058</v>
          </cell>
          <cell r="AN629">
            <v>8.6524607336116721E-3</v>
          </cell>
          <cell r="AO629">
            <v>-0.21899040096935149</v>
          </cell>
          <cell r="AP629">
            <v>0.23629532243657483</v>
          </cell>
        </row>
        <row r="630">
          <cell r="AJ630">
            <v>150870.99999999997</v>
          </cell>
          <cell r="AK630">
            <v>-8.4573167355267764E-2</v>
          </cell>
          <cell r="AM630">
            <v>155085.78757763808</v>
          </cell>
          <cell r="AN630">
            <v>8.5589960558433154E-3</v>
          </cell>
          <cell r="AO630">
            <v>-0.21908386564711985</v>
          </cell>
          <cell r="AP630">
            <v>0.23620185775880648</v>
          </cell>
        </row>
        <row r="631">
          <cell r="AJ631">
            <v>151906.99999999997</v>
          </cell>
          <cell r="AK631">
            <v>-6.4838884572762059E-2</v>
          </cell>
          <cell r="AM631">
            <v>155152.26335403559</v>
          </cell>
          <cell r="AN631">
            <v>8.4655313780749586E-3</v>
          </cell>
          <cell r="AO631">
            <v>-0.2191773303248882</v>
          </cell>
          <cell r="AP631">
            <v>0.23610839308103812</v>
          </cell>
        </row>
        <row r="632">
          <cell r="AJ632">
            <v>154360</v>
          </cell>
          <cell r="AK632">
            <v>-3.563520975780303E-2</v>
          </cell>
          <cell r="AM632">
            <v>155218.7391304331</v>
          </cell>
          <cell r="AN632">
            <v>8.3720667003066018E-3</v>
          </cell>
          <cell r="AO632">
            <v>-0.21927079500265656</v>
          </cell>
          <cell r="AP632">
            <v>0.23601492840326976</v>
          </cell>
        </row>
        <row r="633">
          <cell r="AJ633">
            <v>159785</v>
          </cell>
          <cell r="AK633">
            <v>-4.6180177208678508E-2</v>
          </cell>
          <cell r="AM633">
            <v>155285.2149068306</v>
          </cell>
          <cell r="AN633">
            <v>8.2786020225382451E-3</v>
          </cell>
          <cell r="AO633">
            <v>-0.21936425968042492</v>
          </cell>
          <cell r="AP633">
            <v>0.23592146372550141</v>
          </cell>
        </row>
        <row r="634">
          <cell r="AJ634">
            <v>161168</v>
          </cell>
          <cell r="AK634">
            <v>-9.4250513115873291E-4</v>
          </cell>
          <cell r="AM634">
            <v>155351.69068322811</v>
          </cell>
          <cell r="AN634">
            <v>8.1851373447698883E-3</v>
          </cell>
          <cell r="AO634">
            <v>-0.21945772435819327</v>
          </cell>
          <cell r="AP634">
            <v>0.23582799904773305</v>
          </cell>
        </row>
        <row r="635">
          <cell r="AJ635">
            <v>161858</v>
          </cell>
          <cell r="AK635">
            <v>1.5735951967967576E-2</v>
          </cell>
          <cell r="AM635">
            <v>155418.16645962562</v>
          </cell>
          <cell r="AN635">
            <v>8.0916726670015593E-3</v>
          </cell>
          <cell r="AO635">
            <v>-0.2195511890359616</v>
          </cell>
          <cell r="AP635">
            <v>0.23573453436996472</v>
          </cell>
        </row>
        <row r="636">
          <cell r="AJ636">
            <v>151033.00000000003</v>
          </cell>
          <cell r="AK636">
            <v>6.9496690333852709E-2</v>
          </cell>
          <cell r="AM636">
            <v>155484.64223602312</v>
          </cell>
          <cell r="AN636">
            <v>7.9982079892332025E-3</v>
          </cell>
          <cell r="AO636">
            <v>-0.21964465371372996</v>
          </cell>
          <cell r="AP636">
            <v>0.23564106969219636</v>
          </cell>
        </row>
        <row r="637">
          <cell r="AJ637">
            <v>139878</v>
          </cell>
          <cell r="AK637">
            <v>7.0737378623524E-2</v>
          </cell>
          <cell r="AM637">
            <v>155551.11801242063</v>
          </cell>
          <cell r="AN637">
            <v>7.9047433114648458E-3</v>
          </cell>
          <cell r="AO637">
            <v>-0.21973811839149832</v>
          </cell>
          <cell r="AP637">
            <v>0.23554760501442801</v>
          </cell>
        </row>
        <row r="638">
          <cell r="AJ638">
            <v>140026</v>
          </cell>
          <cell r="AK638">
            <v>5.595327715518339E-2</v>
          </cell>
          <cell r="AM638">
            <v>155617.59378881814</v>
          </cell>
          <cell r="AN638">
            <v>7.811278633696489E-3</v>
          </cell>
          <cell r="AO638">
            <v>-0.21983158306926667</v>
          </cell>
          <cell r="AP638">
            <v>0.23545414033665965</v>
          </cell>
        </row>
        <row r="639">
          <cell r="AJ639">
            <v>140793.99999999997</v>
          </cell>
          <cell r="AK639">
            <v>4.0853604707904265E-2</v>
          </cell>
          <cell r="AM639">
            <v>155684.06956521564</v>
          </cell>
          <cell r="AN639">
            <v>7.7178139559281322E-3</v>
          </cell>
          <cell r="AO639">
            <v>-0.21992504774703503</v>
          </cell>
          <cell r="AP639">
            <v>0.23536067565889129</v>
          </cell>
        </row>
        <row r="640">
          <cell r="AJ640">
            <v>140997</v>
          </cell>
          <cell r="AK640">
            <v>5.4124454373611686E-2</v>
          </cell>
          <cell r="AM640">
            <v>155750.54534161315</v>
          </cell>
          <cell r="AN640">
            <v>7.6243492781597755E-3</v>
          </cell>
          <cell r="AO640">
            <v>-0.22001851242480339</v>
          </cell>
          <cell r="AP640">
            <v>0.23526721098112294</v>
          </cell>
        </row>
        <row r="641">
          <cell r="AJ641">
            <v>144436</v>
          </cell>
          <cell r="AK641">
            <v>6.7395304039319107E-2</v>
          </cell>
          <cell r="AM641">
            <v>155817.02111801066</v>
          </cell>
          <cell r="AN641">
            <v>7.5308846003914465E-3</v>
          </cell>
          <cell r="AO641">
            <v>-0.22011197710257172</v>
          </cell>
          <cell r="AP641">
            <v>0.23517374630335461</v>
          </cell>
        </row>
        <row r="642">
          <cell r="AJ642">
            <v>146284</v>
          </cell>
          <cell r="AK642">
            <v>6.3012382924410776E-2</v>
          </cell>
          <cell r="AM642">
            <v>155883.49689440816</v>
          </cell>
          <cell r="AN642">
            <v>7.4374199226230897E-3</v>
          </cell>
          <cell r="AO642">
            <v>-0.22020544178034007</v>
          </cell>
          <cell r="AP642">
            <v>0.23508028162558625</v>
          </cell>
        </row>
        <row r="643">
          <cell r="AJ643">
            <v>146555</v>
          </cell>
          <cell r="AK643">
            <v>5.3210058438731299E-2</v>
          </cell>
          <cell r="AM643">
            <v>155949.97267080567</v>
          </cell>
          <cell r="AN643">
            <v>7.3439552448547329E-3</v>
          </cell>
          <cell r="AO643">
            <v>-0.22029890645810843</v>
          </cell>
          <cell r="AP643">
            <v>0.23498681694781789</v>
          </cell>
        </row>
        <row r="644">
          <cell r="AJ644">
            <v>147743</v>
          </cell>
          <cell r="AK644">
            <v>4.966074932572391E-2</v>
          </cell>
          <cell r="AM644">
            <v>156016.44844720318</v>
          </cell>
          <cell r="AN644">
            <v>7.2504905670863762E-3</v>
          </cell>
          <cell r="AO644">
            <v>-0.22039237113587679</v>
          </cell>
          <cell r="AP644">
            <v>0.23489335227004954</v>
          </cell>
        </row>
        <row r="645">
          <cell r="AJ645">
            <v>150293.99999999997</v>
          </cell>
          <cell r="AK645">
            <v>9.3392691622002963E-2</v>
          </cell>
          <cell r="AM645">
            <v>156082.92422360068</v>
          </cell>
          <cell r="AN645">
            <v>7.1570258893180194E-3</v>
          </cell>
          <cell r="AO645">
            <v>-0.22048583581364514</v>
          </cell>
          <cell r="AP645">
            <v>0.23479988759228118</v>
          </cell>
        </row>
        <row r="646">
          <cell r="AJ646">
            <v>150284</v>
          </cell>
          <cell r="AK646">
            <v>8.8244778640909696E-2</v>
          </cell>
          <cell r="AM646">
            <v>156149.39999999819</v>
          </cell>
          <cell r="AN646">
            <v>7.0635612115496627E-3</v>
          </cell>
          <cell r="AO646">
            <v>-0.2205793004914135</v>
          </cell>
          <cell r="AP646">
            <v>0.23470642291451282</v>
          </cell>
        </row>
        <row r="647">
          <cell r="AJ647">
            <v>151438</v>
          </cell>
          <cell r="AK647">
            <v>8.4055410955069743E-2</v>
          </cell>
          <cell r="AM647">
            <v>156215.8757763957</v>
          </cell>
          <cell r="AN647">
            <v>6.9700965337813336E-3</v>
          </cell>
          <cell r="AO647">
            <v>-0.22067276516918183</v>
          </cell>
          <cell r="AP647">
            <v>0.2346129582367445</v>
          </cell>
        </row>
        <row r="648">
          <cell r="AJ648">
            <v>149518</v>
          </cell>
          <cell r="AK648">
            <v>7.2507187616385596E-2</v>
          </cell>
          <cell r="AM648">
            <v>156282.3515527932</v>
          </cell>
          <cell r="AN648">
            <v>6.8766318560129769E-3</v>
          </cell>
          <cell r="AO648">
            <v>-0.22076622984695018</v>
          </cell>
          <cell r="AP648">
            <v>0.23451949355897614</v>
          </cell>
        </row>
        <row r="649">
          <cell r="AJ649">
            <v>151214</v>
          </cell>
          <cell r="AK649">
            <v>0.16654738527219692</v>
          </cell>
          <cell r="AM649">
            <v>156348.82732919071</v>
          </cell>
          <cell r="AN649">
            <v>6.7831671782446201E-3</v>
          </cell>
          <cell r="AO649">
            <v>-0.22085969452471854</v>
          </cell>
          <cell r="AP649">
            <v>0.23442602888120778</v>
          </cell>
        </row>
        <row r="650">
          <cell r="AJ650">
            <v>156503</v>
          </cell>
          <cell r="AK650">
            <v>0.15690024551066931</v>
          </cell>
          <cell r="AM650">
            <v>156415.30310558822</v>
          </cell>
          <cell r="AN650">
            <v>6.6897025004762634E-3</v>
          </cell>
          <cell r="AO650">
            <v>-0.2209531592024869</v>
          </cell>
          <cell r="AP650">
            <v>0.23433256420343943</v>
          </cell>
        </row>
        <row r="651">
          <cell r="AJ651">
            <v>158152</v>
          </cell>
          <cell r="AK651">
            <v>0.14758845976811444</v>
          </cell>
          <cell r="AM651">
            <v>156481.77888198572</v>
          </cell>
          <cell r="AN651">
            <v>6.5962378227079066E-3</v>
          </cell>
          <cell r="AO651">
            <v>-0.22104662388025526</v>
          </cell>
          <cell r="AP651">
            <v>0.23423909952567107</v>
          </cell>
        </row>
        <row r="652">
          <cell r="AJ652">
            <v>154417</v>
          </cell>
          <cell r="AK652">
            <v>0.16251769755039078</v>
          </cell>
          <cell r="AM652">
            <v>156548.25465838323</v>
          </cell>
          <cell r="AN652">
            <v>6.5027731449395498E-3</v>
          </cell>
          <cell r="AO652">
            <v>-0.22114008855802361</v>
          </cell>
          <cell r="AP652">
            <v>0.23414563484790271</v>
          </cell>
        </row>
        <row r="653">
          <cell r="AJ653">
            <v>155890</v>
          </cell>
          <cell r="AK653">
            <v>0.16149873486732033</v>
          </cell>
          <cell r="AM653">
            <v>156614.73043478074</v>
          </cell>
          <cell r="AN653">
            <v>6.4093084671712208E-3</v>
          </cell>
          <cell r="AO653">
            <v>-0.22123355323579194</v>
          </cell>
          <cell r="AP653">
            <v>0.23405217017013438</v>
          </cell>
        </row>
        <row r="654">
          <cell r="AJ654">
            <v>149515</v>
          </cell>
          <cell r="AK654">
            <v>0.16480244304011063</v>
          </cell>
          <cell r="AM654">
            <v>156681.20621117824</v>
          </cell>
          <cell r="AN654">
            <v>6.3158437894028641E-3</v>
          </cell>
          <cell r="AO654">
            <v>-0.2213270179135603</v>
          </cell>
          <cell r="AP654">
            <v>0.23395870549236603</v>
          </cell>
        </row>
        <row r="655">
          <cell r="AJ655">
            <v>149950</v>
          </cell>
          <cell r="AK655">
            <v>0.18306438737238856</v>
          </cell>
          <cell r="AM655">
            <v>156747.68198757575</v>
          </cell>
          <cell r="AN655">
            <v>6.2223791116345073E-3</v>
          </cell>
          <cell r="AO655">
            <v>-0.22142048259132865</v>
          </cell>
          <cell r="AP655">
            <v>0.23386524081459767</v>
          </cell>
        </row>
        <row r="656">
          <cell r="AJ656">
            <v>149417</v>
          </cell>
          <cell r="AK656">
            <v>0.17439004728345581</v>
          </cell>
          <cell r="AM656">
            <v>156814.15776397326</v>
          </cell>
          <cell r="AN656">
            <v>6.1289144338661505E-3</v>
          </cell>
          <cell r="AO656">
            <v>-0.22151394726909701</v>
          </cell>
          <cell r="AP656">
            <v>0.23377177613682931</v>
          </cell>
        </row>
        <row r="657">
          <cell r="AJ657">
            <v>147149</v>
          </cell>
          <cell r="AK657">
            <v>0.17039089670262078</v>
          </cell>
          <cell r="AM657">
            <v>156880.63354037076</v>
          </cell>
          <cell r="AN657">
            <v>6.0354497560977938E-3</v>
          </cell>
          <cell r="AO657">
            <v>-0.22160741194686537</v>
          </cell>
          <cell r="AP657">
            <v>0.23367831145906096</v>
          </cell>
        </row>
        <row r="658">
          <cell r="AJ658">
            <v>143265</v>
          </cell>
          <cell r="AK658">
            <v>0.15986908993579449</v>
          </cell>
          <cell r="AM658">
            <v>156947.10931676827</v>
          </cell>
          <cell r="AN658">
            <v>5.941985078329437E-3</v>
          </cell>
          <cell r="AO658">
            <v>-0.22170087662463372</v>
          </cell>
          <cell r="AP658">
            <v>0.2335848467812926</v>
          </cell>
        </row>
        <row r="659">
          <cell r="AJ659">
            <v>144185</v>
          </cell>
          <cell r="AK659">
            <v>0.16267320442098954</v>
          </cell>
          <cell r="AM659">
            <v>157013.58509316578</v>
          </cell>
          <cell r="AN659">
            <v>5.8485204005610802E-3</v>
          </cell>
          <cell r="AO659">
            <v>-0.22179434130240208</v>
          </cell>
          <cell r="AP659">
            <v>0.23349138210352424</v>
          </cell>
        </row>
        <row r="660">
          <cell r="AJ660">
            <v>143386</v>
          </cell>
          <cell r="AK660">
            <v>0.12182767888955906</v>
          </cell>
          <cell r="AM660">
            <v>157080.06086956328</v>
          </cell>
          <cell r="AN660">
            <v>5.7550557227927512E-3</v>
          </cell>
          <cell r="AO660">
            <v>-0.22188780598017041</v>
          </cell>
          <cell r="AP660">
            <v>0.23339791742575591</v>
          </cell>
        </row>
        <row r="661">
          <cell r="AJ661">
            <v>141284</v>
          </cell>
          <cell r="AK661">
            <v>0.12635162907276554</v>
          </cell>
          <cell r="AM661">
            <v>157146.53664596079</v>
          </cell>
          <cell r="AN661">
            <v>5.6615910450243945E-3</v>
          </cell>
          <cell r="AO661">
            <v>-0.22198127065793877</v>
          </cell>
          <cell r="AP661">
            <v>0.23330445274798756</v>
          </cell>
        </row>
        <row r="662">
          <cell r="AJ662">
            <v>142623</v>
          </cell>
          <cell r="AK662">
            <v>9.1788728478549506E-2</v>
          </cell>
          <cell r="AM662">
            <v>157213.0124223583</v>
          </cell>
          <cell r="AN662">
            <v>5.5681263672560377E-3</v>
          </cell>
          <cell r="AO662">
            <v>-0.22207473533570712</v>
          </cell>
          <cell r="AP662">
            <v>0.2332109880702192</v>
          </cell>
        </row>
        <row r="663">
          <cell r="AJ663">
            <v>135885</v>
          </cell>
          <cell r="AK663">
            <v>7.8964590015841218E-2</v>
          </cell>
          <cell r="AM663">
            <v>157279.4881987558</v>
          </cell>
          <cell r="AN663">
            <v>5.4746616894876809E-3</v>
          </cell>
          <cell r="AO663">
            <v>-0.22216820001347548</v>
          </cell>
          <cell r="AP663">
            <v>0.23311752339245084</v>
          </cell>
        </row>
        <row r="664">
          <cell r="AJ664">
            <v>133793</v>
          </cell>
          <cell r="AK664">
            <v>7.8214783432330834E-2</v>
          </cell>
          <cell r="AM664">
            <v>157345.96397515331</v>
          </cell>
          <cell r="AN664">
            <v>5.3811970117193242E-3</v>
          </cell>
          <cell r="AO664">
            <v>-0.22226166469124384</v>
          </cell>
          <cell r="AP664">
            <v>0.23302405871468249</v>
          </cell>
        </row>
        <row r="665">
          <cell r="AJ665">
            <v>135429</v>
          </cell>
          <cell r="AK665">
            <v>5.8385227730583009E-2</v>
          </cell>
          <cell r="AM665">
            <v>157412.43975155082</v>
          </cell>
          <cell r="AN665">
            <v>5.2877323339509674E-3</v>
          </cell>
          <cell r="AO665">
            <v>-0.22235512936901219</v>
          </cell>
          <cell r="AP665">
            <v>0.23293059403691413</v>
          </cell>
        </row>
        <row r="666">
          <cell r="AJ666">
            <v>137780</v>
          </cell>
          <cell r="AK666">
            <v>4.2579134809914619E-2</v>
          </cell>
          <cell r="AM666">
            <v>157478.91552794832</v>
          </cell>
          <cell r="AN666">
            <v>5.1942676561826384E-3</v>
          </cell>
          <cell r="AO666">
            <v>-0.22244859404678052</v>
          </cell>
          <cell r="AP666">
            <v>0.2328371293591458</v>
          </cell>
        </row>
        <row r="667">
          <cell r="AJ667">
            <v>139827</v>
          </cell>
          <cell r="AK667">
            <v>2.5754418005325696E-2</v>
          </cell>
          <cell r="AM667">
            <v>157545.39130434583</v>
          </cell>
          <cell r="AN667">
            <v>5.1008029784142817E-3</v>
          </cell>
          <cell r="AO667">
            <v>-0.22254205872454888</v>
          </cell>
          <cell r="AP667">
            <v>0.23274366468137744</v>
          </cell>
        </row>
        <row r="668">
          <cell r="AJ668">
            <v>139666</v>
          </cell>
          <cell r="AK668">
            <v>4.3351981693728628E-2</v>
          </cell>
          <cell r="AM668">
            <v>157611.86708074334</v>
          </cell>
          <cell r="AN668">
            <v>5.0073383006459249E-3</v>
          </cell>
          <cell r="AO668">
            <v>-0.22263552340231724</v>
          </cell>
          <cell r="AP668">
            <v>0.23265020000360909</v>
          </cell>
        </row>
        <row r="669">
          <cell r="AJ669">
            <v>135412</v>
          </cell>
          <cell r="AK669">
            <v>5.4855670692983513E-2</v>
          </cell>
          <cell r="AM669">
            <v>157678.34285714084</v>
          </cell>
          <cell r="AN669">
            <v>4.9138736228775681E-3</v>
          </cell>
          <cell r="AO669">
            <v>-0.22272898808008559</v>
          </cell>
          <cell r="AP669">
            <v>0.23255673532584073</v>
          </cell>
        </row>
        <row r="670">
          <cell r="AJ670">
            <v>133981</v>
          </cell>
          <cell r="AK670">
            <v>5.5506506636603878E-2</v>
          </cell>
          <cell r="AM670">
            <v>157744.81863353835</v>
          </cell>
          <cell r="AN670">
            <v>4.8204089451092114E-3</v>
          </cell>
          <cell r="AO670">
            <v>-0.22282245275785395</v>
          </cell>
          <cell r="AP670">
            <v>0.23246327064807237</v>
          </cell>
        </row>
        <row r="671">
          <cell r="AJ671">
            <v>133771</v>
          </cell>
          <cell r="AK671">
            <v>9.4572032961492518E-3</v>
          </cell>
          <cell r="AM671">
            <v>157811.29440993586</v>
          </cell>
          <cell r="AN671">
            <v>4.7269442673408546E-3</v>
          </cell>
          <cell r="AO671">
            <v>-0.22291591743562231</v>
          </cell>
          <cell r="AP671">
            <v>0.23236980597030402</v>
          </cell>
        </row>
        <row r="672">
          <cell r="AJ672">
            <v>132571</v>
          </cell>
          <cell r="AK672">
            <v>-2.0083992907351612E-2</v>
          </cell>
          <cell r="AM672">
            <v>157877.77018633336</v>
          </cell>
          <cell r="AN672">
            <v>4.6334795895725256E-3</v>
          </cell>
          <cell r="AO672">
            <v>-0.22300938211339064</v>
          </cell>
          <cell r="AP672">
            <v>0.23227634129253569</v>
          </cell>
        </row>
        <row r="673">
          <cell r="AJ673">
            <v>132999.00000000003</v>
          </cell>
          <cell r="AK673">
            <v>-1.3475476351707094E-2</v>
          </cell>
          <cell r="AM673">
            <v>157944.24596273087</v>
          </cell>
          <cell r="AN673">
            <v>4.5400149118041688E-3</v>
          </cell>
          <cell r="AO673">
            <v>-0.22310284679115899</v>
          </cell>
          <cell r="AP673">
            <v>0.23218287661476733</v>
          </cell>
        </row>
        <row r="674">
          <cell r="AJ674">
            <v>132504</v>
          </cell>
          <cell r="AK674">
            <v>-3.2756478336726069E-2</v>
          </cell>
          <cell r="AM674">
            <v>158010.72173912838</v>
          </cell>
          <cell r="AN674">
            <v>4.4465502340358121E-3</v>
          </cell>
          <cell r="AO674">
            <v>-0.22319631146892735</v>
          </cell>
          <cell r="AP674">
            <v>0.23208941193699897</v>
          </cell>
        </row>
        <row r="675">
          <cell r="AJ675">
            <v>135796</v>
          </cell>
          <cell r="AK675">
            <v>-8.4952224634339005E-2</v>
          </cell>
          <cell r="AM675">
            <v>158077.19751552588</v>
          </cell>
          <cell r="AN675">
            <v>4.3530855562674553E-3</v>
          </cell>
          <cell r="AO675">
            <v>-0.22328977614669571</v>
          </cell>
          <cell r="AP675">
            <v>0.23199594725923062</v>
          </cell>
        </row>
        <row r="676">
          <cell r="AJ676">
            <v>138112</v>
          </cell>
          <cell r="AK676">
            <v>-0.10147870988312677</v>
          </cell>
          <cell r="AM676">
            <v>158143.67329192339</v>
          </cell>
          <cell r="AN676">
            <v>4.2596208784990985E-3</v>
          </cell>
          <cell r="AO676">
            <v>-0.22338324082446406</v>
          </cell>
          <cell r="AP676">
            <v>0.23190248258146226</v>
          </cell>
        </row>
        <row r="677">
          <cell r="AJ677">
            <v>135835</v>
          </cell>
          <cell r="AK677">
            <v>-9.7348802304044121E-2</v>
          </cell>
          <cell r="AM677">
            <v>158210.1490683209</v>
          </cell>
          <cell r="AN677">
            <v>4.1661562007307418E-3</v>
          </cell>
          <cell r="AO677">
            <v>-0.22347670550223242</v>
          </cell>
          <cell r="AP677">
            <v>0.2318090179036939</v>
          </cell>
        </row>
        <row r="678">
          <cell r="AJ678">
            <v>138507</v>
          </cell>
          <cell r="AK678">
            <v>-9.4306875687344416E-2</v>
          </cell>
          <cell r="AM678">
            <v>158276.6248447184</v>
          </cell>
          <cell r="AN678">
            <v>4.072691522962385E-3</v>
          </cell>
          <cell r="AO678">
            <v>-0.22357017018000078</v>
          </cell>
          <cell r="AP678">
            <v>0.23171555322592555</v>
          </cell>
        </row>
        <row r="679">
          <cell r="AJ679">
            <v>138733</v>
          </cell>
          <cell r="AK679">
            <v>-9.6137665595076346E-2</v>
          </cell>
          <cell r="AM679">
            <v>158343.10062111591</v>
          </cell>
          <cell r="AN679">
            <v>3.979226845194056E-3</v>
          </cell>
          <cell r="AO679">
            <v>-0.22366363485776911</v>
          </cell>
          <cell r="AP679">
            <v>0.23162208854815722</v>
          </cell>
        </row>
        <row r="680">
          <cell r="AJ680">
            <v>145081.00000000003</v>
          </cell>
          <cell r="AK680">
            <v>-7.3254141625299057E-2</v>
          </cell>
          <cell r="AM680">
            <v>158409.57639751342</v>
          </cell>
          <cell r="AN680">
            <v>3.8857621674256992E-3</v>
          </cell>
          <cell r="AO680">
            <v>-0.22375709953553746</v>
          </cell>
          <cell r="AP680">
            <v>0.23152862387038886</v>
          </cell>
        </row>
        <row r="681">
          <cell r="AJ681">
            <v>146766</v>
          </cell>
          <cell r="AK681">
            <v>-7.2228642708601937E-2</v>
          </cell>
          <cell r="AM681">
            <v>158476.05217391092</v>
          </cell>
          <cell r="AN681">
            <v>3.7922974896573425E-3</v>
          </cell>
          <cell r="AO681">
            <v>-0.22385056421330582</v>
          </cell>
          <cell r="AP681">
            <v>0.2314351591926205</v>
          </cell>
        </row>
        <row r="682">
          <cell r="AJ682">
            <v>150216</v>
          </cell>
          <cell r="AK682">
            <v>-6.254433818823979E-2</v>
          </cell>
          <cell r="AM682">
            <v>158542.52795030843</v>
          </cell>
          <cell r="AN682">
            <v>3.6988328118889857E-3</v>
          </cell>
          <cell r="AO682">
            <v>-0.22394402889107418</v>
          </cell>
          <cell r="AP682">
            <v>0.23134169451485215</v>
          </cell>
        </row>
        <row r="683">
          <cell r="AJ683">
            <v>149716</v>
          </cell>
          <cell r="AK683">
            <v>-4.988509117878577E-2</v>
          </cell>
          <cell r="AM683">
            <v>158609.00372670594</v>
          </cell>
          <cell r="AN683">
            <v>3.605368134120629E-3</v>
          </cell>
          <cell r="AO683">
            <v>-0.22403749356884253</v>
          </cell>
          <cell r="AP683">
            <v>0.23124822983708379</v>
          </cell>
        </row>
        <row r="684">
          <cell r="AJ684">
            <v>151081.00000000003</v>
          </cell>
          <cell r="AK684">
            <v>2.4914215755030965E-2</v>
          </cell>
          <cell r="AM684">
            <v>158675.47950310344</v>
          </cell>
          <cell r="AN684">
            <v>3.5119034563522722E-3</v>
          </cell>
          <cell r="AO684">
            <v>-0.22413095824661089</v>
          </cell>
          <cell r="AP684">
            <v>0.23115476515931543</v>
          </cell>
        </row>
        <row r="685">
          <cell r="AJ685">
            <v>149037</v>
          </cell>
          <cell r="AK685">
            <v>3.9431977759772606E-2</v>
          </cell>
          <cell r="AM685">
            <v>158741.95527950095</v>
          </cell>
          <cell r="AN685">
            <v>3.4184387785839432E-3</v>
          </cell>
          <cell r="AO685">
            <v>-0.22422442292437922</v>
          </cell>
          <cell r="AP685">
            <v>0.2310613004815471</v>
          </cell>
        </row>
        <row r="686">
          <cell r="AJ686">
            <v>147396.00000000003</v>
          </cell>
          <cell r="AK686">
            <v>4.9768621438988879E-2</v>
          </cell>
          <cell r="AM686">
            <v>158808.43105589846</v>
          </cell>
          <cell r="AN686">
            <v>3.3249741008155864E-3</v>
          </cell>
          <cell r="AO686">
            <v>-0.22431788760214758</v>
          </cell>
          <cell r="AP686">
            <v>0.23096783580377875</v>
          </cell>
        </row>
        <row r="687">
          <cell r="AJ687">
            <v>147061</v>
          </cell>
          <cell r="AK687">
            <v>6.0760141263048073E-2</v>
          </cell>
          <cell r="AM687">
            <v>158874.90683229596</v>
          </cell>
          <cell r="AN687">
            <v>3.2315094230472297E-3</v>
          </cell>
          <cell r="AO687">
            <v>-0.22441135227991593</v>
          </cell>
          <cell r="AP687">
            <v>0.23087437112601039</v>
          </cell>
        </row>
        <row r="688">
          <cell r="AJ688">
            <v>146358</v>
          </cell>
          <cell r="AK688">
            <v>0.21744313933989137</v>
          </cell>
          <cell r="AM688">
            <v>158941.38260869347</v>
          </cell>
          <cell r="AN688">
            <v>3.1380447452788729E-3</v>
          </cell>
          <cell r="AO688">
            <v>-0.22450481695768429</v>
          </cell>
          <cell r="AP688">
            <v>0.23078090644824203</v>
          </cell>
        </row>
        <row r="689">
          <cell r="AJ689">
            <v>146340</v>
          </cell>
          <cell r="AK689">
            <v>0.26989695348062465</v>
          </cell>
          <cell r="AM689">
            <v>159007.85838509098</v>
          </cell>
          <cell r="AN689">
            <v>3.0445800675105161E-3</v>
          </cell>
          <cell r="AO689">
            <v>-0.22459828163545265</v>
          </cell>
          <cell r="AP689">
            <v>0.23068744177047368</v>
          </cell>
        </row>
        <row r="690">
          <cell r="AJ690">
            <v>145535</v>
          </cell>
          <cell r="AK690">
            <v>0.2174760906015604</v>
          </cell>
          <cell r="AM690">
            <v>159074.33416148848</v>
          </cell>
          <cell r="AN690">
            <v>2.9511153897421594E-3</v>
          </cell>
          <cell r="AO690">
            <v>-0.224691746313221</v>
          </cell>
          <cell r="AP690">
            <v>0.23059397709270532</v>
          </cell>
        </row>
        <row r="691">
          <cell r="AJ691">
            <v>142621</v>
          </cell>
          <cell r="AK691">
            <v>0.21889264554558663</v>
          </cell>
          <cell r="AM691">
            <v>159140.80993788599</v>
          </cell>
          <cell r="AN691">
            <v>2.8576507119738304E-3</v>
          </cell>
          <cell r="AO691">
            <v>-0.22478521099098933</v>
          </cell>
          <cell r="AP691">
            <v>0.23050051241493699</v>
          </cell>
        </row>
        <row r="692">
          <cell r="AJ692">
            <v>144397</v>
          </cell>
          <cell r="AK692">
            <v>0.17437959814245341</v>
          </cell>
          <cell r="AM692">
            <v>159207.2857142835</v>
          </cell>
          <cell r="AN692">
            <v>2.7641860342054736E-3</v>
          </cell>
          <cell r="AO692">
            <v>-0.22487867566875769</v>
          </cell>
          <cell r="AP692">
            <v>0.23040704773716864</v>
          </cell>
        </row>
        <row r="693">
          <cell r="AJ693">
            <v>142468</v>
          </cell>
          <cell r="AK693">
            <v>0.15795039386158871</v>
          </cell>
          <cell r="AM693">
            <v>159273.761490681</v>
          </cell>
          <cell r="AN693">
            <v>2.6707213564371168E-3</v>
          </cell>
          <cell r="AO693">
            <v>-0.22497214034652604</v>
          </cell>
          <cell r="AP693">
            <v>0.23031358305940028</v>
          </cell>
        </row>
        <row r="694">
          <cell r="AJ694">
            <v>141519</v>
          </cell>
          <cell r="AK694">
            <v>0.15579977662637312</v>
          </cell>
          <cell r="AM694">
            <v>159340.23726707851</v>
          </cell>
          <cell r="AN694">
            <v>2.5772566786687601E-3</v>
          </cell>
          <cell r="AO694">
            <v>-0.2250656050242944</v>
          </cell>
          <cell r="AP694">
            <v>0.23022011838163192</v>
          </cell>
        </row>
        <row r="695">
          <cell r="AJ695">
            <v>140736</v>
          </cell>
          <cell r="AK695">
            <v>0.17348943679622178</v>
          </cell>
          <cell r="AM695">
            <v>159406.71304347602</v>
          </cell>
          <cell r="AN695">
            <v>2.4837920009004033E-3</v>
          </cell>
          <cell r="AO695">
            <v>-0.22515906970206276</v>
          </cell>
          <cell r="AP695">
            <v>0.23012665370386357</v>
          </cell>
        </row>
        <row r="696">
          <cell r="AJ696">
            <v>139934</v>
          </cell>
          <cell r="AK696">
            <v>0.22393575339590743</v>
          </cell>
          <cell r="AM696">
            <v>159473.18881987353</v>
          </cell>
          <cell r="AN696">
            <v>2.3903273231320465E-3</v>
          </cell>
          <cell r="AO696">
            <v>-0.22525253437983112</v>
          </cell>
          <cell r="AP696">
            <v>0.23003318902609521</v>
          </cell>
        </row>
        <row r="697">
          <cell r="AJ697">
            <v>139450</v>
          </cell>
          <cell r="AK697">
            <v>0.36988823327061127</v>
          </cell>
          <cell r="AM697">
            <v>159539.66459627103</v>
          </cell>
          <cell r="AN697">
            <v>2.2968626453637175E-3</v>
          </cell>
          <cell r="AO697">
            <v>-0.22534599905759944</v>
          </cell>
          <cell r="AP697">
            <v>0.22993972434832688</v>
          </cell>
        </row>
        <row r="698">
          <cell r="AJ698">
            <v>137345</v>
          </cell>
          <cell r="AK698">
            <v>0.41594878486097758</v>
          </cell>
          <cell r="AM698">
            <v>159606.14037266854</v>
          </cell>
          <cell r="AN698">
            <v>2.2033979675953608E-3</v>
          </cell>
          <cell r="AO698">
            <v>-0.2254394637353678</v>
          </cell>
          <cell r="AP698">
            <v>0.22984625967055852</v>
          </cell>
        </row>
        <row r="699">
          <cell r="AJ699">
            <v>135316</v>
          </cell>
          <cell r="AK699">
            <v>0.47232685614472764</v>
          </cell>
          <cell r="AM699">
            <v>159672.61614906605</v>
          </cell>
          <cell r="AN699">
            <v>2.109933289827004E-3</v>
          </cell>
          <cell r="AO699">
            <v>-0.22553292841313616</v>
          </cell>
          <cell r="AP699">
            <v>0.22975279499279017</v>
          </cell>
        </row>
        <row r="700">
          <cell r="AJ700">
            <v>135873</v>
          </cell>
          <cell r="AK700">
            <v>0.42708825729173505</v>
          </cell>
          <cell r="AM700">
            <v>159739.09192546355</v>
          </cell>
          <cell r="AN700">
            <v>2.0164686120586472E-3</v>
          </cell>
          <cell r="AO700">
            <v>-0.22562639309090451</v>
          </cell>
          <cell r="AP700">
            <v>0.22965933031502181</v>
          </cell>
        </row>
        <row r="701">
          <cell r="AJ701">
            <v>137970</v>
          </cell>
          <cell r="AK701">
            <v>0.62892692103190284</v>
          </cell>
          <cell r="AM701">
            <v>159805.56770186106</v>
          </cell>
          <cell r="AN701">
            <v>1.9230039342902905E-3</v>
          </cell>
          <cell r="AO701">
            <v>-0.22571985776867287</v>
          </cell>
          <cell r="AP701">
            <v>0.22956586563725345</v>
          </cell>
        </row>
        <row r="702">
          <cell r="AJ702">
            <v>136393</v>
          </cell>
          <cell r="AK702">
            <v>0.62945604360592777</v>
          </cell>
          <cell r="AM702">
            <v>159872.04347825857</v>
          </cell>
          <cell r="AN702">
            <v>1.8295392565219337E-3</v>
          </cell>
          <cell r="AO702">
            <v>-0.22581332244644123</v>
          </cell>
          <cell r="AP702">
            <v>0.2294724009594851</v>
          </cell>
        </row>
        <row r="703">
          <cell r="AJ703">
            <v>135201</v>
          </cell>
          <cell r="AK703">
            <v>0.5425367140612769</v>
          </cell>
          <cell r="AM703">
            <v>159938.51925465607</v>
          </cell>
          <cell r="AN703">
            <v>1.736074578753577E-3</v>
          </cell>
          <cell r="AO703">
            <v>-0.22590678712420958</v>
          </cell>
          <cell r="AP703">
            <v>0.22937893628171674</v>
          </cell>
        </row>
        <row r="704">
          <cell r="AJ704">
            <v>135664</v>
          </cell>
          <cell r="AK704">
            <v>0.58467462356266409</v>
          </cell>
          <cell r="AM704">
            <v>160004.99503105358</v>
          </cell>
          <cell r="AN704">
            <v>1.642609900985248E-3</v>
          </cell>
          <cell r="AO704">
            <v>-0.22600025180197791</v>
          </cell>
          <cell r="AP704">
            <v>0.22928547160394841</v>
          </cell>
        </row>
        <row r="705">
          <cell r="AJ705">
            <v>137237</v>
          </cell>
          <cell r="AK705">
            <v>0.5702807344323263</v>
          </cell>
          <cell r="AM705">
            <v>160071.47080745109</v>
          </cell>
          <cell r="AN705">
            <v>1.5491452232168912E-3</v>
          </cell>
          <cell r="AO705">
            <v>-0.22609371647974627</v>
          </cell>
          <cell r="AP705">
            <v>0.22919200692618005</v>
          </cell>
        </row>
        <row r="706">
          <cell r="AJ706">
            <v>135543</v>
          </cell>
          <cell r="AK706">
            <v>0.56054533007742469</v>
          </cell>
          <cell r="AM706">
            <v>160137.94658384859</v>
          </cell>
          <cell r="AN706">
            <v>1.4556805454485344E-3</v>
          </cell>
          <cell r="AO706">
            <v>-0.22618718115751463</v>
          </cell>
          <cell r="AP706">
            <v>0.2290985422484117</v>
          </cell>
        </row>
        <row r="707">
          <cell r="AJ707">
            <v>140737</v>
          </cell>
          <cell r="AK707">
            <v>0.50754664445193987</v>
          </cell>
          <cell r="AM707">
            <v>160204.4223602461</v>
          </cell>
          <cell r="AN707">
            <v>1.3622158676801777E-3</v>
          </cell>
          <cell r="AO707">
            <v>-0.22628064583528298</v>
          </cell>
          <cell r="AP707">
            <v>0.22900507757064334</v>
          </cell>
        </row>
        <row r="708">
          <cell r="AJ708">
            <v>140908.00000000003</v>
          </cell>
          <cell r="AK708">
            <v>0.45110874748350921</v>
          </cell>
          <cell r="AM708">
            <v>160270.89813664361</v>
          </cell>
          <cell r="AN708">
            <v>1.2687511899118209E-3</v>
          </cell>
          <cell r="AO708">
            <v>-0.22637411051305134</v>
          </cell>
          <cell r="AP708">
            <v>0.22891161289287498</v>
          </cell>
        </row>
        <row r="709">
          <cell r="AJ709">
            <v>139478.99999999997</v>
          </cell>
          <cell r="AK709">
            <v>0.40538846405196399</v>
          </cell>
          <cell r="AM709">
            <v>160337.37391304111</v>
          </cell>
          <cell r="AN709">
            <v>1.1752865121434641E-3</v>
          </cell>
          <cell r="AO709">
            <v>-0.2264675751908197</v>
          </cell>
          <cell r="AP709">
            <v>0.22881814821510663</v>
          </cell>
        </row>
        <row r="710">
          <cell r="AJ710">
            <v>139832</v>
          </cell>
          <cell r="AK710">
            <v>0.28546617287884579</v>
          </cell>
          <cell r="AM710">
            <v>160403.84968943862</v>
          </cell>
          <cell r="AN710">
            <v>1.0818218343751351E-3</v>
          </cell>
          <cell r="AO710">
            <v>-0.22656103986858803</v>
          </cell>
          <cell r="AP710">
            <v>0.2287246835373383</v>
          </cell>
        </row>
        <row r="711">
          <cell r="AJ711">
            <v>136675</v>
          </cell>
          <cell r="AK711">
            <v>0.28262224990735324</v>
          </cell>
          <cell r="AM711">
            <v>160470.32546583613</v>
          </cell>
          <cell r="AN711">
            <v>9.8835715660677836E-4</v>
          </cell>
          <cell r="AO711">
            <v>-0.22665450454635638</v>
          </cell>
          <cell r="AP711">
            <v>0.22863121885956994</v>
          </cell>
        </row>
        <row r="712">
          <cell r="AJ712">
            <v>134634</v>
          </cell>
          <cell r="AK712">
            <v>0.26317384952006861</v>
          </cell>
          <cell r="AM712">
            <v>160536.80124223363</v>
          </cell>
          <cell r="AN712">
            <v>8.948924788384216E-4</v>
          </cell>
          <cell r="AO712">
            <v>-0.22674796922412474</v>
          </cell>
          <cell r="AP712">
            <v>0.22853775418180158</v>
          </cell>
        </row>
        <row r="713">
          <cell r="AJ713">
            <v>134990</v>
          </cell>
          <cell r="AK713">
            <v>0.15659502816531123</v>
          </cell>
          <cell r="AM713">
            <v>160603.27701863114</v>
          </cell>
          <cell r="AN713">
            <v>8.0142780107006484E-4</v>
          </cell>
          <cell r="AO713">
            <v>-0.2268414339018931</v>
          </cell>
          <cell r="AP713">
            <v>0.22844428950403323</v>
          </cell>
        </row>
        <row r="714">
          <cell r="AJ714">
            <v>135241</v>
          </cell>
          <cell r="AK714">
            <v>9.3614341420264147E-2</v>
          </cell>
          <cell r="AM714">
            <v>160669.75279502865</v>
          </cell>
          <cell r="AN714">
            <v>7.0796312330170807E-4</v>
          </cell>
          <cell r="AO714">
            <v>-0.22693489857966145</v>
          </cell>
          <cell r="AP714">
            <v>0.22835082482626487</v>
          </cell>
        </row>
        <row r="715">
          <cell r="AJ715">
            <v>137994</v>
          </cell>
          <cell r="AK715">
            <v>7.0882429450361384E-2</v>
          </cell>
          <cell r="AM715">
            <v>160736.22857142615</v>
          </cell>
          <cell r="AN715">
            <v>6.1449844553335131E-4</v>
          </cell>
          <cell r="AO715">
            <v>-0.22702836325742981</v>
          </cell>
          <cell r="AP715">
            <v>0.22825736014849651</v>
          </cell>
        </row>
        <row r="716">
          <cell r="AJ716">
            <v>138636</v>
          </cell>
          <cell r="AK716">
            <v>6.6714805698842208E-2</v>
          </cell>
          <cell r="AM716">
            <v>160802.70434782366</v>
          </cell>
          <cell r="AN716">
            <v>5.210337677650223E-4</v>
          </cell>
          <cell r="AO716">
            <v>-0.22712182793519814</v>
          </cell>
          <cell r="AP716">
            <v>0.22816389547072818</v>
          </cell>
        </row>
        <row r="717">
          <cell r="AJ717">
            <v>138872</v>
          </cell>
          <cell r="AK717">
            <v>9.4968741610252039E-2</v>
          </cell>
          <cell r="AM717">
            <v>160869.18012422117</v>
          </cell>
          <cell r="AN717">
            <v>4.2756908999666554E-4</v>
          </cell>
          <cell r="AO717">
            <v>-0.2272152926129665</v>
          </cell>
          <cell r="AP717">
            <v>0.22807043079295983</v>
          </cell>
        </row>
        <row r="718">
          <cell r="AJ718">
            <v>137562</v>
          </cell>
          <cell r="AK718">
            <v>0.12759370358825378</v>
          </cell>
          <cell r="AM718">
            <v>160935.65590061867</v>
          </cell>
          <cell r="AN718">
            <v>3.3410441222830878E-4</v>
          </cell>
          <cell r="AO718">
            <v>-0.22730875729073485</v>
          </cell>
          <cell r="AP718">
            <v>0.22797696611519147</v>
          </cell>
        </row>
        <row r="719">
          <cell r="AJ719">
            <v>132851</v>
          </cell>
          <cell r="AK719">
            <v>0.10769954926575717</v>
          </cell>
          <cell r="AM719">
            <v>161002.13167701618</v>
          </cell>
          <cell r="AN719">
            <v>2.4063973445995201E-4</v>
          </cell>
          <cell r="AO719">
            <v>-0.22740222196850321</v>
          </cell>
          <cell r="AP719">
            <v>0.22788350143742311</v>
          </cell>
        </row>
        <row r="720">
          <cell r="AJ720">
            <v>133619</v>
          </cell>
          <cell r="AK720">
            <v>9.2397090325834347E-2</v>
          </cell>
          <cell r="AM720">
            <v>161068.60745341369</v>
          </cell>
          <cell r="AN720">
            <v>1.4717505669159525E-4</v>
          </cell>
          <cell r="AO720">
            <v>-0.22749568664627157</v>
          </cell>
          <cell r="AP720">
            <v>0.22779003675965476</v>
          </cell>
        </row>
        <row r="721">
          <cell r="AJ721">
            <v>132247</v>
          </cell>
          <cell r="AK721">
            <v>0.10344227888256903</v>
          </cell>
          <cell r="AM721">
            <v>161135.08322981119</v>
          </cell>
          <cell r="AN721">
            <v>5.3710378923238489E-5</v>
          </cell>
          <cell r="AO721">
            <v>-0.22758915132403992</v>
          </cell>
          <cell r="AP721">
            <v>0.2276965720818864</v>
          </cell>
        </row>
        <row r="722">
          <cell r="AJ722">
            <v>129822.99999999999</v>
          </cell>
          <cell r="AK722">
            <v>0.13700271179354379</v>
          </cell>
          <cell r="AM722">
            <v>161201.5590062087</v>
          </cell>
          <cell r="AN722">
            <v>-3.9754298845090519E-5</v>
          </cell>
          <cell r="AO722">
            <v>-0.22768261600180825</v>
          </cell>
          <cell r="AP722">
            <v>0.22760310740411807</v>
          </cell>
        </row>
        <row r="723">
          <cell r="AJ723">
            <v>129155</v>
          </cell>
          <cell r="AK723">
            <v>-1.0509373090183515E-3</v>
          </cell>
          <cell r="AM723">
            <v>161268.03478260621</v>
          </cell>
          <cell r="AN723">
            <v>-1.3321897661344728E-4</v>
          </cell>
          <cell r="AO723">
            <v>-0.22777608067957661</v>
          </cell>
          <cell r="AP723">
            <v>0.22750964272634971</v>
          </cell>
        </row>
        <row r="724">
          <cell r="AJ724">
            <v>126762</v>
          </cell>
          <cell r="AK724">
            <v>-2.4300450918856242E-2</v>
          </cell>
          <cell r="AM724">
            <v>161334.51055900371</v>
          </cell>
          <cell r="AN724">
            <v>-2.2668365438180405E-4</v>
          </cell>
          <cell r="AO724">
            <v>-0.22786954535734497</v>
          </cell>
          <cell r="AP724">
            <v>0.22741617804858136</v>
          </cell>
        </row>
        <row r="725">
          <cell r="AJ725">
            <v>128850</v>
          </cell>
          <cell r="AK725">
            <v>-6.1136654890563323E-2</v>
          </cell>
          <cell r="AM725">
            <v>161400.98633540122</v>
          </cell>
          <cell r="AN725">
            <v>-3.2014833215016081E-4</v>
          </cell>
          <cell r="AO725">
            <v>-0.22796301003511332</v>
          </cell>
          <cell r="AP725">
            <v>0.227322713370813</v>
          </cell>
        </row>
        <row r="726">
          <cell r="AJ726">
            <v>129790.00000000001</v>
          </cell>
          <cell r="AK726">
            <v>-5.967961931928023E-2</v>
          </cell>
          <cell r="AM726">
            <v>161467.46211179873</v>
          </cell>
          <cell r="AN726">
            <v>-4.1361300991851757E-4</v>
          </cell>
          <cell r="AO726">
            <v>-0.22805647471288168</v>
          </cell>
          <cell r="AP726">
            <v>0.22722924869304464</v>
          </cell>
        </row>
        <row r="727">
          <cell r="AJ727">
            <v>132150</v>
          </cell>
          <cell r="AK727">
            <v>-0.13296545147931083</v>
          </cell>
          <cell r="AM727">
            <v>161533.93788819623</v>
          </cell>
          <cell r="AN727">
            <v>-5.0707768768687433E-4</v>
          </cell>
          <cell r="AO727">
            <v>-0.22814993939065004</v>
          </cell>
          <cell r="AP727">
            <v>0.22713578401527629</v>
          </cell>
        </row>
        <row r="728">
          <cell r="AJ728">
            <v>133909</v>
          </cell>
          <cell r="AK728">
            <v>-0.21537655706246647</v>
          </cell>
          <cell r="AM728">
            <v>161600.41366459374</v>
          </cell>
          <cell r="AN728">
            <v>-6.005423654552311E-4</v>
          </cell>
          <cell r="AO728">
            <v>-0.22824340406841839</v>
          </cell>
          <cell r="AP728">
            <v>0.22704231933750793</v>
          </cell>
        </row>
        <row r="729">
          <cell r="AJ729">
            <v>138189</v>
          </cell>
          <cell r="AK729">
            <v>-0.19636784233976351</v>
          </cell>
          <cell r="AM729">
            <v>161666.88944099125</v>
          </cell>
          <cell r="AN729">
            <v>-6.9400704322356011E-4</v>
          </cell>
          <cell r="AO729">
            <v>-0.22833686874618672</v>
          </cell>
          <cell r="AP729">
            <v>0.2269488546597396</v>
          </cell>
        </row>
        <row r="730">
          <cell r="AJ730">
            <v>141089</v>
          </cell>
          <cell r="AK730">
            <v>-0.17727501542760846</v>
          </cell>
          <cell r="AM730">
            <v>161733.36521738875</v>
          </cell>
          <cell r="AN730">
            <v>-7.8747172099191687E-4</v>
          </cell>
          <cell r="AO730">
            <v>-0.22843033342395508</v>
          </cell>
          <cell r="AP730">
            <v>0.22685538998197124</v>
          </cell>
        </row>
        <row r="731">
          <cell r="AJ731">
            <v>137929</v>
          </cell>
          <cell r="AK731">
            <v>-0.15273084751510169</v>
          </cell>
          <cell r="AM731">
            <v>161799.84099378626</v>
          </cell>
          <cell r="AN731">
            <v>-8.8093639876027363E-4</v>
          </cell>
          <cell r="AO731">
            <v>-0.22852379810172344</v>
          </cell>
          <cell r="AP731">
            <v>0.22676192530420289</v>
          </cell>
        </row>
        <row r="732">
          <cell r="AJ732">
            <v>136950</v>
          </cell>
          <cell r="AK732">
            <v>-0.12233978341934482</v>
          </cell>
          <cell r="AM732">
            <v>161866.31677018377</v>
          </cell>
          <cell r="AN732">
            <v>-9.7440107652863039E-4</v>
          </cell>
          <cell r="AO732">
            <v>-0.22861726277949179</v>
          </cell>
          <cell r="AP732">
            <v>0.22666846062643453</v>
          </cell>
        </row>
        <row r="733">
          <cell r="AJ733">
            <v>138191</v>
          </cell>
          <cell r="AK733">
            <v>-0.10533640596076221</v>
          </cell>
          <cell r="AM733">
            <v>161932.79254658127</v>
          </cell>
          <cell r="AN733">
            <v>-1.0678657542969872E-3</v>
          </cell>
          <cell r="AO733">
            <v>-0.22871072745726015</v>
          </cell>
          <cell r="AP733">
            <v>0.22657499594866617</v>
          </cell>
        </row>
        <row r="734">
          <cell r="AJ734">
            <v>142180</v>
          </cell>
          <cell r="AK734">
            <v>-8.1490739664097922E-2</v>
          </cell>
          <cell r="AM734">
            <v>161999.26832297878</v>
          </cell>
          <cell r="AN734">
            <v>-1.1613304320653439E-3</v>
          </cell>
          <cell r="AO734">
            <v>-0.22880419213502851</v>
          </cell>
          <cell r="AP734">
            <v>0.22648153127089782</v>
          </cell>
        </row>
        <row r="735">
          <cell r="AJ735">
            <v>143611</v>
          </cell>
          <cell r="AK735">
            <v>-5.8254216960454741E-2</v>
          </cell>
          <cell r="AM735">
            <v>162065.74409937629</v>
          </cell>
          <cell r="AN735">
            <v>-1.2547951098336729E-3</v>
          </cell>
          <cell r="AO735">
            <v>-0.22889765681279683</v>
          </cell>
          <cell r="AP735">
            <v>0.22638806659312949</v>
          </cell>
        </row>
        <row r="736">
          <cell r="AJ736">
            <v>145826</v>
          </cell>
          <cell r="AK736">
            <v>-3.3419300624628431E-2</v>
          </cell>
          <cell r="AM736">
            <v>162132.21987577379</v>
          </cell>
          <cell r="AN736">
            <v>-1.3482597876020297E-3</v>
          </cell>
          <cell r="AO736">
            <v>-0.22899112149056519</v>
          </cell>
          <cell r="AP736">
            <v>0.22629460191536113</v>
          </cell>
        </row>
        <row r="737">
          <cell r="AJ737">
            <v>149048</v>
          </cell>
          <cell r="AK737">
            <v>-8.5473729086239739E-3</v>
          </cell>
          <cell r="AM737">
            <v>162198.6956521713</v>
          </cell>
          <cell r="AN737">
            <v>-1.4417244653703865E-3</v>
          </cell>
          <cell r="AO737">
            <v>-0.22908458616833355</v>
          </cell>
          <cell r="AP737">
            <v>0.22620113723759278</v>
          </cell>
        </row>
        <row r="738">
          <cell r="AJ738">
            <v>152605.00000000003</v>
          </cell>
          <cell r="AK738">
            <v>-9.5812298009524174E-3</v>
          </cell>
          <cell r="AM738">
            <v>162265.17142856881</v>
          </cell>
          <cell r="AN738">
            <v>-1.5351891431387432E-3</v>
          </cell>
          <cell r="AO738">
            <v>-0.22917805084610191</v>
          </cell>
          <cell r="AP738">
            <v>0.22610767255982442</v>
          </cell>
        </row>
        <row r="739">
          <cell r="AJ739">
            <v>150355.00000000003</v>
          </cell>
          <cell r="AK739">
            <v>2.7098726656732408E-3</v>
          </cell>
          <cell r="AM739">
            <v>162331.64720496631</v>
          </cell>
          <cell r="AN739">
            <v>-1.6286538209071E-3</v>
          </cell>
          <cell r="AO739">
            <v>-0.22927151552387026</v>
          </cell>
          <cell r="AP739">
            <v>0.22601420788205606</v>
          </cell>
        </row>
        <row r="740">
          <cell r="AJ740">
            <v>149477</v>
          </cell>
          <cell r="AK740">
            <v>7.5795098221229568E-2</v>
          </cell>
          <cell r="AM740">
            <v>162398.12298136382</v>
          </cell>
          <cell r="AN740">
            <v>-1.7221184986754567E-3</v>
          </cell>
          <cell r="AO740">
            <v>-0.22936498020163862</v>
          </cell>
          <cell r="AP740">
            <v>0.22592074320428771</v>
          </cell>
        </row>
        <row r="741">
          <cell r="AJ741">
            <v>147494</v>
          </cell>
          <cell r="AK741">
            <v>0.11210383980175695</v>
          </cell>
          <cell r="AM741">
            <v>162464.59875776133</v>
          </cell>
          <cell r="AN741">
            <v>-1.8155831764437858E-3</v>
          </cell>
          <cell r="AO741">
            <v>-0.22945844487940695</v>
          </cell>
          <cell r="AP741">
            <v>0.22582727852651938</v>
          </cell>
        </row>
        <row r="742">
          <cell r="AJ742">
            <v>145998</v>
          </cell>
          <cell r="AK742">
            <v>0.11602214849835582</v>
          </cell>
          <cell r="AM742">
            <v>162531.07453415883</v>
          </cell>
          <cell r="AN742">
            <v>-1.9090478542121425E-3</v>
          </cell>
          <cell r="AO742">
            <v>-0.2295519095571753</v>
          </cell>
          <cell r="AP742">
            <v>0.22573381384875102</v>
          </cell>
        </row>
        <row r="743">
          <cell r="AJ743">
            <v>140732</v>
          </cell>
          <cell r="AK743">
            <v>0.1381369384812153</v>
          </cell>
          <cell r="AM743">
            <v>162597.55031055634</v>
          </cell>
          <cell r="AN743">
            <v>-2.0025125319804993E-3</v>
          </cell>
          <cell r="AO743">
            <v>-0.22964537423494366</v>
          </cell>
          <cell r="AP743">
            <v>0.22564034917098266</v>
          </cell>
        </row>
        <row r="744">
          <cell r="AJ744">
            <v>137929</v>
          </cell>
          <cell r="AK744">
            <v>0.14115115132961345</v>
          </cell>
          <cell r="AM744">
            <v>162664.02608695385</v>
          </cell>
          <cell r="AN744">
            <v>-2.095977209748856E-3</v>
          </cell>
          <cell r="AO744">
            <v>-0.22973883891271202</v>
          </cell>
          <cell r="AP744">
            <v>0.22554688449321431</v>
          </cell>
        </row>
        <row r="745">
          <cell r="AJ745">
            <v>134904</v>
          </cell>
          <cell r="AK745">
            <v>0.19278680666517356</v>
          </cell>
          <cell r="AM745">
            <v>162730.50186335135</v>
          </cell>
          <cell r="AN745">
            <v>-2.1894418875172128E-3</v>
          </cell>
          <cell r="AO745">
            <v>-0.22983230359048037</v>
          </cell>
          <cell r="AP745">
            <v>0.22545341981544595</v>
          </cell>
        </row>
        <row r="746">
          <cell r="AJ746">
            <v>135127</v>
          </cell>
          <cell r="AK746">
            <v>0.19771985617201304</v>
          </cell>
          <cell r="AM746">
            <v>162796.97763974886</v>
          </cell>
          <cell r="AN746">
            <v>-2.2829065652855696E-3</v>
          </cell>
          <cell r="AO746">
            <v>-0.22992576826824873</v>
          </cell>
          <cell r="AP746">
            <v>0.22535995513767759</v>
          </cell>
        </row>
        <row r="747">
          <cell r="AJ747">
            <v>137182.00000000003</v>
          </cell>
          <cell r="AK747">
            <v>0.14008836694064691</v>
          </cell>
          <cell r="AM747">
            <v>162863.45341614637</v>
          </cell>
          <cell r="AN747">
            <v>-2.3763712430538986E-3</v>
          </cell>
          <cell r="AO747">
            <v>-0.23001923294601706</v>
          </cell>
          <cell r="AP747">
            <v>0.22526649045990926</v>
          </cell>
        </row>
        <row r="748">
          <cell r="AJ748">
            <v>135111</v>
          </cell>
          <cell r="AK748">
            <v>0.12595539736384298</v>
          </cell>
          <cell r="AM748">
            <v>162929.92919254387</v>
          </cell>
          <cell r="AN748">
            <v>-2.4698359208222553E-3</v>
          </cell>
          <cell r="AO748">
            <v>-0.23011269762378542</v>
          </cell>
          <cell r="AP748">
            <v>0.22517302578214091</v>
          </cell>
        </row>
        <row r="749">
          <cell r="AJ749">
            <v>138981</v>
          </cell>
          <cell r="AK749">
            <v>0.17291123788117418</v>
          </cell>
          <cell r="AM749">
            <v>162996.40496894138</v>
          </cell>
          <cell r="AN749">
            <v>-2.5633005985906121E-3</v>
          </cell>
          <cell r="AO749">
            <v>-0.23020616230155377</v>
          </cell>
          <cell r="AP749">
            <v>0.22507956110437255</v>
          </cell>
        </row>
        <row r="750">
          <cell r="AJ750">
            <v>137787</v>
          </cell>
          <cell r="AK750">
            <v>0.18365752608183925</v>
          </cell>
          <cell r="AM750">
            <v>163062.88074533889</v>
          </cell>
          <cell r="AN750">
            <v>-2.6567652763589689E-3</v>
          </cell>
          <cell r="AO750">
            <v>-0.23029962697932213</v>
          </cell>
          <cell r="AP750">
            <v>0.22498609642660419</v>
          </cell>
        </row>
        <row r="751">
          <cell r="AJ751">
            <v>138096</v>
          </cell>
          <cell r="AK751">
            <v>0.21283123448841054</v>
          </cell>
          <cell r="AM751">
            <v>163129.35652173639</v>
          </cell>
          <cell r="AN751">
            <v>-2.7502299541273256E-3</v>
          </cell>
          <cell r="AO751">
            <v>-0.23039309165709049</v>
          </cell>
          <cell r="AP751">
            <v>0.22489263174883584</v>
          </cell>
        </row>
        <row r="752">
          <cell r="AJ752">
            <v>138142</v>
          </cell>
          <cell r="AK752">
            <v>0.23588816650430688</v>
          </cell>
          <cell r="AM752">
            <v>163195.8322981339</v>
          </cell>
          <cell r="AN752">
            <v>-2.8436946318956824E-3</v>
          </cell>
          <cell r="AO752">
            <v>-0.23048655633485884</v>
          </cell>
          <cell r="AP752">
            <v>0.22479916707106748</v>
          </cell>
        </row>
        <row r="753">
          <cell r="AJ753">
            <v>137132</v>
          </cell>
          <cell r="AK753">
            <v>0.25676839522067285</v>
          </cell>
          <cell r="AM753">
            <v>163262.30807453141</v>
          </cell>
          <cell r="AN753">
            <v>-2.9371593096640392E-3</v>
          </cell>
          <cell r="AO753">
            <v>-0.2305800210126272</v>
          </cell>
          <cell r="AP753">
            <v>0.22470570239329912</v>
          </cell>
        </row>
        <row r="754">
          <cell r="AJ754">
            <v>137876</v>
          </cell>
          <cell r="AK754">
            <v>0.34899803036118993</v>
          </cell>
          <cell r="AM754">
            <v>163328.78385092891</v>
          </cell>
          <cell r="AN754">
            <v>-3.0306239874323682E-3</v>
          </cell>
          <cell r="AO754">
            <v>-0.23067348569039553</v>
          </cell>
          <cell r="AP754">
            <v>0.22461223771553079</v>
          </cell>
        </row>
        <row r="755">
          <cell r="AJ755">
            <v>142093</v>
          </cell>
          <cell r="AK755">
            <v>0.35916131961245751</v>
          </cell>
          <cell r="AM755">
            <v>163395.25962732642</v>
          </cell>
          <cell r="AN755">
            <v>-3.1240886652007249E-3</v>
          </cell>
          <cell r="AO755">
            <v>-0.23076695036816389</v>
          </cell>
          <cell r="AP755">
            <v>0.22451877303776244</v>
          </cell>
        </row>
        <row r="756">
          <cell r="AJ756">
            <v>141591</v>
          </cell>
          <cell r="AK756">
            <v>0.33853349427029744</v>
          </cell>
          <cell r="AM756">
            <v>163461.73540372393</v>
          </cell>
          <cell r="AN756">
            <v>-3.2175533429690817E-3</v>
          </cell>
          <cell r="AO756">
            <v>-0.23086041504593224</v>
          </cell>
          <cell r="AP756">
            <v>0.22442530835999408</v>
          </cell>
        </row>
        <row r="757">
          <cell r="AJ757">
            <v>141909</v>
          </cell>
          <cell r="AK757">
            <v>0.3397043666372318</v>
          </cell>
          <cell r="AM757">
            <v>163528.21118012143</v>
          </cell>
          <cell r="AN757">
            <v>-3.3110180207374384E-3</v>
          </cell>
          <cell r="AO757">
            <v>-0.2309538797237006</v>
          </cell>
          <cell r="AP757">
            <v>0.22433184368222572</v>
          </cell>
        </row>
        <row r="758">
          <cell r="AJ758">
            <v>140535</v>
          </cell>
          <cell r="AK758">
            <v>0.30562317604136346</v>
          </cell>
          <cell r="AM758">
            <v>163594.68695651894</v>
          </cell>
          <cell r="AN758">
            <v>-3.4044826985057952E-3</v>
          </cell>
          <cell r="AO758">
            <v>-0.23104734440146896</v>
          </cell>
          <cell r="AP758">
            <v>0.22423837900445737</v>
          </cell>
        </row>
        <row r="759">
          <cell r="AJ759">
            <v>137714</v>
          </cell>
          <cell r="AK759">
            <v>0.30884026170952233</v>
          </cell>
          <cell r="AM759">
            <v>163661.16273291645</v>
          </cell>
          <cell r="AN759">
            <v>-3.497947376274152E-3</v>
          </cell>
          <cell r="AO759">
            <v>-0.23114080907923731</v>
          </cell>
          <cell r="AP759">
            <v>0.22414491432668901</v>
          </cell>
        </row>
        <row r="760">
          <cell r="AJ760">
            <v>137244</v>
          </cell>
          <cell r="AK760">
            <v>0.32888361494585994</v>
          </cell>
          <cell r="AM760">
            <v>163727.63850931395</v>
          </cell>
          <cell r="AN760">
            <v>-3.591412054042481E-3</v>
          </cell>
          <cell r="AO760">
            <v>-0.23123427375700564</v>
          </cell>
          <cell r="AP760">
            <v>0.22405144964892068</v>
          </cell>
        </row>
        <row r="761">
          <cell r="AJ761">
            <v>135465</v>
          </cell>
          <cell r="AK761">
            <v>0.35529502074485581</v>
          </cell>
          <cell r="AM761">
            <v>163794.11428571146</v>
          </cell>
          <cell r="AN761">
            <v>-3.6848767318108377E-3</v>
          </cell>
          <cell r="AO761">
            <v>-0.231327738434774</v>
          </cell>
          <cell r="AP761">
            <v>0.22395798497115232</v>
          </cell>
        </row>
        <row r="762">
          <cell r="AJ762">
            <v>137084.99999999997</v>
          </cell>
          <cell r="AK762">
            <v>0.27652084475403937</v>
          </cell>
          <cell r="AM762">
            <v>163860.59006210897</v>
          </cell>
          <cell r="AN762">
            <v>-3.7783414095791945E-3</v>
          </cell>
          <cell r="AO762">
            <v>-0.23142120311254236</v>
          </cell>
          <cell r="AP762">
            <v>0.22386452029338397</v>
          </cell>
        </row>
        <row r="763">
          <cell r="AJ763">
            <v>134930.99999999997</v>
          </cell>
          <cell r="AK763">
            <v>0.30038448185216338</v>
          </cell>
          <cell r="AM763">
            <v>163927.06583850647</v>
          </cell>
          <cell r="AN763">
            <v>-3.8718060873475513E-3</v>
          </cell>
          <cell r="AO763">
            <v>-0.23151466779031071</v>
          </cell>
          <cell r="AP763">
            <v>0.22377105561561561</v>
          </cell>
        </row>
        <row r="764">
          <cell r="AJ764">
            <v>135987</v>
          </cell>
          <cell r="AK764">
            <v>0.29503808186541497</v>
          </cell>
          <cell r="AM764">
            <v>163993.54161490398</v>
          </cell>
          <cell r="AN764">
            <v>-3.965270765115908E-3</v>
          </cell>
          <cell r="AO764">
            <v>-0.23160813246807907</v>
          </cell>
          <cell r="AP764">
            <v>0.22367759093784725</v>
          </cell>
        </row>
        <row r="765">
          <cell r="AJ765">
            <v>136730.00000000003</v>
          </cell>
          <cell r="AK765">
            <v>0.23355124681028619</v>
          </cell>
          <cell r="AM765">
            <v>164060.01739130149</v>
          </cell>
          <cell r="AN765">
            <v>-4.0587354428842648E-3</v>
          </cell>
          <cell r="AO765">
            <v>-0.23170159714584743</v>
          </cell>
          <cell r="AP765">
            <v>0.2235841262600789</v>
          </cell>
        </row>
        <row r="766">
          <cell r="AJ766">
            <v>137026</v>
          </cell>
          <cell r="AK766">
            <v>0.17479855273835793</v>
          </cell>
          <cell r="AM766">
            <v>164126.49316769899</v>
          </cell>
          <cell r="AN766">
            <v>-4.1522001206525938E-3</v>
          </cell>
          <cell r="AO766">
            <v>-0.23179506182361576</v>
          </cell>
          <cell r="AP766">
            <v>0.22349066158231057</v>
          </cell>
        </row>
        <row r="767">
          <cell r="AJ767">
            <v>135836</v>
          </cell>
          <cell r="AK767">
            <v>0.12084508146522754</v>
          </cell>
          <cell r="AM767">
            <v>164192.9689440965</v>
          </cell>
          <cell r="AN767">
            <v>-4.2456647984209506E-3</v>
          </cell>
          <cell r="AO767">
            <v>-0.23188852650138411</v>
          </cell>
          <cell r="AP767">
            <v>0.22339719690454221</v>
          </cell>
        </row>
        <row r="768">
          <cell r="AJ768">
            <v>139831</v>
          </cell>
          <cell r="AK768">
            <v>0.15352041823875079</v>
          </cell>
          <cell r="AM768">
            <v>164259.44472049401</v>
          </cell>
          <cell r="AN768">
            <v>-4.3391294761893073E-3</v>
          </cell>
          <cell r="AO768">
            <v>-0.23198199117915247</v>
          </cell>
          <cell r="AP768">
            <v>0.22330373222677385</v>
          </cell>
        </row>
        <row r="769">
          <cell r="AJ769">
            <v>138901</v>
          </cell>
          <cell r="AK769">
            <v>9.832443150446632E-2</v>
          </cell>
          <cell r="AM769">
            <v>164325.92049689151</v>
          </cell>
          <cell r="AN769">
            <v>-4.4325941539576641E-3</v>
          </cell>
          <cell r="AO769">
            <v>-0.23207545585692083</v>
          </cell>
          <cell r="AP769">
            <v>0.2232102675490055</v>
          </cell>
        </row>
        <row r="770">
          <cell r="AJ770">
            <v>140644</v>
          </cell>
          <cell r="AK770">
            <v>7.9624711828233427E-2</v>
          </cell>
          <cell r="AM770">
            <v>164392.39627328902</v>
          </cell>
          <cell r="AN770">
            <v>-4.5260588317260209E-3</v>
          </cell>
          <cell r="AO770">
            <v>-0.23216892053468918</v>
          </cell>
          <cell r="AP770">
            <v>0.22311680287123714</v>
          </cell>
        </row>
        <row r="771">
          <cell r="AJ771">
            <v>145079.99999999997</v>
          </cell>
          <cell r="AK771">
            <v>-6.4601027459474381E-3</v>
          </cell>
          <cell r="AM771">
            <v>164458.87204968653</v>
          </cell>
          <cell r="AN771">
            <v>-4.6195235094943776E-3</v>
          </cell>
          <cell r="AO771">
            <v>-0.23226238521245754</v>
          </cell>
          <cell r="AP771">
            <v>0.22302333819346878</v>
          </cell>
        </row>
        <row r="772">
          <cell r="AJ772">
            <v>143046</v>
          </cell>
          <cell r="AK772">
            <v>-4.3801615796872716E-2</v>
          </cell>
          <cell r="AM772">
            <v>164525.34782608403</v>
          </cell>
          <cell r="AN772">
            <v>-4.7129881872627344E-3</v>
          </cell>
          <cell r="AO772">
            <v>-0.2323558498902259</v>
          </cell>
          <cell r="AP772">
            <v>0.22292987351570043</v>
          </cell>
        </row>
        <row r="773">
          <cell r="AJ773">
            <v>142168</v>
          </cell>
          <cell r="AK773">
            <v>-2.4752756486731899E-2</v>
          </cell>
          <cell r="AM773">
            <v>164591.82360248154</v>
          </cell>
          <cell r="AN773">
            <v>-4.8064528650310634E-3</v>
          </cell>
          <cell r="AO773">
            <v>-0.23244931456799423</v>
          </cell>
          <cell r="AP773">
            <v>0.2228364088379321</v>
          </cell>
        </row>
        <row r="774">
          <cell r="AJ774">
            <v>143029</v>
          </cell>
          <cell r="AK774">
            <v>-2.6081982824032311E-2</v>
          </cell>
          <cell r="AM774">
            <v>164658.29937887905</v>
          </cell>
          <cell r="AN774">
            <v>-4.8999175427994202E-3</v>
          </cell>
          <cell r="AO774">
            <v>-0.23254277924576258</v>
          </cell>
          <cell r="AP774">
            <v>0.22274294416016374</v>
          </cell>
        </row>
        <row r="775">
          <cell r="AJ775">
            <v>143590</v>
          </cell>
          <cell r="AK775">
            <v>-7.0914607496928822E-2</v>
          </cell>
          <cell r="AM775">
            <v>164724.77515527655</v>
          </cell>
          <cell r="AN775">
            <v>-4.9933822205677769E-3</v>
          </cell>
          <cell r="AO775">
            <v>-0.23263624392353094</v>
          </cell>
          <cell r="AP775">
            <v>0.22264947948239538</v>
          </cell>
        </row>
        <row r="776">
          <cell r="AJ776">
            <v>138600</v>
          </cell>
          <cell r="AK776">
            <v>-0.10195141313026852</v>
          </cell>
          <cell r="AM776">
            <v>164791.25093167406</v>
          </cell>
          <cell r="AN776">
            <v>-5.0868468983361337E-3</v>
          </cell>
          <cell r="AO776">
            <v>-0.2327297086012993</v>
          </cell>
          <cell r="AP776">
            <v>0.22255601480462703</v>
          </cell>
        </row>
        <row r="777">
          <cell r="AJ777">
            <v>137300</v>
          </cell>
          <cell r="AK777">
            <v>-9.7459255500112363E-2</v>
          </cell>
          <cell r="AM777">
            <v>164857.72670807157</v>
          </cell>
          <cell r="AN777">
            <v>-5.1803115761044904E-3</v>
          </cell>
          <cell r="AO777">
            <v>-0.23282317327906765</v>
          </cell>
          <cell r="AP777">
            <v>0.22246255012685867</v>
          </cell>
        </row>
        <row r="778">
          <cell r="AJ778">
            <v>137144</v>
          </cell>
          <cell r="AK778">
            <v>-8.6550104725422794E-2</v>
          </cell>
          <cell r="AM778">
            <v>164924.20248446907</v>
          </cell>
          <cell r="AN778">
            <v>-5.2737762538728472E-3</v>
          </cell>
          <cell r="AO778">
            <v>-0.23291663795683601</v>
          </cell>
          <cell r="AP778">
            <v>0.22236908544909031</v>
          </cell>
        </row>
        <row r="779">
          <cell r="AJ779">
            <v>136491</v>
          </cell>
          <cell r="AK779">
            <v>-0.10352147727752312</v>
          </cell>
          <cell r="AM779">
            <v>164990.67826086658</v>
          </cell>
          <cell r="AN779">
            <v>-5.3672409316411762E-3</v>
          </cell>
          <cell r="AO779">
            <v>-0.23301010263460434</v>
          </cell>
          <cell r="AP779">
            <v>0.22227562077132199</v>
          </cell>
        </row>
        <row r="780">
          <cell r="AJ780">
            <v>141406</v>
          </cell>
          <cell r="AK780">
            <v>-0.2110648004685392</v>
          </cell>
          <cell r="AM780">
            <v>165057.15403726409</v>
          </cell>
          <cell r="AN780">
            <v>-5.460705609409533E-3</v>
          </cell>
          <cell r="AO780">
            <v>-0.23310356731237269</v>
          </cell>
          <cell r="AP780">
            <v>0.22218215609355363</v>
          </cell>
        </row>
        <row r="781">
          <cell r="AJ781">
            <v>141644.99999999997</v>
          </cell>
          <cell r="AK781">
            <v>-0.21229206378524629</v>
          </cell>
          <cell r="AM781">
            <v>165123.6298136616</v>
          </cell>
          <cell r="AN781">
            <v>-5.5541702871778897E-3</v>
          </cell>
          <cell r="AO781">
            <v>-0.23319703199014105</v>
          </cell>
          <cell r="AP781">
            <v>0.22208869141578527</v>
          </cell>
        </row>
        <row r="782">
          <cell r="AJ782">
            <v>142267</v>
          </cell>
          <cell r="AK782">
            <v>-0.20280818021614239</v>
          </cell>
          <cell r="AM782">
            <v>165190.1055900591</v>
          </cell>
          <cell r="AN782">
            <v>-5.6476349649462465E-3</v>
          </cell>
          <cell r="AO782">
            <v>-0.23329049666790941</v>
          </cell>
          <cell r="AP782">
            <v>0.22199522673801692</v>
          </cell>
        </row>
        <row r="783">
          <cell r="AJ783">
            <v>138941</v>
          </cell>
          <cell r="AK783">
            <v>-0.20553426420076826</v>
          </cell>
          <cell r="AM783">
            <v>165256.58136645661</v>
          </cell>
          <cell r="AN783">
            <v>-5.7410996427146033E-3</v>
          </cell>
          <cell r="AO783">
            <v>-0.23338396134567777</v>
          </cell>
          <cell r="AP783">
            <v>0.22190176206024856</v>
          </cell>
        </row>
        <row r="784">
          <cell r="AJ784">
            <v>146000</v>
          </cell>
          <cell r="AK784">
            <v>-0.16246405194534885</v>
          </cell>
          <cell r="AM784">
            <v>165323.05714285412</v>
          </cell>
          <cell r="AN784">
            <v>-5.83456432048296E-3</v>
          </cell>
          <cell r="AO784">
            <v>-0.23347742602344612</v>
          </cell>
          <cell r="AP784">
            <v>0.2218082973824802</v>
          </cell>
        </row>
        <row r="785">
          <cell r="AJ785">
            <v>151065</v>
          </cell>
          <cell r="AK785">
            <v>-0.16849275461244356</v>
          </cell>
          <cell r="AM785">
            <v>165389.53291925162</v>
          </cell>
          <cell r="AN785">
            <v>-5.928028998251289E-3</v>
          </cell>
          <cell r="AO785">
            <v>-0.23357089070121445</v>
          </cell>
          <cell r="AP785">
            <v>0.22171483270471187</v>
          </cell>
        </row>
        <row r="786">
          <cell r="AJ786">
            <v>151019.99999999997</v>
          </cell>
          <cell r="AK786">
            <v>-0.15538990335180258</v>
          </cell>
          <cell r="AM786">
            <v>165456.00869564913</v>
          </cell>
          <cell r="AN786">
            <v>-6.0214936760196458E-3</v>
          </cell>
          <cell r="AO786">
            <v>-0.23366435537898281</v>
          </cell>
          <cell r="AP786">
            <v>0.22162136802694352</v>
          </cell>
        </row>
        <row r="787">
          <cell r="AJ787">
            <v>152914</v>
          </cell>
          <cell r="AK787">
            <v>-0.1375996904084551</v>
          </cell>
          <cell r="AM787">
            <v>165522.48447204664</v>
          </cell>
          <cell r="AN787">
            <v>-6.1149583537880026E-3</v>
          </cell>
          <cell r="AO787">
            <v>-0.23375782005675116</v>
          </cell>
          <cell r="AP787">
            <v>0.22152790334917516</v>
          </cell>
        </row>
        <row r="788">
          <cell r="AJ788">
            <v>152647</v>
          </cell>
          <cell r="AK788">
            <v>-0.1009138728561684</v>
          </cell>
          <cell r="AM788">
            <v>165588.96024844414</v>
          </cell>
          <cell r="AN788">
            <v>-6.2084230315563593E-3</v>
          </cell>
          <cell r="AO788">
            <v>-0.23385128473451952</v>
          </cell>
          <cell r="AP788">
            <v>0.2214344386714068</v>
          </cell>
        </row>
        <row r="789">
          <cell r="AJ789">
            <v>148103</v>
          </cell>
          <cell r="AK789">
            <v>-4.0348415624300492E-2</v>
          </cell>
          <cell r="AM789">
            <v>165655.43602484165</v>
          </cell>
          <cell r="AN789">
            <v>-6.3018877093247161E-3</v>
          </cell>
          <cell r="AO789">
            <v>-0.23394474941228788</v>
          </cell>
          <cell r="AP789">
            <v>0.22134097399363845</v>
          </cell>
        </row>
        <row r="790">
          <cell r="AJ790">
            <v>147396</v>
          </cell>
          <cell r="AK790">
            <v>-1.3683210580823868E-2</v>
          </cell>
          <cell r="AM790">
            <v>165721.91180123916</v>
          </cell>
          <cell r="AN790">
            <v>-6.3953523870930729E-3</v>
          </cell>
          <cell r="AO790">
            <v>-0.23403821409005623</v>
          </cell>
          <cell r="AP790">
            <v>0.22124750931587009</v>
          </cell>
        </row>
        <row r="791">
          <cell r="AJ791">
            <v>147348</v>
          </cell>
          <cell r="AK791">
            <v>1.44556946959562E-3</v>
          </cell>
          <cell r="AM791">
            <v>165788.38757763666</v>
          </cell>
          <cell r="AN791">
            <v>-6.4888170648614019E-3</v>
          </cell>
          <cell r="AO791">
            <v>-0.23413167876782456</v>
          </cell>
          <cell r="AP791">
            <v>0.22115404463810176</v>
          </cell>
        </row>
        <row r="792">
          <cell r="AJ792">
            <v>146075</v>
          </cell>
          <cell r="AK792">
            <v>3.8410069931166205E-2</v>
          </cell>
          <cell r="AM792">
            <v>165854.86335403417</v>
          </cell>
          <cell r="AN792">
            <v>-6.5822817426297586E-3</v>
          </cell>
          <cell r="AO792">
            <v>-0.23422514344559292</v>
          </cell>
          <cell r="AP792">
            <v>0.2210605799603334</v>
          </cell>
        </row>
        <row r="793">
          <cell r="AJ793">
            <v>143517</v>
          </cell>
          <cell r="AK793">
            <v>0.1072884643100939</v>
          </cell>
          <cell r="AM793">
            <v>165921.33913043168</v>
          </cell>
          <cell r="AN793">
            <v>-6.6757464203981154E-3</v>
          </cell>
          <cell r="AO793">
            <v>-0.23431860812336128</v>
          </cell>
          <cell r="AP793">
            <v>0.22096711528256505</v>
          </cell>
        </row>
        <row r="794">
          <cell r="AJ794">
            <v>139530</v>
          </cell>
          <cell r="AK794">
            <v>0.12597605403927351</v>
          </cell>
          <cell r="AM794">
            <v>165987.81490682918</v>
          </cell>
          <cell r="AN794">
            <v>-6.7692110981664722E-3</v>
          </cell>
          <cell r="AO794">
            <v>-0.23441207280112963</v>
          </cell>
          <cell r="AP794">
            <v>0.22087365060479669</v>
          </cell>
        </row>
        <row r="795">
          <cell r="AJ795">
            <v>137493</v>
          </cell>
          <cell r="AK795">
            <v>0.1248461853648946</v>
          </cell>
          <cell r="AM795">
            <v>166054.29068322669</v>
          </cell>
          <cell r="AN795">
            <v>-6.8626757759348289E-3</v>
          </cell>
          <cell r="AO795">
            <v>-0.23450553747889799</v>
          </cell>
          <cell r="AP795">
            <v>0.22078018592702833</v>
          </cell>
        </row>
        <row r="796">
          <cell r="AJ796">
            <v>138756</v>
          </cell>
          <cell r="AK796">
            <v>0.10845663674975492</v>
          </cell>
          <cell r="AM796">
            <v>166120.7664596242</v>
          </cell>
          <cell r="AN796">
            <v>-6.9561404537031857E-3</v>
          </cell>
          <cell r="AO796">
            <v>-0.23459900215666635</v>
          </cell>
          <cell r="AP796">
            <v>0.22068672124925998</v>
          </cell>
        </row>
        <row r="797">
          <cell r="AJ797">
            <v>135942</v>
          </cell>
          <cell r="AK797">
            <v>0.17696111026487929</v>
          </cell>
          <cell r="AM797">
            <v>166187.2422360217</v>
          </cell>
          <cell r="AN797">
            <v>-7.0496051314715424E-3</v>
          </cell>
          <cell r="AO797">
            <v>-0.2346924668344347</v>
          </cell>
          <cell r="AP797">
            <v>0.22059325657149162</v>
          </cell>
        </row>
        <row r="798">
          <cell r="AJ798">
            <v>137922</v>
          </cell>
          <cell r="AK798">
            <v>0.16551523719712247</v>
          </cell>
          <cell r="AM798">
            <v>166253.71801241921</v>
          </cell>
          <cell r="AN798">
            <v>-7.1430698092398714E-3</v>
          </cell>
          <cell r="AO798">
            <v>-0.23478593151220303</v>
          </cell>
          <cell r="AP798">
            <v>0.22049979189372329</v>
          </cell>
        </row>
        <row r="799">
          <cell r="AJ799">
            <v>137603.99999999997</v>
          </cell>
          <cell r="AK799">
            <v>0.16387805171456052</v>
          </cell>
          <cell r="AM799">
            <v>166320.19378881672</v>
          </cell>
          <cell r="AN799">
            <v>-7.2365344870082282E-3</v>
          </cell>
          <cell r="AO799">
            <v>-0.23487939618997139</v>
          </cell>
          <cell r="AP799">
            <v>0.22040632721595493</v>
          </cell>
        </row>
        <row r="800">
          <cell r="AJ800">
            <v>137853.99999999997</v>
          </cell>
          <cell r="AK800">
            <v>0.14972776878750596</v>
          </cell>
          <cell r="AM800">
            <v>166386.66956521422</v>
          </cell>
          <cell r="AN800">
            <v>-7.329999164776585E-3</v>
          </cell>
          <cell r="AO800">
            <v>-0.23497286086773975</v>
          </cell>
          <cell r="AP800">
            <v>0.22031286253818658</v>
          </cell>
        </row>
        <row r="801">
          <cell r="AJ801">
            <v>138587</v>
          </cell>
          <cell r="AK801">
            <v>0.18509788431889956</v>
          </cell>
          <cell r="AM801">
            <v>166453.14534161173</v>
          </cell>
          <cell r="AN801">
            <v>-7.4234638425449417E-3</v>
          </cell>
          <cell r="AO801">
            <v>-0.2350663255455081</v>
          </cell>
          <cell r="AP801">
            <v>0.22021939786041822</v>
          </cell>
        </row>
        <row r="802">
          <cell r="AJ802">
            <v>138426</v>
          </cell>
          <cell r="AK802">
            <v>0.1752414069369804</v>
          </cell>
          <cell r="AM802">
            <v>166519.62111800924</v>
          </cell>
          <cell r="AN802">
            <v>-7.5169285203132985E-3</v>
          </cell>
          <cell r="AO802">
            <v>-0.23515979022327646</v>
          </cell>
          <cell r="AP802">
            <v>0.22012593318264986</v>
          </cell>
        </row>
        <row r="803">
          <cell r="AJ803">
            <v>140144</v>
          </cell>
          <cell r="AK803">
            <v>0.15288620019732707</v>
          </cell>
          <cell r="AM803">
            <v>166586.09689440674</v>
          </cell>
          <cell r="AN803">
            <v>-7.6103931980816553E-3</v>
          </cell>
          <cell r="AO803">
            <v>-0.23525325490104482</v>
          </cell>
          <cell r="AP803">
            <v>0.22003246850488151</v>
          </cell>
        </row>
        <row r="804">
          <cell r="AJ804">
            <v>139845</v>
          </cell>
          <cell r="AK804">
            <v>0.13694379511691074</v>
          </cell>
          <cell r="AM804">
            <v>166652.57267080425</v>
          </cell>
          <cell r="AN804">
            <v>-7.7038578758499843E-3</v>
          </cell>
          <cell r="AO804">
            <v>-0.23534671957881315</v>
          </cell>
          <cell r="AP804">
            <v>0.21993900382711318</v>
          </cell>
        </row>
        <row r="805">
          <cell r="AJ805">
            <v>142341</v>
          </cell>
          <cell r="AK805">
            <v>0.11327373774023364</v>
          </cell>
          <cell r="AM805">
            <v>166719.04844720176</v>
          </cell>
          <cell r="AN805">
            <v>-7.797322553618341E-3</v>
          </cell>
          <cell r="AO805">
            <v>-0.2354401842565815</v>
          </cell>
          <cell r="AP805">
            <v>0.21984553914934482</v>
          </cell>
        </row>
        <row r="806">
          <cell r="AJ806">
            <v>143979</v>
          </cell>
          <cell r="AK806">
            <v>0.25029458135760885</v>
          </cell>
          <cell r="AM806">
            <v>166785.52422359926</v>
          </cell>
          <cell r="AN806">
            <v>-7.8907872313866978E-3</v>
          </cell>
          <cell r="AO806">
            <v>-0.23553364893434986</v>
          </cell>
          <cell r="AP806">
            <v>0.21975207447157646</v>
          </cell>
        </row>
        <row r="807">
          <cell r="AJ807">
            <v>146011.00000000003</v>
          </cell>
          <cell r="AK807">
            <v>0.23117935923501154</v>
          </cell>
          <cell r="AM807">
            <v>166851.99999999677</v>
          </cell>
          <cell r="AN807">
            <v>-7.9842519091550546E-3</v>
          </cell>
          <cell r="AO807">
            <v>-0.23562711361211822</v>
          </cell>
          <cell r="AP807">
            <v>0.21965860979380811</v>
          </cell>
        </row>
        <row r="2768">
          <cell r="R2768">
            <v>43823</v>
          </cell>
        </row>
        <row r="2769">
          <cell r="R2769">
            <v>43825</v>
          </cell>
        </row>
        <row r="2770">
          <cell r="R2770">
            <v>43826</v>
          </cell>
        </row>
        <row r="2771">
          <cell r="R2771">
            <v>43829</v>
          </cell>
        </row>
        <row r="2772">
          <cell r="R2772">
            <v>43830</v>
          </cell>
        </row>
        <row r="2773">
          <cell r="R2773">
            <v>43832</v>
          </cell>
        </row>
        <row r="2774">
          <cell r="R2774">
            <v>43833</v>
          </cell>
        </row>
        <row r="2775">
          <cell r="R2775">
            <v>43836</v>
          </cell>
        </row>
        <row r="2776">
          <cell r="R2776">
            <v>43837</v>
          </cell>
        </row>
        <row r="2777">
          <cell r="R2777">
            <v>43838</v>
          </cell>
        </row>
        <row r="2778">
          <cell r="R2778">
            <v>43839</v>
          </cell>
        </row>
        <row r="2779">
          <cell r="R2779">
            <v>43840</v>
          </cell>
        </row>
        <row r="2780">
          <cell r="R2780">
            <v>43843</v>
          </cell>
        </row>
        <row r="2781">
          <cell r="R2781">
            <v>43844</v>
          </cell>
        </row>
        <row r="2782">
          <cell r="R2782">
            <v>43845</v>
          </cell>
        </row>
        <row r="2783">
          <cell r="R2783">
            <v>43846</v>
          </cell>
        </row>
        <row r="2784">
          <cell r="R2784">
            <v>43847</v>
          </cell>
        </row>
        <row r="2785">
          <cell r="R2785">
            <v>43851</v>
          </cell>
        </row>
        <row r="2786">
          <cell r="R2786">
            <v>43852</v>
          </cell>
        </row>
        <row r="2787">
          <cell r="R2787">
            <v>43853</v>
          </cell>
        </row>
        <row r="2788">
          <cell r="R2788">
            <v>43854</v>
          </cell>
        </row>
        <row r="2789">
          <cell r="R2789">
            <v>43857</v>
          </cell>
        </row>
        <row r="2790">
          <cell r="R2790">
            <v>43858</v>
          </cell>
        </row>
        <row r="2791">
          <cell r="R2791">
            <v>43859</v>
          </cell>
        </row>
        <row r="2792">
          <cell r="R2792">
            <v>43860</v>
          </cell>
        </row>
        <row r="2793">
          <cell r="R2793">
            <v>43861</v>
          </cell>
        </row>
        <row r="2794">
          <cell r="R2794">
            <v>43864</v>
          </cell>
        </row>
        <row r="2795">
          <cell r="R2795">
            <v>43865</v>
          </cell>
        </row>
        <row r="2796">
          <cell r="R2796">
            <v>43866</v>
          </cell>
        </row>
        <row r="2797">
          <cell r="R2797">
            <v>43867</v>
          </cell>
        </row>
        <row r="2798">
          <cell r="R2798">
            <v>43868</v>
          </cell>
        </row>
        <row r="2799">
          <cell r="R2799">
            <v>43871</v>
          </cell>
        </row>
        <row r="2800">
          <cell r="R2800">
            <v>43872</v>
          </cell>
        </row>
        <row r="2801">
          <cell r="R2801">
            <v>43873</v>
          </cell>
        </row>
        <row r="2802">
          <cell r="R2802">
            <v>43874</v>
          </cell>
        </row>
        <row r="2803">
          <cell r="R2803">
            <v>43875</v>
          </cell>
        </row>
        <row r="2804">
          <cell r="R2804">
            <v>43879</v>
          </cell>
        </row>
        <row r="2805">
          <cell r="R2805">
            <v>43880</v>
          </cell>
        </row>
        <row r="2806">
          <cell r="R2806">
            <v>43881</v>
          </cell>
        </row>
        <row r="2807">
          <cell r="R2807">
            <v>43882</v>
          </cell>
        </row>
        <row r="2808">
          <cell r="R2808">
            <v>43885</v>
          </cell>
        </row>
        <row r="2809">
          <cell r="R2809">
            <v>43886</v>
          </cell>
        </row>
        <row r="2810">
          <cell r="R2810">
            <v>43887</v>
          </cell>
        </row>
        <row r="2811">
          <cell r="R2811">
            <v>43888</v>
          </cell>
        </row>
        <row r="2812">
          <cell r="R2812">
            <v>43889</v>
          </cell>
        </row>
        <row r="2813">
          <cell r="R2813">
            <v>43892</v>
          </cell>
        </row>
        <row r="2814">
          <cell r="R2814">
            <v>43893</v>
          </cell>
        </row>
        <row r="2815">
          <cell r="R2815">
            <v>43894</v>
          </cell>
        </row>
        <row r="2816">
          <cell r="R2816">
            <v>43895</v>
          </cell>
        </row>
        <row r="2817">
          <cell r="R2817">
            <v>43896</v>
          </cell>
        </row>
        <row r="2818">
          <cell r="R2818">
            <v>43899</v>
          </cell>
        </row>
        <row r="2819">
          <cell r="R2819">
            <v>43900</v>
          </cell>
        </row>
        <row r="2820">
          <cell r="R2820">
            <v>43901</v>
          </cell>
        </row>
        <row r="2821">
          <cell r="R2821">
            <v>43902</v>
          </cell>
        </row>
        <row r="2822">
          <cell r="R2822">
            <v>43903</v>
          </cell>
        </row>
        <row r="2823">
          <cell r="R2823">
            <v>43906</v>
          </cell>
        </row>
        <row r="2824">
          <cell r="R2824">
            <v>43907</v>
          </cell>
        </row>
        <row r="2825">
          <cell r="R2825">
            <v>43908</v>
          </cell>
        </row>
        <row r="2826">
          <cell r="R2826">
            <v>43909</v>
          </cell>
        </row>
        <row r="2827">
          <cell r="R2827">
            <v>43910</v>
          </cell>
        </row>
        <row r="2828">
          <cell r="R2828">
            <v>43913</v>
          </cell>
        </row>
        <row r="2829">
          <cell r="R2829">
            <v>43914</v>
          </cell>
        </row>
        <row r="2830">
          <cell r="R2830">
            <v>43915</v>
          </cell>
        </row>
        <row r="2831">
          <cell r="R2831">
            <v>43916</v>
          </cell>
        </row>
        <row r="2832">
          <cell r="R2832">
            <v>43917</v>
          </cell>
        </row>
        <row r="2833">
          <cell r="R2833">
            <v>43920</v>
          </cell>
        </row>
        <row r="2834">
          <cell r="R2834">
            <v>43921</v>
          </cell>
        </row>
        <row r="2835">
          <cell r="R2835">
            <v>43922</v>
          </cell>
        </row>
        <row r="2836">
          <cell r="R2836">
            <v>43923</v>
          </cell>
        </row>
        <row r="2837">
          <cell r="R2837">
            <v>43924</v>
          </cell>
        </row>
        <row r="2838">
          <cell r="R2838">
            <v>43927</v>
          </cell>
        </row>
        <row r="2839">
          <cell r="R2839">
            <v>43928</v>
          </cell>
        </row>
        <row r="2840">
          <cell r="R2840">
            <v>43929</v>
          </cell>
        </row>
        <row r="2841">
          <cell r="R2841">
            <v>43930</v>
          </cell>
        </row>
        <row r="2842">
          <cell r="R2842">
            <v>43934</v>
          </cell>
        </row>
        <row r="2843">
          <cell r="R2843">
            <v>43935</v>
          </cell>
        </row>
        <row r="2844">
          <cell r="R2844">
            <v>43936</v>
          </cell>
        </row>
        <row r="2845">
          <cell r="R2845">
            <v>43937</v>
          </cell>
        </row>
        <row r="2846">
          <cell r="R2846">
            <v>43938</v>
          </cell>
        </row>
        <row r="2847">
          <cell r="R2847">
            <v>43941</v>
          </cell>
        </row>
        <row r="2848">
          <cell r="R2848">
            <v>43942</v>
          </cell>
        </row>
        <row r="2849">
          <cell r="R2849">
            <v>43943</v>
          </cell>
        </row>
        <row r="2850">
          <cell r="R2850">
            <v>43944</v>
          </cell>
        </row>
        <row r="2851">
          <cell r="R2851">
            <v>43945</v>
          </cell>
        </row>
        <row r="2852">
          <cell r="R2852">
            <v>43948</v>
          </cell>
        </row>
        <row r="2853">
          <cell r="R2853">
            <v>43949</v>
          </cell>
        </row>
        <row r="2854">
          <cell r="R2854">
            <v>43950</v>
          </cell>
        </row>
        <row r="2855">
          <cell r="R2855">
            <v>43951</v>
          </cell>
        </row>
        <row r="2856">
          <cell r="R2856">
            <v>43952</v>
          </cell>
        </row>
        <row r="2857">
          <cell r="R2857">
            <v>43955</v>
          </cell>
        </row>
        <row r="2858">
          <cell r="R2858">
            <v>43956</v>
          </cell>
        </row>
        <row r="2859">
          <cell r="R2859">
            <v>43957</v>
          </cell>
        </row>
        <row r="2860">
          <cell r="R2860">
            <v>43958</v>
          </cell>
        </row>
        <row r="2861">
          <cell r="R2861">
            <v>43959</v>
          </cell>
        </row>
        <row r="2862">
          <cell r="R2862">
            <v>43962</v>
          </cell>
        </row>
        <row r="2863">
          <cell r="R2863">
            <v>43963</v>
          </cell>
        </row>
        <row r="2864">
          <cell r="R2864">
            <v>43964</v>
          </cell>
        </row>
        <row r="2865">
          <cell r="R2865">
            <v>43965</v>
          </cell>
        </row>
        <row r="2866">
          <cell r="R2866">
            <v>43966</v>
          </cell>
        </row>
        <row r="2867">
          <cell r="R2867">
            <v>43969</v>
          </cell>
        </row>
        <row r="2868">
          <cell r="R2868">
            <v>43970</v>
          </cell>
        </row>
        <row r="2869">
          <cell r="R2869">
            <v>43971</v>
          </cell>
        </row>
        <row r="2870">
          <cell r="R2870">
            <v>43972</v>
          </cell>
        </row>
        <row r="2871">
          <cell r="R2871">
            <v>43973</v>
          </cell>
        </row>
        <row r="2872">
          <cell r="R2872">
            <v>43977</v>
          </cell>
        </row>
        <row r="2873">
          <cell r="R2873">
            <v>43978</v>
          </cell>
        </row>
        <row r="2874">
          <cell r="R2874">
            <v>43979</v>
          </cell>
        </row>
        <row r="2875">
          <cell r="R2875">
            <v>43980</v>
          </cell>
        </row>
        <row r="2876">
          <cell r="R2876">
            <v>43983</v>
          </cell>
        </row>
        <row r="2877">
          <cell r="R2877">
            <v>43984</v>
          </cell>
        </row>
        <row r="2878">
          <cell r="R2878">
            <v>43985</v>
          </cell>
        </row>
        <row r="2879">
          <cell r="R2879">
            <v>43986</v>
          </cell>
        </row>
        <row r="2880">
          <cell r="R2880">
            <v>43987</v>
          </cell>
        </row>
        <row r="2881">
          <cell r="R2881">
            <v>43990</v>
          </cell>
        </row>
        <row r="2882">
          <cell r="R2882">
            <v>43991</v>
          </cell>
        </row>
        <row r="2883">
          <cell r="R2883">
            <v>43992</v>
          </cell>
        </row>
        <row r="2884">
          <cell r="R2884">
            <v>43993</v>
          </cell>
        </row>
        <row r="2885">
          <cell r="R2885">
            <v>43994</v>
          </cell>
        </row>
        <row r="2886">
          <cell r="R2886">
            <v>43997</v>
          </cell>
        </row>
        <row r="2887">
          <cell r="R2887">
            <v>43998</v>
          </cell>
        </row>
        <row r="2888">
          <cell r="R2888">
            <v>43999</v>
          </cell>
        </row>
        <row r="2889">
          <cell r="R2889">
            <v>44000</v>
          </cell>
        </row>
        <row r="2890">
          <cell r="R2890">
            <v>44001</v>
          </cell>
        </row>
        <row r="2891">
          <cell r="R2891">
            <v>44004</v>
          </cell>
        </row>
        <row r="2892">
          <cell r="R2892">
            <v>44005</v>
          </cell>
        </row>
        <row r="2893">
          <cell r="R2893">
            <v>44006</v>
          </cell>
        </row>
        <row r="2894">
          <cell r="R2894">
            <v>44007</v>
          </cell>
        </row>
        <row r="2895">
          <cell r="R2895">
            <v>44008</v>
          </cell>
        </row>
        <row r="2896">
          <cell r="R2896">
            <v>44011</v>
          </cell>
        </row>
        <row r="2897">
          <cell r="R2897">
            <v>44012</v>
          </cell>
        </row>
        <row r="2898">
          <cell r="R2898">
            <v>44013</v>
          </cell>
        </row>
        <row r="2899">
          <cell r="R2899">
            <v>44014</v>
          </cell>
        </row>
        <row r="2900">
          <cell r="R2900">
            <v>44018</v>
          </cell>
        </row>
        <row r="2901">
          <cell r="R2901">
            <v>44019</v>
          </cell>
        </row>
        <row r="2902">
          <cell r="R2902">
            <v>44020</v>
          </cell>
        </row>
        <row r="2903">
          <cell r="R2903">
            <v>44021</v>
          </cell>
        </row>
        <row r="2904">
          <cell r="R2904">
            <v>44022</v>
          </cell>
        </row>
        <row r="2905">
          <cell r="R2905">
            <v>44025</v>
          </cell>
        </row>
        <row r="2906">
          <cell r="R2906">
            <v>44026</v>
          </cell>
        </row>
        <row r="2907">
          <cell r="R2907">
            <v>44027</v>
          </cell>
        </row>
        <row r="2908">
          <cell r="R2908">
            <v>44028</v>
          </cell>
        </row>
        <row r="2909">
          <cell r="R2909">
            <v>44029</v>
          </cell>
        </row>
        <row r="2910">
          <cell r="R2910">
            <v>44032</v>
          </cell>
        </row>
        <row r="2911">
          <cell r="R2911">
            <v>44033</v>
          </cell>
        </row>
        <row r="2912">
          <cell r="R2912">
            <v>44034</v>
          </cell>
        </row>
      </sheetData>
      <sheetData sheetId="16"/>
      <sheetData sheetId="17"/>
      <sheetData sheetId="18"/>
      <sheetData sheetId="19"/>
      <sheetData sheetId="2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est"/>
      <sheetName val="VX gas"/>
      <sheetName val="VX gas PIVOT"/>
      <sheetName val="EIA gas L48"/>
      <sheetName val="VX Scatter"/>
      <sheetName val="ex Amaranth"/>
      <sheetName val="VX Scatter ex Amaranth"/>
      <sheetName val="L48 Trend"/>
      <sheetName val="Chart Surplus Deficit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427</v>
          </cell>
        </row>
        <row r="5">
          <cell r="A5">
            <v>36434</v>
          </cell>
        </row>
        <row r="6">
          <cell r="A6">
            <v>36441</v>
          </cell>
        </row>
        <row r="7">
          <cell r="A7">
            <v>36448</v>
          </cell>
        </row>
        <row r="8">
          <cell r="A8">
            <v>36455</v>
          </cell>
        </row>
        <row r="9">
          <cell r="A9">
            <v>36462</v>
          </cell>
        </row>
        <row r="10">
          <cell r="A10">
            <v>36469</v>
          </cell>
        </row>
        <row r="11">
          <cell r="A11">
            <v>36476</v>
          </cell>
        </row>
        <row r="12">
          <cell r="A12">
            <v>36483</v>
          </cell>
        </row>
        <row r="13">
          <cell r="A13">
            <v>36490</v>
          </cell>
        </row>
        <row r="14">
          <cell r="A14">
            <v>36497</v>
          </cell>
        </row>
        <row r="15">
          <cell r="A15">
            <v>36504</v>
          </cell>
        </row>
        <row r="16">
          <cell r="A16">
            <v>36511</v>
          </cell>
        </row>
        <row r="17">
          <cell r="A17">
            <v>36518</v>
          </cell>
        </row>
        <row r="18">
          <cell r="A18">
            <v>36525</v>
          </cell>
        </row>
        <row r="19">
          <cell r="A19">
            <v>36532</v>
          </cell>
        </row>
        <row r="20">
          <cell r="A20">
            <v>36539</v>
          </cell>
        </row>
        <row r="21">
          <cell r="A21">
            <v>36546</v>
          </cell>
        </row>
        <row r="22">
          <cell r="A22">
            <v>36553</v>
          </cell>
        </row>
        <row r="23">
          <cell r="A23">
            <v>36560</v>
          </cell>
        </row>
        <row r="24">
          <cell r="A24">
            <v>36567</v>
          </cell>
        </row>
        <row r="25">
          <cell r="A25">
            <v>36574</v>
          </cell>
        </row>
        <row r="26">
          <cell r="A26">
            <v>36581</v>
          </cell>
        </row>
        <row r="27">
          <cell r="A27">
            <v>36588</v>
          </cell>
        </row>
        <row r="28">
          <cell r="A28">
            <v>36595</v>
          </cell>
        </row>
        <row r="29">
          <cell r="A29">
            <v>36602</v>
          </cell>
        </row>
        <row r="30">
          <cell r="A30">
            <v>36609</v>
          </cell>
        </row>
        <row r="31">
          <cell r="A31">
            <v>36616</v>
          </cell>
        </row>
        <row r="32">
          <cell r="A32">
            <v>36623</v>
          </cell>
        </row>
        <row r="33">
          <cell r="A33">
            <v>36630</v>
          </cell>
        </row>
        <row r="34">
          <cell r="A34">
            <v>36637</v>
          </cell>
        </row>
        <row r="35">
          <cell r="A35">
            <v>36644</v>
          </cell>
        </row>
        <row r="36">
          <cell r="A36">
            <v>36651</v>
          </cell>
        </row>
        <row r="37">
          <cell r="A37">
            <v>36658</v>
          </cell>
        </row>
        <row r="38">
          <cell r="A38">
            <v>36665</v>
          </cell>
        </row>
        <row r="39">
          <cell r="A39">
            <v>36672</v>
          </cell>
        </row>
        <row r="40">
          <cell r="A40">
            <v>36679</v>
          </cell>
        </row>
        <row r="41">
          <cell r="A41">
            <v>36686</v>
          </cell>
        </row>
        <row r="42">
          <cell r="A42">
            <v>36693</v>
          </cell>
        </row>
        <row r="43">
          <cell r="A43">
            <v>36700</v>
          </cell>
        </row>
        <row r="44">
          <cell r="A44">
            <v>36707</v>
          </cell>
        </row>
        <row r="45">
          <cell r="A45">
            <v>36714</v>
          </cell>
        </row>
        <row r="46">
          <cell r="A46">
            <v>36721</v>
          </cell>
        </row>
        <row r="47">
          <cell r="A47">
            <v>36728</v>
          </cell>
        </row>
        <row r="48">
          <cell r="A48">
            <v>36735</v>
          </cell>
        </row>
        <row r="49">
          <cell r="A49">
            <v>36742</v>
          </cell>
        </row>
        <row r="50">
          <cell r="A50">
            <v>36749</v>
          </cell>
        </row>
        <row r="51">
          <cell r="A51">
            <v>36756</v>
          </cell>
        </row>
        <row r="52">
          <cell r="A52">
            <v>36763</v>
          </cell>
        </row>
        <row r="53">
          <cell r="A53">
            <v>36770</v>
          </cell>
        </row>
        <row r="54">
          <cell r="A54">
            <v>36777</v>
          </cell>
        </row>
        <row r="55">
          <cell r="A55">
            <v>36784</v>
          </cell>
        </row>
        <row r="56">
          <cell r="A56">
            <v>36791</v>
          </cell>
        </row>
        <row r="57">
          <cell r="A57">
            <v>36798</v>
          </cell>
        </row>
        <row r="58">
          <cell r="A58">
            <v>36805</v>
          </cell>
        </row>
        <row r="59">
          <cell r="A59">
            <v>36812</v>
          </cell>
        </row>
        <row r="60">
          <cell r="A60">
            <v>36819</v>
          </cell>
        </row>
        <row r="61">
          <cell r="A61">
            <v>36826</v>
          </cell>
        </row>
        <row r="62">
          <cell r="A62">
            <v>36833</v>
          </cell>
        </row>
        <row r="63">
          <cell r="A63">
            <v>36840</v>
          </cell>
        </row>
        <row r="64">
          <cell r="A64">
            <v>36847</v>
          </cell>
        </row>
        <row r="65">
          <cell r="A65">
            <v>36854</v>
          </cell>
        </row>
        <row r="66">
          <cell r="A66">
            <v>36861</v>
          </cell>
        </row>
        <row r="67">
          <cell r="A67">
            <v>36868</v>
          </cell>
        </row>
        <row r="68">
          <cell r="A68">
            <v>36875</v>
          </cell>
        </row>
        <row r="69">
          <cell r="A69">
            <v>36882</v>
          </cell>
        </row>
        <row r="70">
          <cell r="A70">
            <v>36889</v>
          </cell>
        </row>
        <row r="71">
          <cell r="A71">
            <v>36896</v>
          </cell>
        </row>
        <row r="72">
          <cell r="A72">
            <v>36903</v>
          </cell>
        </row>
        <row r="73">
          <cell r="A73">
            <v>36910</v>
          </cell>
        </row>
        <row r="74">
          <cell r="A74">
            <v>36917</v>
          </cell>
        </row>
        <row r="75">
          <cell r="A75">
            <v>36924</v>
          </cell>
        </row>
        <row r="76">
          <cell r="A76">
            <v>36931</v>
          </cell>
        </row>
        <row r="77">
          <cell r="A77">
            <v>36938</v>
          </cell>
        </row>
        <row r="78">
          <cell r="A78">
            <v>36945</v>
          </cell>
        </row>
        <row r="79">
          <cell r="A79">
            <v>36952</v>
          </cell>
        </row>
        <row r="80">
          <cell r="A80">
            <v>36959</v>
          </cell>
        </row>
        <row r="81">
          <cell r="A81">
            <v>36966</v>
          </cell>
        </row>
        <row r="82">
          <cell r="A82">
            <v>36973</v>
          </cell>
        </row>
        <row r="83">
          <cell r="A83">
            <v>36980</v>
          </cell>
        </row>
        <row r="84">
          <cell r="A84">
            <v>36987</v>
          </cell>
        </row>
        <row r="85">
          <cell r="A85">
            <v>36994</v>
          </cell>
        </row>
        <row r="86">
          <cell r="A86">
            <v>37001</v>
          </cell>
        </row>
        <row r="87">
          <cell r="A87">
            <v>37008</v>
          </cell>
        </row>
        <row r="88">
          <cell r="A88">
            <v>37015</v>
          </cell>
        </row>
        <row r="89">
          <cell r="A89">
            <v>37022</v>
          </cell>
        </row>
        <row r="90">
          <cell r="A90">
            <v>37029</v>
          </cell>
        </row>
        <row r="91">
          <cell r="A91">
            <v>37036</v>
          </cell>
        </row>
        <row r="92">
          <cell r="A92">
            <v>37043</v>
          </cell>
        </row>
        <row r="93">
          <cell r="A93">
            <v>37050</v>
          </cell>
        </row>
        <row r="94">
          <cell r="A94">
            <v>37057</v>
          </cell>
        </row>
        <row r="95">
          <cell r="A95">
            <v>37064</v>
          </cell>
        </row>
        <row r="96">
          <cell r="A96">
            <v>37071</v>
          </cell>
        </row>
        <row r="97">
          <cell r="A97">
            <v>37078</v>
          </cell>
        </row>
        <row r="98">
          <cell r="A98">
            <v>37085</v>
          </cell>
        </row>
        <row r="99">
          <cell r="A99">
            <v>37092</v>
          </cell>
        </row>
        <row r="100">
          <cell r="A100">
            <v>37099</v>
          </cell>
        </row>
        <row r="101">
          <cell r="A101">
            <v>37106</v>
          </cell>
        </row>
        <row r="102">
          <cell r="A102">
            <v>37113</v>
          </cell>
        </row>
        <row r="103">
          <cell r="A103">
            <v>37120</v>
          </cell>
        </row>
        <row r="104">
          <cell r="A104">
            <v>37127</v>
          </cell>
        </row>
        <row r="105">
          <cell r="A105">
            <v>37134</v>
          </cell>
        </row>
        <row r="106">
          <cell r="A106">
            <v>37141</v>
          </cell>
        </row>
        <row r="107">
          <cell r="A107">
            <v>37148</v>
          </cell>
        </row>
        <row r="108">
          <cell r="A108">
            <v>37155</v>
          </cell>
        </row>
        <row r="109">
          <cell r="A109">
            <v>37162</v>
          </cell>
        </row>
        <row r="110">
          <cell r="A110">
            <v>37169</v>
          </cell>
        </row>
        <row r="111">
          <cell r="A111">
            <v>37176</v>
          </cell>
        </row>
        <row r="112">
          <cell r="A112">
            <v>37183</v>
          </cell>
        </row>
        <row r="113">
          <cell r="A113">
            <v>37190</v>
          </cell>
        </row>
        <row r="114">
          <cell r="A114">
            <v>37197</v>
          </cell>
        </row>
        <row r="115">
          <cell r="A115">
            <v>37204</v>
          </cell>
        </row>
        <row r="116">
          <cell r="A116">
            <v>37211</v>
          </cell>
        </row>
        <row r="117">
          <cell r="A117">
            <v>37218</v>
          </cell>
        </row>
        <row r="118">
          <cell r="A118">
            <v>37225</v>
          </cell>
        </row>
        <row r="119">
          <cell r="A119">
            <v>37232</v>
          </cell>
        </row>
        <row r="120">
          <cell r="A120">
            <v>37239</v>
          </cell>
        </row>
        <row r="121">
          <cell r="A121">
            <v>37246</v>
          </cell>
        </row>
        <row r="122">
          <cell r="A122">
            <v>37253</v>
          </cell>
        </row>
        <row r="123">
          <cell r="A123">
            <v>37260</v>
          </cell>
        </row>
        <row r="124">
          <cell r="A124">
            <v>37267</v>
          </cell>
        </row>
        <row r="125">
          <cell r="A125">
            <v>37274</v>
          </cell>
        </row>
        <row r="126">
          <cell r="A126">
            <v>37281</v>
          </cell>
        </row>
        <row r="127">
          <cell r="A127">
            <v>37288</v>
          </cell>
        </row>
        <row r="128">
          <cell r="A128">
            <v>37295</v>
          </cell>
        </row>
        <row r="129">
          <cell r="A129">
            <v>37302</v>
          </cell>
        </row>
        <row r="130">
          <cell r="A130">
            <v>37309</v>
          </cell>
        </row>
        <row r="131">
          <cell r="A131">
            <v>37316</v>
          </cell>
        </row>
        <row r="132">
          <cell r="A132">
            <v>37323</v>
          </cell>
        </row>
        <row r="133">
          <cell r="A133">
            <v>37330</v>
          </cell>
        </row>
        <row r="134">
          <cell r="A134">
            <v>37337</v>
          </cell>
        </row>
        <row r="135">
          <cell r="A135">
            <v>37344</v>
          </cell>
        </row>
        <row r="136">
          <cell r="A136">
            <v>37351</v>
          </cell>
        </row>
        <row r="137">
          <cell r="A137">
            <v>37358</v>
          </cell>
        </row>
        <row r="138">
          <cell r="A138">
            <v>37365</v>
          </cell>
        </row>
        <row r="139">
          <cell r="A139">
            <v>37372</v>
          </cell>
        </row>
        <row r="140">
          <cell r="A140">
            <v>37379</v>
          </cell>
        </row>
        <row r="141">
          <cell r="A141">
            <v>37386</v>
          </cell>
        </row>
        <row r="142">
          <cell r="A142">
            <v>37393</v>
          </cell>
        </row>
        <row r="143">
          <cell r="A143">
            <v>37400</v>
          </cell>
        </row>
        <row r="144">
          <cell r="A144">
            <v>37407</v>
          </cell>
        </row>
        <row r="145">
          <cell r="A145">
            <v>37414</v>
          </cell>
        </row>
        <row r="146">
          <cell r="A146">
            <v>37421</v>
          </cell>
        </row>
        <row r="147">
          <cell r="A147">
            <v>37428</v>
          </cell>
        </row>
        <row r="148">
          <cell r="A148">
            <v>37435</v>
          </cell>
        </row>
        <row r="149">
          <cell r="A149">
            <v>37442</v>
          </cell>
        </row>
        <row r="150">
          <cell r="A150">
            <v>37449</v>
          </cell>
        </row>
        <row r="151">
          <cell r="A151">
            <v>37456</v>
          </cell>
        </row>
        <row r="152">
          <cell r="A152">
            <v>37463</v>
          </cell>
        </row>
        <row r="153">
          <cell r="A153">
            <v>37470</v>
          </cell>
        </row>
        <row r="154">
          <cell r="A154">
            <v>37477</v>
          </cell>
        </row>
        <row r="155">
          <cell r="A155">
            <v>37484</v>
          </cell>
        </row>
        <row r="156">
          <cell r="A156">
            <v>37491</v>
          </cell>
        </row>
        <row r="157">
          <cell r="A157">
            <v>37498</v>
          </cell>
        </row>
        <row r="158">
          <cell r="A158">
            <v>37505</v>
          </cell>
        </row>
        <row r="159">
          <cell r="A159">
            <v>37512</v>
          </cell>
        </row>
        <row r="160">
          <cell r="A160">
            <v>37519</v>
          </cell>
        </row>
        <row r="161">
          <cell r="A161">
            <v>37526</v>
          </cell>
        </row>
        <row r="162">
          <cell r="A162">
            <v>37533</v>
          </cell>
        </row>
        <row r="163">
          <cell r="A163">
            <v>37540</v>
          </cell>
        </row>
        <row r="164">
          <cell r="A164">
            <v>37547</v>
          </cell>
        </row>
        <row r="165">
          <cell r="A165">
            <v>37554</v>
          </cell>
        </row>
        <row r="166">
          <cell r="A166">
            <v>37561</v>
          </cell>
        </row>
        <row r="167">
          <cell r="A167">
            <v>37568</v>
          </cell>
        </row>
        <row r="168">
          <cell r="A168">
            <v>37575</v>
          </cell>
        </row>
        <row r="169">
          <cell r="A169">
            <v>37582</v>
          </cell>
        </row>
        <row r="170">
          <cell r="A170">
            <v>37589</v>
          </cell>
        </row>
        <row r="171">
          <cell r="A171">
            <v>37596</v>
          </cell>
        </row>
        <row r="172">
          <cell r="A172">
            <v>37603</v>
          </cell>
        </row>
        <row r="173">
          <cell r="A173">
            <v>37610</v>
          </cell>
        </row>
        <row r="174">
          <cell r="A174">
            <v>37617</v>
          </cell>
        </row>
        <row r="175">
          <cell r="A175">
            <v>37624</v>
          </cell>
        </row>
        <row r="176">
          <cell r="A176">
            <v>37631</v>
          </cell>
        </row>
        <row r="177">
          <cell r="A177">
            <v>37638</v>
          </cell>
        </row>
        <row r="178">
          <cell r="A178">
            <v>37645</v>
          </cell>
        </row>
        <row r="179">
          <cell r="A179">
            <v>37652</v>
          </cell>
        </row>
        <row r="180">
          <cell r="A180">
            <v>37659</v>
          </cell>
        </row>
        <row r="181">
          <cell r="A181">
            <v>37666</v>
          </cell>
        </row>
        <row r="182">
          <cell r="A182">
            <v>37673</v>
          </cell>
        </row>
        <row r="183">
          <cell r="A183">
            <v>37680</v>
          </cell>
        </row>
        <row r="184">
          <cell r="A184">
            <v>37687</v>
          </cell>
        </row>
        <row r="185">
          <cell r="A185">
            <v>37694</v>
          </cell>
        </row>
        <row r="186">
          <cell r="A186">
            <v>37701</v>
          </cell>
        </row>
        <row r="187">
          <cell r="A187">
            <v>37708</v>
          </cell>
        </row>
        <row r="188">
          <cell r="A188">
            <v>37715</v>
          </cell>
        </row>
        <row r="189">
          <cell r="A189">
            <v>37722</v>
          </cell>
        </row>
        <row r="190">
          <cell r="A190">
            <v>37729</v>
          </cell>
        </row>
        <row r="191">
          <cell r="A191">
            <v>37736</v>
          </cell>
        </row>
        <row r="192">
          <cell r="A192">
            <v>37743</v>
          </cell>
        </row>
        <row r="193">
          <cell r="A193">
            <v>37750</v>
          </cell>
        </row>
        <row r="194">
          <cell r="A194">
            <v>37757</v>
          </cell>
        </row>
        <row r="195">
          <cell r="A195">
            <v>37764</v>
          </cell>
        </row>
        <row r="196">
          <cell r="A196">
            <v>37771</v>
          </cell>
        </row>
        <row r="197">
          <cell r="A197">
            <v>37778</v>
          </cell>
        </row>
        <row r="198">
          <cell r="A198">
            <v>37785</v>
          </cell>
        </row>
        <row r="199">
          <cell r="A199">
            <v>37792</v>
          </cell>
        </row>
        <row r="200">
          <cell r="A200">
            <v>37799</v>
          </cell>
        </row>
        <row r="201">
          <cell r="A201">
            <v>37806</v>
          </cell>
        </row>
        <row r="202">
          <cell r="A202">
            <v>37813</v>
          </cell>
        </row>
        <row r="203">
          <cell r="A203">
            <v>37820</v>
          </cell>
        </row>
        <row r="204">
          <cell r="A204">
            <v>37827</v>
          </cell>
        </row>
        <row r="205">
          <cell r="A205">
            <v>37834</v>
          </cell>
        </row>
        <row r="206">
          <cell r="A206">
            <v>37841</v>
          </cell>
        </row>
        <row r="207">
          <cell r="A207">
            <v>37848</v>
          </cell>
        </row>
        <row r="208">
          <cell r="A208">
            <v>37855</v>
          </cell>
        </row>
        <row r="209">
          <cell r="A209">
            <v>37862</v>
          </cell>
        </row>
        <row r="210">
          <cell r="A210">
            <v>37869</v>
          </cell>
        </row>
        <row r="211">
          <cell r="A211">
            <v>37876</v>
          </cell>
        </row>
        <row r="212">
          <cell r="A212">
            <v>37883</v>
          </cell>
        </row>
        <row r="213">
          <cell r="A213">
            <v>37890</v>
          </cell>
        </row>
        <row r="214">
          <cell r="A214">
            <v>37897</v>
          </cell>
        </row>
        <row r="215">
          <cell r="A215">
            <v>37904</v>
          </cell>
        </row>
        <row r="216">
          <cell r="A216">
            <v>37911</v>
          </cell>
        </row>
        <row r="217">
          <cell r="A217">
            <v>37918</v>
          </cell>
        </row>
        <row r="218">
          <cell r="A218">
            <v>37925</v>
          </cell>
        </row>
        <row r="219">
          <cell r="A219">
            <v>37932</v>
          </cell>
        </row>
        <row r="220">
          <cell r="A220">
            <v>37939</v>
          </cell>
        </row>
        <row r="221">
          <cell r="A221">
            <v>37946</v>
          </cell>
        </row>
        <row r="222">
          <cell r="A222">
            <v>37953</v>
          </cell>
        </row>
        <row r="223">
          <cell r="A223">
            <v>37960</v>
          </cell>
        </row>
        <row r="224">
          <cell r="A224">
            <v>37967</v>
          </cell>
        </row>
        <row r="225">
          <cell r="A225">
            <v>37974</v>
          </cell>
        </row>
        <row r="226">
          <cell r="A226">
            <v>37981</v>
          </cell>
        </row>
        <row r="227">
          <cell r="A227">
            <v>37988</v>
          </cell>
        </row>
        <row r="228">
          <cell r="A228">
            <v>37995</v>
          </cell>
        </row>
        <row r="229">
          <cell r="A229">
            <v>38002</v>
          </cell>
        </row>
        <row r="230">
          <cell r="A230">
            <v>38009</v>
          </cell>
        </row>
        <row r="231">
          <cell r="A231">
            <v>38016</v>
          </cell>
        </row>
        <row r="232">
          <cell r="A232">
            <v>38023</v>
          </cell>
        </row>
        <row r="233">
          <cell r="A233">
            <v>38030</v>
          </cell>
        </row>
        <row r="234">
          <cell r="A234">
            <v>38037</v>
          </cell>
        </row>
        <row r="235">
          <cell r="A235">
            <v>38044</v>
          </cell>
        </row>
        <row r="236">
          <cell r="A236">
            <v>38051</v>
          </cell>
        </row>
        <row r="237">
          <cell r="A237">
            <v>38058</v>
          </cell>
        </row>
        <row r="238">
          <cell r="A238">
            <v>38065</v>
          </cell>
        </row>
        <row r="239">
          <cell r="A239">
            <v>38072</v>
          </cell>
        </row>
        <row r="240">
          <cell r="A240">
            <v>38079</v>
          </cell>
        </row>
        <row r="241">
          <cell r="A241">
            <v>38086</v>
          </cell>
        </row>
        <row r="242">
          <cell r="A242">
            <v>38093</v>
          </cell>
        </row>
        <row r="243">
          <cell r="A243">
            <v>38100</v>
          </cell>
        </row>
        <row r="244">
          <cell r="A244">
            <v>38107</v>
          </cell>
        </row>
        <row r="245">
          <cell r="A245">
            <v>38114</v>
          </cell>
        </row>
        <row r="246">
          <cell r="A246">
            <v>38121</v>
          </cell>
        </row>
        <row r="247">
          <cell r="A247">
            <v>38128</v>
          </cell>
        </row>
        <row r="248">
          <cell r="A248">
            <v>38135</v>
          </cell>
        </row>
        <row r="249">
          <cell r="A249">
            <v>38142</v>
          </cell>
        </row>
        <row r="250">
          <cell r="A250">
            <v>38149</v>
          </cell>
        </row>
        <row r="251">
          <cell r="A251">
            <v>38156</v>
          </cell>
        </row>
        <row r="252">
          <cell r="A252">
            <v>38163</v>
          </cell>
        </row>
        <row r="253">
          <cell r="A253">
            <v>38170</v>
          </cell>
        </row>
        <row r="254">
          <cell r="A254">
            <v>38177</v>
          </cell>
        </row>
        <row r="255">
          <cell r="A255">
            <v>38184</v>
          </cell>
        </row>
        <row r="256">
          <cell r="A256">
            <v>38191</v>
          </cell>
        </row>
        <row r="257">
          <cell r="A257">
            <v>38198</v>
          </cell>
        </row>
        <row r="258">
          <cell r="A258">
            <v>38205</v>
          </cell>
        </row>
        <row r="259">
          <cell r="A259">
            <v>38212</v>
          </cell>
        </row>
        <row r="260">
          <cell r="A260">
            <v>38219</v>
          </cell>
        </row>
        <row r="261">
          <cell r="A261">
            <v>38226</v>
          </cell>
        </row>
        <row r="262">
          <cell r="A262">
            <v>38233</v>
          </cell>
        </row>
        <row r="263">
          <cell r="A263">
            <v>38240</v>
          </cell>
        </row>
        <row r="264">
          <cell r="A264">
            <v>38247</v>
          </cell>
        </row>
        <row r="265">
          <cell r="A265">
            <v>38254</v>
          </cell>
        </row>
        <row r="266">
          <cell r="A266">
            <v>38261</v>
          </cell>
        </row>
        <row r="267">
          <cell r="A267">
            <v>38268</v>
          </cell>
        </row>
        <row r="268">
          <cell r="A268">
            <v>38275</v>
          </cell>
        </row>
        <row r="269">
          <cell r="A269">
            <v>38282</v>
          </cell>
        </row>
        <row r="270">
          <cell r="A270">
            <v>38289</v>
          </cell>
        </row>
        <row r="271">
          <cell r="A271">
            <v>38296</v>
          </cell>
        </row>
        <row r="272">
          <cell r="A272">
            <v>38303</v>
          </cell>
        </row>
        <row r="273">
          <cell r="A273">
            <v>38310</v>
          </cell>
        </row>
        <row r="274">
          <cell r="A274">
            <v>38317</v>
          </cell>
        </row>
        <row r="275">
          <cell r="A275">
            <v>38324</v>
          </cell>
        </row>
        <row r="276">
          <cell r="A276">
            <v>38331</v>
          </cell>
        </row>
        <row r="277">
          <cell r="A277">
            <v>38338</v>
          </cell>
        </row>
        <row r="278">
          <cell r="A278">
            <v>38345</v>
          </cell>
        </row>
        <row r="279">
          <cell r="A279">
            <v>38352</v>
          </cell>
        </row>
        <row r="280">
          <cell r="A280">
            <v>38359</v>
          </cell>
        </row>
        <row r="281">
          <cell r="A281">
            <v>38366</v>
          </cell>
        </row>
        <row r="282">
          <cell r="A282">
            <v>38373</v>
          </cell>
        </row>
        <row r="283">
          <cell r="A283">
            <v>38380</v>
          </cell>
        </row>
        <row r="284">
          <cell r="A284">
            <v>38387</v>
          </cell>
        </row>
        <row r="285">
          <cell r="A285">
            <v>38394</v>
          </cell>
        </row>
        <row r="286">
          <cell r="A286">
            <v>38401</v>
          </cell>
        </row>
        <row r="287">
          <cell r="A287">
            <v>38408</v>
          </cell>
        </row>
        <row r="288">
          <cell r="A288">
            <v>38415</v>
          </cell>
        </row>
        <row r="289">
          <cell r="A289">
            <v>38422</v>
          </cell>
        </row>
        <row r="290">
          <cell r="A290">
            <v>38429</v>
          </cell>
        </row>
        <row r="291">
          <cell r="A291">
            <v>38436</v>
          </cell>
        </row>
        <row r="292">
          <cell r="A292">
            <v>38443</v>
          </cell>
        </row>
        <row r="293">
          <cell r="A293">
            <v>38450</v>
          </cell>
        </row>
        <row r="294">
          <cell r="A294">
            <v>38457</v>
          </cell>
        </row>
        <row r="295">
          <cell r="A295">
            <v>38464</v>
          </cell>
        </row>
        <row r="296">
          <cell r="A296">
            <v>38471</v>
          </cell>
        </row>
        <row r="297">
          <cell r="A297">
            <v>38478</v>
          </cell>
        </row>
        <row r="298">
          <cell r="A298">
            <v>38485</v>
          </cell>
        </row>
        <row r="299">
          <cell r="A299">
            <v>38492</v>
          </cell>
        </row>
        <row r="300">
          <cell r="A300">
            <v>38499</v>
          </cell>
        </row>
        <row r="301">
          <cell r="A301">
            <v>38506</v>
          </cell>
        </row>
        <row r="302">
          <cell r="A302">
            <v>38513</v>
          </cell>
        </row>
        <row r="303">
          <cell r="A303">
            <v>38520</v>
          </cell>
        </row>
        <row r="304">
          <cell r="A304">
            <v>38527</v>
          </cell>
        </row>
        <row r="305">
          <cell r="A305">
            <v>38534</v>
          </cell>
        </row>
        <row r="306">
          <cell r="A306">
            <v>38541</v>
          </cell>
        </row>
        <row r="307">
          <cell r="A307">
            <v>38548</v>
          </cell>
        </row>
        <row r="308">
          <cell r="A308">
            <v>38555</v>
          </cell>
        </row>
        <row r="309">
          <cell r="A309">
            <v>38562</v>
          </cell>
        </row>
        <row r="310">
          <cell r="A310">
            <v>38569</v>
          </cell>
        </row>
        <row r="311">
          <cell r="A311">
            <v>38576</v>
          </cell>
        </row>
        <row r="312">
          <cell r="A312">
            <v>38583</v>
          </cell>
        </row>
        <row r="313">
          <cell r="A313">
            <v>38590</v>
          </cell>
        </row>
        <row r="314">
          <cell r="A314">
            <v>38597</v>
          </cell>
        </row>
        <row r="315">
          <cell r="A315">
            <v>38604</v>
          </cell>
        </row>
        <row r="316">
          <cell r="A316">
            <v>38611</v>
          </cell>
        </row>
        <row r="317">
          <cell r="A317">
            <v>38618</v>
          </cell>
        </row>
        <row r="318">
          <cell r="A318">
            <v>38625</v>
          </cell>
        </row>
        <row r="319">
          <cell r="A319">
            <v>38632</v>
          </cell>
        </row>
        <row r="320">
          <cell r="A320">
            <v>38639</v>
          </cell>
        </row>
        <row r="321">
          <cell r="A321">
            <v>38646</v>
          </cell>
        </row>
        <row r="322">
          <cell r="A322">
            <v>38653</v>
          </cell>
        </row>
        <row r="323">
          <cell r="A323">
            <v>38660</v>
          </cell>
        </row>
        <row r="324">
          <cell r="A324">
            <v>38667</v>
          </cell>
        </row>
        <row r="325">
          <cell r="A325">
            <v>38674</v>
          </cell>
        </row>
        <row r="326">
          <cell r="A326">
            <v>38681</v>
          </cell>
        </row>
        <row r="327">
          <cell r="A327">
            <v>38688</v>
          </cell>
        </row>
        <row r="328">
          <cell r="A328">
            <v>38695</v>
          </cell>
        </row>
        <row r="329">
          <cell r="A329">
            <v>38702</v>
          </cell>
        </row>
        <row r="330">
          <cell r="A330">
            <v>38709</v>
          </cell>
        </row>
        <row r="331">
          <cell r="A331">
            <v>38716</v>
          </cell>
        </row>
        <row r="332">
          <cell r="A332">
            <v>38723</v>
          </cell>
        </row>
        <row r="333">
          <cell r="A333">
            <v>38730</v>
          </cell>
        </row>
        <row r="334">
          <cell r="A334">
            <v>38737</v>
          </cell>
        </row>
        <row r="335">
          <cell r="A335">
            <v>38744</v>
          </cell>
        </row>
        <row r="336">
          <cell r="A336">
            <v>38751</v>
          </cell>
        </row>
        <row r="337">
          <cell r="A337">
            <v>38758</v>
          </cell>
        </row>
        <row r="338">
          <cell r="A338">
            <v>38765</v>
          </cell>
        </row>
        <row r="339">
          <cell r="A339">
            <v>38772</v>
          </cell>
        </row>
        <row r="340">
          <cell r="A340">
            <v>38779</v>
          </cell>
        </row>
        <row r="341">
          <cell r="A341">
            <v>38786</v>
          </cell>
        </row>
        <row r="342">
          <cell r="A342">
            <v>38793</v>
          </cell>
        </row>
        <row r="343">
          <cell r="A343">
            <v>38800</v>
          </cell>
        </row>
        <row r="344">
          <cell r="A344">
            <v>38807</v>
          </cell>
        </row>
        <row r="345">
          <cell r="A345">
            <v>38814</v>
          </cell>
        </row>
        <row r="346">
          <cell r="A346">
            <v>38821</v>
          </cell>
        </row>
        <row r="347">
          <cell r="A347">
            <v>38828</v>
          </cell>
        </row>
        <row r="348">
          <cell r="A348">
            <v>38835</v>
          </cell>
        </row>
        <row r="349">
          <cell r="A349">
            <v>38842</v>
          </cell>
        </row>
        <row r="350">
          <cell r="A350">
            <v>38849</v>
          </cell>
        </row>
        <row r="351">
          <cell r="A351">
            <v>38856</v>
          </cell>
        </row>
        <row r="352">
          <cell r="A352">
            <v>38863</v>
          </cell>
        </row>
        <row r="353">
          <cell r="A353">
            <v>38870</v>
          </cell>
        </row>
        <row r="354">
          <cell r="A354">
            <v>38877</v>
          </cell>
        </row>
        <row r="355">
          <cell r="A355">
            <v>38884</v>
          </cell>
        </row>
        <row r="356">
          <cell r="A356">
            <v>38891</v>
          </cell>
        </row>
        <row r="357">
          <cell r="A357">
            <v>38898</v>
          </cell>
        </row>
        <row r="358">
          <cell r="A358">
            <v>38905</v>
          </cell>
        </row>
        <row r="359">
          <cell r="A359">
            <v>38912</v>
          </cell>
        </row>
        <row r="360">
          <cell r="A360">
            <v>38919</v>
          </cell>
        </row>
        <row r="361">
          <cell r="A361">
            <v>38926</v>
          </cell>
        </row>
        <row r="362">
          <cell r="A362">
            <v>38933</v>
          </cell>
        </row>
        <row r="363">
          <cell r="A363">
            <v>38940</v>
          </cell>
        </row>
        <row r="364">
          <cell r="A364">
            <v>38947</v>
          </cell>
        </row>
        <row r="365">
          <cell r="A365">
            <v>38954</v>
          </cell>
        </row>
        <row r="366">
          <cell r="A366">
            <v>38961</v>
          </cell>
        </row>
        <row r="367">
          <cell r="A367">
            <v>38968</v>
          </cell>
        </row>
        <row r="368">
          <cell r="A368">
            <v>38975</v>
          </cell>
        </row>
        <row r="369">
          <cell r="A369">
            <v>38982</v>
          </cell>
        </row>
        <row r="370">
          <cell r="A370">
            <v>38989</v>
          </cell>
        </row>
        <row r="371">
          <cell r="A371">
            <v>38996</v>
          </cell>
        </row>
        <row r="372">
          <cell r="A372">
            <v>39003</v>
          </cell>
        </row>
        <row r="373">
          <cell r="A373">
            <v>39010</v>
          </cell>
        </row>
        <row r="374">
          <cell r="A374">
            <v>39017</v>
          </cell>
        </row>
        <row r="375">
          <cell r="A375">
            <v>39024</v>
          </cell>
        </row>
        <row r="376">
          <cell r="A376">
            <v>39031</v>
          </cell>
        </row>
        <row r="377">
          <cell r="A377">
            <v>39038</v>
          </cell>
        </row>
        <row r="378">
          <cell r="A378">
            <v>39045</v>
          </cell>
        </row>
        <row r="379">
          <cell r="A379">
            <v>39052</v>
          </cell>
        </row>
        <row r="380">
          <cell r="A380">
            <v>39059</v>
          </cell>
        </row>
        <row r="381">
          <cell r="A381">
            <v>39066</v>
          </cell>
        </row>
        <row r="382">
          <cell r="A382">
            <v>39073</v>
          </cell>
        </row>
        <row r="383">
          <cell r="A383">
            <v>39080</v>
          </cell>
        </row>
        <row r="384">
          <cell r="A384">
            <v>39087</v>
          </cell>
        </row>
        <row r="385">
          <cell r="A385">
            <v>39094</v>
          </cell>
        </row>
        <row r="386">
          <cell r="A386">
            <v>39101</v>
          </cell>
        </row>
        <row r="387">
          <cell r="A387">
            <v>39108</v>
          </cell>
        </row>
        <row r="388">
          <cell r="A388">
            <v>39115</v>
          </cell>
        </row>
        <row r="389">
          <cell r="A389">
            <v>39122</v>
          </cell>
        </row>
        <row r="390">
          <cell r="A390">
            <v>39129</v>
          </cell>
        </row>
        <row r="391">
          <cell r="A391">
            <v>39136</v>
          </cell>
        </row>
        <row r="392">
          <cell r="A392">
            <v>39143</v>
          </cell>
        </row>
        <row r="393">
          <cell r="A393">
            <v>39150</v>
          </cell>
        </row>
        <row r="394">
          <cell r="A394">
            <v>39157</v>
          </cell>
        </row>
        <row r="395">
          <cell r="A395">
            <v>39164</v>
          </cell>
        </row>
        <row r="396">
          <cell r="A396">
            <v>39171</v>
          </cell>
        </row>
        <row r="397">
          <cell r="A397">
            <v>39178</v>
          </cell>
        </row>
        <row r="398">
          <cell r="A398">
            <v>39185</v>
          </cell>
        </row>
        <row r="399">
          <cell r="A399">
            <v>39192</v>
          </cell>
        </row>
        <row r="400">
          <cell r="A400">
            <v>39199</v>
          </cell>
        </row>
        <row r="401">
          <cell r="A401">
            <v>39206</v>
          </cell>
        </row>
        <row r="402">
          <cell r="A402">
            <v>39213</v>
          </cell>
        </row>
        <row r="403">
          <cell r="A403">
            <v>39220</v>
          </cell>
        </row>
        <row r="404">
          <cell r="A404">
            <v>39227</v>
          </cell>
        </row>
        <row r="405">
          <cell r="A405">
            <v>39234</v>
          </cell>
        </row>
        <row r="406">
          <cell r="A406">
            <v>39241</v>
          </cell>
        </row>
        <row r="407">
          <cell r="A407">
            <v>39248</v>
          </cell>
        </row>
        <row r="408">
          <cell r="A408">
            <v>39255</v>
          </cell>
        </row>
        <row r="409">
          <cell r="A409">
            <v>39262</v>
          </cell>
        </row>
        <row r="410">
          <cell r="A410">
            <v>39269</v>
          </cell>
        </row>
        <row r="411">
          <cell r="A411">
            <v>39276</v>
          </cell>
        </row>
        <row r="412">
          <cell r="A412">
            <v>39283</v>
          </cell>
        </row>
        <row r="413">
          <cell r="A413">
            <v>39290</v>
          </cell>
        </row>
        <row r="414">
          <cell r="A414">
            <v>39297</v>
          </cell>
        </row>
        <row r="415">
          <cell r="A415">
            <v>39304</v>
          </cell>
        </row>
        <row r="416">
          <cell r="A416">
            <v>39311</v>
          </cell>
        </row>
        <row r="417">
          <cell r="A417">
            <v>39318</v>
          </cell>
        </row>
        <row r="418">
          <cell r="A418">
            <v>39325</v>
          </cell>
        </row>
        <row r="419">
          <cell r="A419">
            <v>39332</v>
          </cell>
        </row>
        <row r="420">
          <cell r="A420">
            <v>39339</v>
          </cell>
        </row>
        <row r="421">
          <cell r="A421">
            <v>39346</v>
          </cell>
        </row>
        <row r="422">
          <cell r="A422">
            <v>39353</v>
          </cell>
        </row>
        <row r="423">
          <cell r="A423">
            <v>39360</v>
          </cell>
        </row>
        <row r="424">
          <cell r="A424">
            <v>39367</v>
          </cell>
        </row>
        <row r="425">
          <cell r="A425">
            <v>39374</v>
          </cell>
        </row>
        <row r="426">
          <cell r="A426">
            <v>39381</v>
          </cell>
        </row>
        <row r="427">
          <cell r="A427">
            <v>39388</v>
          </cell>
        </row>
        <row r="428">
          <cell r="A428">
            <v>39395</v>
          </cell>
        </row>
        <row r="429">
          <cell r="A429">
            <v>39402</v>
          </cell>
        </row>
        <row r="430">
          <cell r="A430">
            <v>39409</v>
          </cell>
        </row>
        <row r="431">
          <cell r="A431">
            <v>39416</v>
          </cell>
        </row>
        <row r="432">
          <cell r="A432">
            <v>39423</v>
          </cell>
        </row>
        <row r="433">
          <cell r="A433">
            <v>39430</v>
          </cell>
        </row>
        <row r="434">
          <cell r="A434">
            <v>39437</v>
          </cell>
        </row>
        <row r="435">
          <cell r="A435">
            <v>39444</v>
          </cell>
        </row>
        <row r="436">
          <cell r="A436">
            <v>39451</v>
          </cell>
        </row>
        <row r="437">
          <cell r="A437">
            <v>39458</v>
          </cell>
        </row>
        <row r="438">
          <cell r="A438">
            <v>39465</v>
          </cell>
        </row>
        <row r="439">
          <cell r="A439">
            <v>39472</v>
          </cell>
        </row>
        <row r="440">
          <cell r="A440">
            <v>39479</v>
          </cell>
        </row>
        <row r="441">
          <cell r="A441">
            <v>39486</v>
          </cell>
        </row>
        <row r="442">
          <cell r="A442">
            <v>39493</v>
          </cell>
        </row>
        <row r="443">
          <cell r="A443">
            <v>39500</v>
          </cell>
        </row>
        <row r="444">
          <cell r="A444">
            <v>39507</v>
          </cell>
        </row>
        <row r="445">
          <cell r="A445">
            <v>39514</v>
          </cell>
        </row>
        <row r="446">
          <cell r="A446">
            <v>39521</v>
          </cell>
        </row>
        <row r="447">
          <cell r="A447">
            <v>39528</v>
          </cell>
        </row>
        <row r="448">
          <cell r="A448">
            <v>39535</v>
          </cell>
        </row>
        <row r="449">
          <cell r="A449">
            <v>39542</v>
          </cell>
        </row>
        <row r="450">
          <cell r="A450">
            <v>39549</v>
          </cell>
        </row>
        <row r="451">
          <cell r="A451">
            <v>39556</v>
          </cell>
        </row>
        <row r="452">
          <cell r="A452">
            <v>39563</v>
          </cell>
        </row>
        <row r="453">
          <cell r="A453">
            <v>39570</v>
          </cell>
        </row>
        <row r="454">
          <cell r="A454">
            <v>39577</v>
          </cell>
        </row>
        <row r="455">
          <cell r="A455">
            <v>39584</v>
          </cell>
        </row>
        <row r="456">
          <cell r="A456">
            <v>39591</v>
          </cell>
        </row>
        <row r="457">
          <cell r="A457">
            <v>39598</v>
          </cell>
        </row>
        <row r="458">
          <cell r="A458">
            <v>39605</v>
          </cell>
        </row>
        <row r="459">
          <cell r="A459">
            <v>39612</v>
          </cell>
        </row>
        <row r="460">
          <cell r="A460">
            <v>39619</v>
          </cell>
        </row>
        <row r="461">
          <cell r="A461">
            <v>39626</v>
          </cell>
        </row>
        <row r="462">
          <cell r="A462">
            <v>39633</v>
          </cell>
        </row>
        <row r="463">
          <cell r="A463">
            <v>39640</v>
          </cell>
        </row>
        <row r="464">
          <cell r="A464">
            <v>39647</v>
          </cell>
        </row>
        <row r="465">
          <cell r="A465">
            <v>39654</v>
          </cell>
        </row>
        <row r="466">
          <cell r="A466">
            <v>39661</v>
          </cell>
        </row>
        <row r="467">
          <cell r="A467">
            <v>39668</v>
          </cell>
        </row>
        <row r="468">
          <cell r="A468">
            <v>39675</v>
          </cell>
        </row>
        <row r="469">
          <cell r="A469">
            <v>39682</v>
          </cell>
        </row>
        <row r="470">
          <cell r="A470">
            <v>39689</v>
          </cell>
        </row>
        <row r="471">
          <cell r="A471">
            <v>39696</v>
          </cell>
        </row>
        <row r="472">
          <cell r="A472">
            <v>39703</v>
          </cell>
        </row>
        <row r="473">
          <cell r="A473">
            <v>39710</v>
          </cell>
        </row>
        <row r="474">
          <cell r="A474">
            <v>39717</v>
          </cell>
        </row>
        <row r="475">
          <cell r="A475">
            <v>39724</v>
          </cell>
        </row>
        <row r="476">
          <cell r="A476">
            <v>39731</v>
          </cell>
        </row>
        <row r="477">
          <cell r="A477">
            <v>39738</v>
          </cell>
        </row>
        <row r="478">
          <cell r="A478">
            <v>39745</v>
          </cell>
        </row>
        <row r="479">
          <cell r="A479">
            <v>39752</v>
          </cell>
        </row>
        <row r="480">
          <cell r="A480">
            <v>39759</v>
          </cell>
        </row>
        <row r="481">
          <cell r="A481">
            <v>39766</v>
          </cell>
        </row>
        <row r="482">
          <cell r="A482">
            <v>39773</v>
          </cell>
        </row>
        <row r="483">
          <cell r="A483">
            <v>39780</v>
          </cell>
        </row>
        <row r="484">
          <cell r="A484">
            <v>39787</v>
          </cell>
        </row>
        <row r="485">
          <cell r="A485">
            <v>39794</v>
          </cell>
        </row>
        <row r="486">
          <cell r="A486">
            <v>39801</v>
          </cell>
        </row>
        <row r="487">
          <cell r="A487">
            <v>39808</v>
          </cell>
        </row>
        <row r="488">
          <cell r="A488">
            <v>39815</v>
          </cell>
        </row>
        <row r="489">
          <cell r="A489">
            <v>39822</v>
          </cell>
        </row>
        <row r="490">
          <cell r="A490">
            <v>39829</v>
          </cell>
        </row>
        <row r="491">
          <cell r="A491">
            <v>39836</v>
          </cell>
        </row>
        <row r="492">
          <cell r="A492">
            <v>39843</v>
          </cell>
        </row>
        <row r="493">
          <cell r="A493">
            <v>39850</v>
          </cell>
        </row>
        <row r="494">
          <cell r="A494">
            <v>39857</v>
          </cell>
        </row>
        <row r="495">
          <cell r="A495">
            <v>39864</v>
          </cell>
        </row>
        <row r="496">
          <cell r="A496">
            <v>39871</v>
          </cell>
        </row>
        <row r="497">
          <cell r="A497">
            <v>39878</v>
          </cell>
        </row>
        <row r="498">
          <cell r="A498">
            <v>39885</v>
          </cell>
        </row>
        <row r="499">
          <cell r="A499">
            <v>39892</v>
          </cell>
        </row>
        <row r="500">
          <cell r="A500">
            <v>39899</v>
          </cell>
        </row>
        <row r="501">
          <cell r="A501">
            <v>39906</v>
          </cell>
        </row>
        <row r="502">
          <cell r="A502">
            <v>39913</v>
          </cell>
        </row>
        <row r="503">
          <cell r="A503">
            <v>39920</v>
          </cell>
        </row>
        <row r="504">
          <cell r="A504">
            <v>39927</v>
          </cell>
        </row>
        <row r="505">
          <cell r="A505">
            <v>39934</v>
          </cell>
        </row>
        <row r="506">
          <cell r="A506">
            <v>39941</v>
          </cell>
        </row>
        <row r="507">
          <cell r="A507">
            <v>39948</v>
          </cell>
        </row>
        <row r="508">
          <cell r="A508">
            <v>39955</v>
          </cell>
        </row>
        <row r="509">
          <cell r="A509">
            <v>39962</v>
          </cell>
        </row>
        <row r="510">
          <cell r="A510">
            <v>39969</v>
          </cell>
        </row>
        <row r="511">
          <cell r="A511">
            <v>39976</v>
          </cell>
        </row>
        <row r="512">
          <cell r="A512">
            <v>39983</v>
          </cell>
        </row>
        <row r="513">
          <cell r="A513">
            <v>39990</v>
          </cell>
        </row>
        <row r="514">
          <cell r="A514">
            <v>39997</v>
          </cell>
        </row>
        <row r="515">
          <cell r="A515">
            <v>40004</v>
          </cell>
        </row>
        <row r="516">
          <cell r="A516">
            <v>40011</v>
          </cell>
        </row>
        <row r="517">
          <cell r="A517">
            <v>40018</v>
          </cell>
        </row>
        <row r="518">
          <cell r="A518">
            <v>40025</v>
          </cell>
        </row>
        <row r="519">
          <cell r="A519">
            <v>40032</v>
          </cell>
        </row>
        <row r="520">
          <cell r="A520">
            <v>40039</v>
          </cell>
        </row>
        <row r="521">
          <cell r="A521">
            <v>40046</v>
          </cell>
        </row>
        <row r="522">
          <cell r="A522">
            <v>40053</v>
          </cell>
        </row>
        <row r="523">
          <cell r="A523">
            <v>40060</v>
          </cell>
        </row>
        <row r="524">
          <cell r="A524">
            <v>40067</v>
          </cell>
        </row>
        <row r="525">
          <cell r="A525">
            <v>40074</v>
          </cell>
        </row>
        <row r="526">
          <cell r="A526">
            <v>40081</v>
          </cell>
        </row>
        <row r="527">
          <cell r="A527">
            <v>40088</v>
          </cell>
        </row>
        <row r="528">
          <cell r="A528">
            <v>40095</v>
          </cell>
        </row>
        <row r="529">
          <cell r="A529">
            <v>40102</v>
          </cell>
        </row>
        <row r="530">
          <cell r="A530">
            <v>40109</v>
          </cell>
        </row>
        <row r="531">
          <cell r="A531">
            <v>40116</v>
          </cell>
        </row>
        <row r="532">
          <cell r="A532">
            <v>40123</v>
          </cell>
        </row>
        <row r="533">
          <cell r="A533">
            <v>40130</v>
          </cell>
        </row>
        <row r="534">
          <cell r="A534">
            <v>40137</v>
          </cell>
        </row>
        <row r="535">
          <cell r="A535">
            <v>40144</v>
          </cell>
        </row>
        <row r="536">
          <cell r="A536">
            <v>40151</v>
          </cell>
        </row>
        <row r="537">
          <cell r="A537">
            <v>40158</v>
          </cell>
        </row>
        <row r="538">
          <cell r="A538">
            <v>40165</v>
          </cell>
        </row>
        <row r="539">
          <cell r="A539">
            <v>40172</v>
          </cell>
        </row>
        <row r="540">
          <cell r="A540">
            <v>40179</v>
          </cell>
        </row>
        <row r="541">
          <cell r="A541">
            <v>40186</v>
          </cell>
        </row>
        <row r="542">
          <cell r="A542">
            <v>40193</v>
          </cell>
        </row>
        <row r="543">
          <cell r="A543">
            <v>40200</v>
          </cell>
        </row>
        <row r="544">
          <cell r="A544">
            <v>40207</v>
          </cell>
        </row>
        <row r="545">
          <cell r="A545">
            <v>40214</v>
          </cell>
        </row>
        <row r="546">
          <cell r="A546">
            <v>40221</v>
          </cell>
        </row>
        <row r="547">
          <cell r="A547">
            <v>40228</v>
          </cell>
        </row>
        <row r="548">
          <cell r="A548">
            <v>40235</v>
          </cell>
        </row>
        <row r="549">
          <cell r="A549">
            <v>40242</v>
          </cell>
        </row>
        <row r="550">
          <cell r="A550">
            <v>40249</v>
          </cell>
        </row>
        <row r="551">
          <cell r="A551">
            <v>40256</v>
          </cell>
        </row>
        <row r="552">
          <cell r="A552">
            <v>40263</v>
          </cell>
        </row>
        <row r="553">
          <cell r="A553">
            <v>40270</v>
          </cell>
        </row>
        <row r="554">
          <cell r="A554">
            <v>40277</v>
          </cell>
        </row>
        <row r="555">
          <cell r="A555">
            <v>40284</v>
          </cell>
        </row>
        <row r="556">
          <cell r="A556">
            <v>40291</v>
          </cell>
        </row>
        <row r="557">
          <cell r="A557">
            <v>40298</v>
          </cell>
        </row>
        <row r="558">
          <cell r="A558">
            <v>40305</v>
          </cell>
        </row>
        <row r="559">
          <cell r="A559">
            <v>40312</v>
          </cell>
        </row>
        <row r="560">
          <cell r="A560">
            <v>40319</v>
          </cell>
        </row>
        <row r="561">
          <cell r="A561">
            <v>40326</v>
          </cell>
        </row>
        <row r="562">
          <cell r="A562">
            <v>40333</v>
          </cell>
        </row>
        <row r="563">
          <cell r="A563">
            <v>40340</v>
          </cell>
        </row>
        <row r="564">
          <cell r="A564">
            <v>40347</v>
          </cell>
        </row>
        <row r="565">
          <cell r="A565">
            <v>40354</v>
          </cell>
        </row>
        <row r="566">
          <cell r="A566">
            <v>40361</v>
          </cell>
        </row>
        <row r="567">
          <cell r="A567">
            <v>40368</v>
          </cell>
        </row>
        <row r="568">
          <cell r="A568">
            <v>40375</v>
          </cell>
        </row>
        <row r="569">
          <cell r="A569">
            <v>40382</v>
          </cell>
        </row>
        <row r="570">
          <cell r="A570">
            <v>40389</v>
          </cell>
        </row>
        <row r="571">
          <cell r="A571">
            <v>40396</v>
          </cell>
        </row>
        <row r="572">
          <cell r="A572">
            <v>40403</v>
          </cell>
        </row>
        <row r="573">
          <cell r="A573">
            <v>40410</v>
          </cell>
        </row>
        <row r="574">
          <cell r="A574">
            <v>40417</v>
          </cell>
        </row>
        <row r="575">
          <cell r="A575">
            <v>40424</v>
          </cell>
        </row>
        <row r="576">
          <cell r="A576">
            <v>40431</v>
          </cell>
        </row>
        <row r="577">
          <cell r="A577">
            <v>40438</v>
          </cell>
        </row>
        <row r="578">
          <cell r="A578">
            <v>40445</v>
          </cell>
        </row>
        <row r="579">
          <cell r="A579">
            <v>40452</v>
          </cell>
        </row>
        <row r="580">
          <cell r="A580">
            <v>40459</v>
          </cell>
        </row>
        <row r="581">
          <cell r="A581">
            <v>40466</v>
          </cell>
        </row>
        <row r="582">
          <cell r="A582">
            <v>40473</v>
          </cell>
        </row>
        <row r="583">
          <cell r="A583">
            <v>40480</v>
          </cell>
        </row>
        <row r="584">
          <cell r="A584">
            <v>40487</v>
          </cell>
        </row>
        <row r="585">
          <cell r="A585">
            <v>40494</v>
          </cell>
        </row>
        <row r="586">
          <cell r="A586">
            <v>40501</v>
          </cell>
        </row>
        <row r="587">
          <cell r="A587">
            <v>40508</v>
          </cell>
        </row>
        <row r="588">
          <cell r="A588">
            <v>40515</v>
          </cell>
        </row>
        <row r="589">
          <cell r="A589">
            <v>40522</v>
          </cell>
        </row>
        <row r="590">
          <cell r="A590">
            <v>40529</v>
          </cell>
        </row>
        <row r="591">
          <cell r="A591">
            <v>40536</v>
          </cell>
        </row>
        <row r="592">
          <cell r="A592">
            <v>40543</v>
          </cell>
        </row>
        <row r="593">
          <cell r="A593">
            <v>40550</v>
          </cell>
        </row>
        <row r="594">
          <cell r="A594">
            <v>40557</v>
          </cell>
        </row>
        <row r="595">
          <cell r="A595">
            <v>40564</v>
          </cell>
        </row>
        <row r="596">
          <cell r="A596">
            <v>40571</v>
          </cell>
        </row>
        <row r="597">
          <cell r="A597">
            <v>40578</v>
          </cell>
        </row>
        <row r="598">
          <cell r="A598">
            <v>40585</v>
          </cell>
        </row>
        <row r="599">
          <cell r="A599">
            <v>40592</v>
          </cell>
        </row>
        <row r="600">
          <cell r="A600">
            <v>40599</v>
          </cell>
        </row>
        <row r="601">
          <cell r="A601">
            <v>40606</v>
          </cell>
        </row>
        <row r="602">
          <cell r="A602">
            <v>40613</v>
          </cell>
        </row>
        <row r="603">
          <cell r="A603">
            <v>40620</v>
          </cell>
        </row>
        <row r="604">
          <cell r="A604">
            <v>40627</v>
          </cell>
        </row>
        <row r="605">
          <cell r="A605">
            <v>40634</v>
          </cell>
        </row>
        <row r="606">
          <cell r="A606">
            <v>40641</v>
          </cell>
        </row>
        <row r="607">
          <cell r="A607">
            <v>40648</v>
          </cell>
        </row>
        <row r="608">
          <cell r="A608">
            <v>40655</v>
          </cell>
        </row>
        <row r="609">
          <cell r="A609">
            <v>40662</v>
          </cell>
        </row>
        <row r="610">
          <cell r="A610">
            <v>40669</v>
          </cell>
        </row>
        <row r="611">
          <cell r="A611">
            <v>40676</v>
          </cell>
        </row>
        <row r="612">
          <cell r="A612">
            <v>40683</v>
          </cell>
        </row>
        <row r="613">
          <cell r="A613">
            <v>40690</v>
          </cell>
        </row>
        <row r="614">
          <cell r="A614">
            <v>40697</v>
          </cell>
        </row>
        <row r="615">
          <cell r="A615">
            <v>40704</v>
          </cell>
        </row>
        <row r="616">
          <cell r="A616">
            <v>40711</v>
          </cell>
        </row>
        <row r="617">
          <cell r="A617">
            <v>40718</v>
          </cell>
        </row>
        <row r="618">
          <cell r="A618">
            <v>40725</v>
          </cell>
        </row>
        <row r="619">
          <cell r="A619">
            <v>40732</v>
          </cell>
        </row>
        <row r="620">
          <cell r="A620">
            <v>40739</v>
          </cell>
        </row>
        <row r="621">
          <cell r="A621">
            <v>40746</v>
          </cell>
        </row>
        <row r="622">
          <cell r="A622">
            <v>40753</v>
          </cell>
        </row>
        <row r="623">
          <cell r="A623">
            <v>40760</v>
          </cell>
        </row>
        <row r="624">
          <cell r="A624">
            <v>40767</v>
          </cell>
        </row>
        <row r="625">
          <cell r="A625">
            <v>40774</v>
          </cell>
        </row>
        <row r="626">
          <cell r="A626">
            <v>40781</v>
          </cell>
        </row>
        <row r="627">
          <cell r="A627">
            <v>40788</v>
          </cell>
        </row>
        <row r="628">
          <cell r="A628">
            <v>40795</v>
          </cell>
        </row>
        <row r="629">
          <cell r="A629">
            <v>40802</v>
          </cell>
        </row>
        <row r="630">
          <cell r="A630">
            <v>40809</v>
          </cell>
        </row>
        <row r="631">
          <cell r="A631">
            <v>40816</v>
          </cell>
        </row>
        <row r="632">
          <cell r="A632">
            <v>40823</v>
          </cell>
        </row>
        <row r="633">
          <cell r="A633">
            <v>40830</v>
          </cell>
        </row>
        <row r="634">
          <cell r="A634">
            <v>40837</v>
          </cell>
        </row>
        <row r="635">
          <cell r="A635">
            <v>40844</v>
          </cell>
        </row>
        <row r="636">
          <cell r="A636">
            <v>40851</v>
          </cell>
        </row>
        <row r="637">
          <cell r="A637">
            <v>40858</v>
          </cell>
        </row>
        <row r="638">
          <cell r="A638">
            <v>40865</v>
          </cell>
        </row>
        <row r="639">
          <cell r="A639">
            <v>40872</v>
          </cell>
        </row>
        <row r="640">
          <cell r="A640">
            <v>40879</v>
          </cell>
        </row>
        <row r="641">
          <cell r="A641">
            <v>40886</v>
          </cell>
        </row>
        <row r="642">
          <cell r="A642">
            <v>40893</v>
          </cell>
        </row>
        <row r="643">
          <cell r="A643">
            <v>40900</v>
          </cell>
        </row>
        <row r="644">
          <cell r="A644">
            <v>40907</v>
          </cell>
        </row>
        <row r="645">
          <cell r="A645">
            <v>40914</v>
          </cell>
        </row>
        <row r="646">
          <cell r="A646">
            <v>40921</v>
          </cell>
        </row>
        <row r="647">
          <cell r="A647">
            <v>40928</v>
          </cell>
        </row>
        <row r="648">
          <cell r="A648">
            <v>40935</v>
          </cell>
        </row>
        <row r="649">
          <cell r="A649">
            <v>40942</v>
          </cell>
        </row>
        <row r="650">
          <cell r="A650">
            <v>40949</v>
          </cell>
        </row>
        <row r="651">
          <cell r="A651">
            <v>40956</v>
          </cell>
        </row>
        <row r="652">
          <cell r="A652">
            <v>40963</v>
          </cell>
        </row>
        <row r="653">
          <cell r="A653">
            <v>40970</v>
          </cell>
        </row>
        <row r="654">
          <cell r="A654">
            <v>40977</v>
          </cell>
        </row>
        <row r="655">
          <cell r="A655">
            <v>40984</v>
          </cell>
        </row>
        <row r="656">
          <cell r="A656">
            <v>40991</v>
          </cell>
        </row>
        <row r="657">
          <cell r="A657">
            <v>40998</v>
          </cell>
        </row>
        <row r="658">
          <cell r="A658">
            <v>41005</v>
          </cell>
        </row>
        <row r="659">
          <cell r="A659">
            <v>41012</v>
          </cell>
        </row>
        <row r="660">
          <cell r="A660">
            <v>41019</v>
          </cell>
        </row>
        <row r="661">
          <cell r="A661">
            <v>41026</v>
          </cell>
        </row>
        <row r="662">
          <cell r="A662">
            <v>41033</v>
          </cell>
        </row>
        <row r="663">
          <cell r="A663">
            <v>41040</v>
          </cell>
        </row>
        <row r="664">
          <cell r="A664">
            <v>41047</v>
          </cell>
        </row>
        <row r="665">
          <cell r="A665">
            <v>41054</v>
          </cell>
        </row>
        <row r="666">
          <cell r="A666">
            <v>41061</v>
          </cell>
        </row>
        <row r="667">
          <cell r="A667">
            <v>41068</v>
          </cell>
        </row>
        <row r="668">
          <cell r="A668">
            <v>41075</v>
          </cell>
        </row>
        <row r="669">
          <cell r="A669">
            <v>41082</v>
          </cell>
        </row>
        <row r="670">
          <cell r="A670">
            <v>41089</v>
          </cell>
        </row>
        <row r="671">
          <cell r="A671">
            <v>41096</v>
          </cell>
        </row>
        <row r="672">
          <cell r="A672">
            <v>41103</v>
          </cell>
        </row>
        <row r="673">
          <cell r="A673">
            <v>41110</v>
          </cell>
        </row>
        <row r="674">
          <cell r="A674">
            <v>41117</v>
          </cell>
        </row>
        <row r="675">
          <cell r="A675">
            <v>41124</v>
          </cell>
        </row>
        <row r="676">
          <cell r="A676">
            <v>41131</v>
          </cell>
        </row>
        <row r="677">
          <cell r="A677">
            <v>41138</v>
          </cell>
        </row>
        <row r="678">
          <cell r="A678">
            <v>41145</v>
          </cell>
        </row>
        <row r="679">
          <cell r="A679">
            <v>41152</v>
          </cell>
        </row>
        <row r="680">
          <cell r="A680">
            <v>41159</v>
          </cell>
        </row>
        <row r="681">
          <cell r="A681">
            <v>41166</v>
          </cell>
        </row>
        <row r="682">
          <cell r="A682">
            <v>41173</v>
          </cell>
        </row>
        <row r="683">
          <cell r="A683">
            <v>41180</v>
          </cell>
        </row>
        <row r="684">
          <cell r="A684">
            <v>41187</v>
          </cell>
        </row>
        <row r="685">
          <cell r="A685">
            <v>41194</v>
          </cell>
        </row>
        <row r="686">
          <cell r="A686">
            <v>41201</v>
          </cell>
        </row>
        <row r="687">
          <cell r="A687">
            <v>41208</v>
          </cell>
        </row>
        <row r="688">
          <cell r="A688">
            <v>41215</v>
          </cell>
        </row>
        <row r="689">
          <cell r="A689">
            <v>41222</v>
          </cell>
        </row>
        <row r="690">
          <cell r="A690">
            <v>41229</v>
          </cell>
        </row>
        <row r="691">
          <cell r="A691">
            <v>41236</v>
          </cell>
        </row>
        <row r="692">
          <cell r="A692">
            <v>41243</v>
          </cell>
        </row>
        <row r="693">
          <cell r="A693">
            <v>41250</v>
          </cell>
        </row>
        <row r="694">
          <cell r="A694">
            <v>41257</v>
          </cell>
        </row>
        <row r="695">
          <cell r="A695">
            <v>41264</v>
          </cell>
        </row>
        <row r="696">
          <cell r="A696">
            <v>41271</v>
          </cell>
        </row>
        <row r="697">
          <cell r="A697">
            <v>41278</v>
          </cell>
        </row>
        <row r="698">
          <cell r="A698">
            <v>41285</v>
          </cell>
        </row>
        <row r="699">
          <cell r="A699">
            <v>41292</v>
          </cell>
        </row>
        <row r="700">
          <cell r="A700">
            <v>41299</v>
          </cell>
        </row>
        <row r="701">
          <cell r="A701">
            <v>41306</v>
          </cell>
        </row>
        <row r="702">
          <cell r="A702">
            <v>41313</v>
          </cell>
        </row>
        <row r="703">
          <cell r="A703">
            <v>41320</v>
          </cell>
        </row>
        <row r="704">
          <cell r="A704">
            <v>41327</v>
          </cell>
        </row>
        <row r="705">
          <cell r="A705">
            <v>41334</v>
          </cell>
        </row>
        <row r="706">
          <cell r="A706">
            <v>41341</v>
          </cell>
        </row>
        <row r="707">
          <cell r="A707">
            <v>41348</v>
          </cell>
        </row>
        <row r="708">
          <cell r="A708">
            <v>41355</v>
          </cell>
        </row>
        <row r="709">
          <cell r="A709">
            <v>41362</v>
          </cell>
        </row>
        <row r="710">
          <cell r="A710">
            <v>41369</v>
          </cell>
        </row>
        <row r="711">
          <cell r="A711">
            <v>41376</v>
          </cell>
        </row>
        <row r="712">
          <cell r="A712">
            <v>41383</v>
          </cell>
        </row>
        <row r="713">
          <cell r="A713">
            <v>41390</v>
          </cell>
        </row>
        <row r="714">
          <cell r="A714">
            <v>41397</v>
          </cell>
        </row>
        <row r="715">
          <cell r="A715">
            <v>41404</v>
          </cell>
        </row>
        <row r="716">
          <cell r="A716">
            <v>41411</v>
          </cell>
        </row>
        <row r="717">
          <cell r="A717">
            <v>41418</v>
          </cell>
        </row>
        <row r="718">
          <cell r="A718">
            <v>41425</v>
          </cell>
        </row>
        <row r="719">
          <cell r="A719">
            <v>41432</v>
          </cell>
        </row>
        <row r="720">
          <cell r="A720">
            <v>41439</v>
          </cell>
        </row>
        <row r="721">
          <cell r="A721">
            <v>41446</v>
          </cell>
        </row>
        <row r="722">
          <cell r="A722">
            <v>41453</v>
          </cell>
        </row>
        <row r="723">
          <cell r="A723">
            <v>41460</v>
          </cell>
        </row>
        <row r="724">
          <cell r="A724">
            <v>41467</v>
          </cell>
        </row>
        <row r="725">
          <cell r="A725">
            <v>41474</v>
          </cell>
        </row>
        <row r="726">
          <cell r="A726">
            <v>41481</v>
          </cell>
        </row>
        <row r="727">
          <cell r="A727">
            <v>41488</v>
          </cell>
        </row>
        <row r="728">
          <cell r="A728">
            <v>41495</v>
          </cell>
        </row>
        <row r="729">
          <cell r="A729">
            <v>41502</v>
          </cell>
        </row>
        <row r="730">
          <cell r="A730">
            <v>41509</v>
          </cell>
        </row>
        <row r="731">
          <cell r="A731">
            <v>41516</v>
          </cell>
        </row>
        <row r="732">
          <cell r="A732">
            <v>41523</v>
          </cell>
        </row>
        <row r="733">
          <cell r="A733">
            <v>41530</v>
          </cell>
        </row>
        <row r="734">
          <cell r="A734">
            <v>41537</v>
          </cell>
        </row>
        <row r="735">
          <cell r="A735">
            <v>41544</v>
          </cell>
        </row>
        <row r="736">
          <cell r="A736">
            <v>41551</v>
          </cell>
        </row>
        <row r="737">
          <cell r="A737">
            <v>41558</v>
          </cell>
        </row>
        <row r="738">
          <cell r="A738">
            <v>41565</v>
          </cell>
        </row>
        <row r="739">
          <cell r="A739">
            <v>41572</v>
          </cell>
        </row>
        <row r="740">
          <cell r="A740">
            <v>41579</v>
          </cell>
        </row>
        <row r="741">
          <cell r="A741">
            <v>41586</v>
          </cell>
        </row>
        <row r="742">
          <cell r="A742">
            <v>41593</v>
          </cell>
        </row>
        <row r="743">
          <cell r="A743">
            <v>41600</v>
          </cell>
        </row>
        <row r="744">
          <cell r="A744">
            <v>41607</v>
          </cell>
        </row>
        <row r="745">
          <cell r="A745">
            <v>41614</v>
          </cell>
        </row>
        <row r="746">
          <cell r="A746">
            <v>41621</v>
          </cell>
        </row>
        <row r="747">
          <cell r="A747">
            <v>41628</v>
          </cell>
        </row>
        <row r="748">
          <cell r="A748">
            <v>41635</v>
          </cell>
        </row>
        <row r="749">
          <cell r="A749">
            <v>41642</v>
          </cell>
        </row>
        <row r="750">
          <cell r="A750">
            <v>41649</v>
          </cell>
        </row>
        <row r="751">
          <cell r="A751">
            <v>41656</v>
          </cell>
        </row>
        <row r="752">
          <cell r="A752">
            <v>41663</v>
          </cell>
        </row>
        <row r="753">
          <cell r="A753">
            <v>41670</v>
          </cell>
        </row>
        <row r="754">
          <cell r="A754">
            <v>41677</v>
          </cell>
        </row>
        <row r="755">
          <cell r="A755">
            <v>41684</v>
          </cell>
        </row>
        <row r="756">
          <cell r="A756">
            <v>41691</v>
          </cell>
        </row>
        <row r="757">
          <cell r="A757">
            <v>41698</v>
          </cell>
        </row>
        <row r="758">
          <cell r="A758">
            <v>41705</v>
          </cell>
        </row>
        <row r="759">
          <cell r="A759">
            <v>41712</v>
          </cell>
        </row>
        <row r="760">
          <cell r="A760">
            <v>41719</v>
          </cell>
        </row>
        <row r="761">
          <cell r="A761">
            <v>41726</v>
          </cell>
        </row>
        <row r="762">
          <cell r="A762">
            <v>41733</v>
          </cell>
        </row>
        <row r="763">
          <cell r="A763">
            <v>41740</v>
          </cell>
        </row>
        <row r="764">
          <cell r="A764">
            <v>41747</v>
          </cell>
        </row>
        <row r="765">
          <cell r="A765">
            <v>41754</v>
          </cell>
        </row>
        <row r="766">
          <cell r="A766">
            <v>41761</v>
          </cell>
        </row>
        <row r="767">
          <cell r="A767">
            <v>41768</v>
          </cell>
        </row>
        <row r="768">
          <cell r="A768">
            <v>41775</v>
          </cell>
        </row>
        <row r="769">
          <cell r="A769">
            <v>41782</v>
          </cell>
        </row>
        <row r="770">
          <cell r="A770">
            <v>41789</v>
          </cell>
        </row>
        <row r="771">
          <cell r="A771">
            <v>41796</v>
          </cell>
        </row>
        <row r="772">
          <cell r="A772">
            <v>41803</v>
          </cell>
        </row>
        <row r="773">
          <cell r="A773">
            <v>41810</v>
          </cell>
        </row>
        <row r="774">
          <cell r="A774">
            <v>41817</v>
          </cell>
        </row>
        <row r="775">
          <cell r="A775">
            <v>41824</v>
          </cell>
        </row>
        <row r="776">
          <cell r="A776">
            <v>41831</v>
          </cell>
        </row>
        <row r="777">
          <cell r="A777">
            <v>41838</v>
          </cell>
        </row>
        <row r="778">
          <cell r="A778">
            <v>41845</v>
          </cell>
        </row>
        <row r="779">
          <cell r="A779">
            <v>41852</v>
          </cell>
        </row>
        <row r="780">
          <cell r="A780">
            <v>41859</v>
          </cell>
        </row>
        <row r="781">
          <cell r="A781">
            <v>41866</v>
          </cell>
        </row>
        <row r="782">
          <cell r="A782">
            <v>41873</v>
          </cell>
        </row>
        <row r="783">
          <cell r="A783">
            <v>41880</v>
          </cell>
        </row>
        <row r="784">
          <cell r="A784">
            <v>41887</v>
          </cell>
        </row>
        <row r="785">
          <cell r="A785">
            <v>41894</v>
          </cell>
        </row>
        <row r="786">
          <cell r="A786">
            <v>41901</v>
          </cell>
        </row>
        <row r="787">
          <cell r="A787">
            <v>41908</v>
          </cell>
        </row>
        <row r="788">
          <cell r="A788">
            <v>41915</v>
          </cell>
        </row>
        <row r="789">
          <cell r="A789">
            <v>41922</v>
          </cell>
        </row>
        <row r="790">
          <cell r="A790">
            <v>41929</v>
          </cell>
        </row>
        <row r="791">
          <cell r="A791">
            <v>41936</v>
          </cell>
        </row>
        <row r="792">
          <cell r="A792">
            <v>41943</v>
          </cell>
        </row>
        <row r="793">
          <cell r="A793">
            <v>41950</v>
          </cell>
        </row>
        <row r="794">
          <cell r="A794">
            <v>41957</v>
          </cell>
        </row>
        <row r="795">
          <cell r="A795">
            <v>41964</v>
          </cell>
        </row>
        <row r="796">
          <cell r="A796">
            <v>41971</v>
          </cell>
        </row>
        <row r="797">
          <cell r="A797">
            <v>41978</v>
          </cell>
        </row>
        <row r="798">
          <cell r="A798">
            <v>41985</v>
          </cell>
        </row>
        <row r="799">
          <cell r="A799">
            <v>41992</v>
          </cell>
        </row>
        <row r="800">
          <cell r="A800">
            <v>41999</v>
          </cell>
        </row>
        <row r="801">
          <cell r="A801">
            <v>42006</v>
          </cell>
        </row>
        <row r="802">
          <cell r="A802">
            <v>42013</v>
          </cell>
        </row>
        <row r="803">
          <cell r="A803">
            <v>42020</v>
          </cell>
        </row>
        <row r="804">
          <cell r="A804">
            <v>42027</v>
          </cell>
        </row>
        <row r="805">
          <cell r="A805">
            <v>42034</v>
          </cell>
        </row>
        <row r="806">
          <cell r="A806">
            <v>42041</v>
          </cell>
        </row>
        <row r="807">
          <cell r="A807">
            <v>42048</v>
          </cell>
        </row>
        <row r="808">
          <cell r="A808">
            <v>42055</v>
          </cell>
        </row>
        <row r="809">
          <cell r="A809">
            <v>42062</v>
          </cell>
        </row>
        <row r="810">
          <cell r="A810">
            <v>42069</v>
          </cell>
        </row>
        <row r="811">
          <cell r="A811">
            <v>42076</v>
          </cell>
        </row>
        <row r="812">
          <cell r="A812">
            <v>42083</v>
          </cell>
        </row>
        <row r="813">
          <cell r="A813">
            <v>42090</v>
          </cell>
        </row>
        <row r="814">
          <cell r="A814">
            <v>42097</v>
          </cell>
        </row>
        <row r="815">
          <cell r="A815">
            <v>42104</v>
          </cell>
        </row>
        <row r="816">
          <cell r="A816">
            <v>42111</v>
          </cell>
        </row>
        <row r="817">
          <cell r="A817">
            <v>42118</v>
          </cell>
        </row>
        <row r="818">
          <cell r="A818">
            <v>42125</v>
          </cell>
        </row>
        <row r="819">
          <cell r="A819">
            <v>42132</v>
          </cell>
        </row>
        <row r="820">
          <cell r="A820">
            <v>42139</v>
          </cell>
        </row>
        <row r="821">
          <cell r="A821">
            <v>42146</v>
          </cell>
        </row>
        <row r="822">
          <cell r="A822">
            <v>42153</v>
          </cell>
        </row>
        <row r="823">
          <cell r="A823">
            <v>42160</v>
          </cell>
        </row>
        <row r="824">
          <cell r="A824">
            <v>42167</v>
          </cell>
        </row>
        <row r="825">
          <cell r="A825">
            <v>42174</v>
          </cell>
        </row>
        <row r="826">
          <cell r="A826">
            <v>42181</v>
          </cell>
        </row>
        <row r="827">
          <cell r="A827">
            <v>42188</v>
          </cell>
        </row>
        <row r="828">
          <cell r="A828">
            <v>42195</v>
          </cell>
        </row>
        <row r="829">
          <cell r="A829">
            <v>42202</v>
          </cell>
        </row>
        <row r="830">
          <cell r="A830">
            <v>42209</v>
          </cell>
        </row>
        <row r="831">
          <cell r="A831">
            <v>42216</v>
          </cell>
        </row>
        <row r="832">
          <cell r="A832">
            <v>42223</v>
          </cell>
        </row>
        <row r="833">
          <cell r="A833">
            <v>42230</v>
          </cell>
        </row>
        <row r="834">
          <cell r="A834">
            <v>42237</v>
          </cell>
        </row>
        <row r="835">
          <cell r="A835">
            <v>42244</v>
          </cell>
        </row>
        <row r="836">
          <cell r="A836">
            <v>42251</v>
          </cell>
        </row>
        <row r="837">
          <cell r="A837">
            <v>42258</v>
          </cell>
        </row>
        <row r="838">
          <cell r="A838">
            <v>42265</v>
          </cell>
        </row>
        <row r="839">
          <cell r="A839">
            <v>42272</v>
          </cell>
        </row>
        <row r="840">
          <cell r="A840">
            <v>42279</v>
          </cell>
        </row>
        <row r="841">
          <cell r="A841">
            <v>42286</v>
          </cell>
        </row>
        <row r="842">
          <cell r="A842">
            <v>42293</v>
          </cell>
        </row>
        <row r="843">
          <cell r="A843">
            <v>42300</v>
          </cell>
        </row>
        <row r="844">
          <cell r="A844">
            <v>42307</v>
          </cell>
        </row>
        <row r="845">
          <cell r="A845">
            <v>42314</v>
          </cell>
        </row>
        <row r="846">
          <cell r="A846">
            <v>42321</v>
          </cell>
        </row>
        <row r="847">
          <cell r="A847">
            <v>42328</v>
          </cell>
        </row>
        <row r="848">
          <cell r="A848">
            <v>42335</v>
          </cell>
        </row>
        <row r="849">
          <cell r="A849">
            <v>42342</v>
          </cell>
        </row>
        <row r="850">
          <cell r="A850">
            <v>42349</v>
          </cell>
        </row>
        <row r="851">
          <cell r="A851">
            <v>42356</v>
          </cell>
        </row>
        <row r="852">
          <cell r="A852">
            <v>42363</v>
          </cell>
        </row>
        <row r="853">
          <cell r="A853">
            <v>42370</v>
          </cell>
        </row>
        <row r="854">
          <cell r="A854">
            <v>42377</v>
          </cell>
        </row>
        <row r="855">
          <cell r="A855">
            <v>42384</v>
          </cell>
        </row>
        <row r="856">
          <cell r="A856">
            <v>42391</v>
          </cell>
        </row>
        <row r="857">
          <cell r="A857">
            <v>42398</v>
          </cell>
        </row>
        <row r="858">
          <cell r="A858">
            <v>42405</v>
          </cell>
        </row>
        <row r="859">
          <cell r="A859">
            <v>42412</v>
          </cell>
        </row>
        <row r="860">
          <cell r="A860">
            <v>42419</v>
          </cell>
        </row>
        <row r="861">
          <cell r="A861">
            <v>42426</v>
          </cell>
        </row>
        <row r="862">
          <cell r="A862">
            <v>42433</v>
          </cell>
        </row>
        <row r="863">
          <cell r="A863">
            <v>42440</v>
          </cell>
        </row>
        <row r="864">
          <cell r="A864">
            <v>42447</v>
          </cell>
        </row>
        <row r="865">
          <cell r="A865">
            <v>42454</v>
          </cell>
        </row>
        <row r="866">
          <cell r="A866">
            <v>42461</v>
          </cell>
        </row>
        <row r="867">
          <cell r="A867">
            <v>42468</v>
          </cell>
        </row>
        <row r="868">
          <cell r="A868">
            <v>42475</v>
          </cell>
        </row>
        <row r="869">
          <cell r="A869">
            <v>42482</v>
          </cell>
        </row>
        <row r="870">
          <cell r="A870">
            <v>42489</v>
          </cell>
        </row>
        <row r="871">
          <cell r="A871">
            <v>42496</v>
          </cell>
        </row>
        <row r="872">
          <cell r="A872">
            <v>42503</v>
          </cell>
        </row>
        <row r="873">
          <cell r="A873">
            <v>42510</v>
          </cell>
        </row>
        <row r="874">
          <cell r="A874">
            <v>42517</v>
          </cell>
        </row>
        <row r="875">
          <cell r="A875">
            <v>42524</v>
          </cell>
        </row>
        <row r="876">
          <cell r="A876">
            <v>42531</v>
          </cell>
        </row>
        <row r="877">
          <cell r="A877">
            <v>42538</v>
          </cell>
        </row>
        <row r="878">
          <cell r="A878">
            <v>42545</v>
          </cell>
        </row>
        <row r="879">
          <cell r="A879">
            <v>42552</v>
          </cell>
        </row>
        <row r="880">
          <cell r="A880">
            <v>42559</v>
          </cell>
        </row>
        <row r="881">
          <cell r="A881">
            <v>42566</v>
          </cell>
        </row>
        <row r="882">
          <cell r="A882">
            <v>42573</v>
          </cell>
        </row>
        <row r="883">
          <cell r="A883">
            <v>42580</v>
          </cell>
        </row>
        <row r="884">
          <cell r="A884">
            <v>42587</v>
          </cell>
        </row>
        <row r="885">
          <cell r="A885">
            <v>42594</v>
          </cell>
        </row>
        <row r="886">
          <cell r="A886">
            <v>42601</v>
          </cell>
        </row>
        <row r="887">
          <cell r="A887">
            <v>42608</v>
          </cell>
        </row>
        <row r="888">
          <cell r="A888">
            <v>42615</v>
          </cell>
        </row>
        <row r="889">
          <cell r="A889">
            <v>42622</v>
          </cell>
        </row>
        <row r="890">
          <cell r="A890">
            <v>42629</v>
          </cell>
        </row>
        <row r="891">
          <cell r="A891">
            <v>42636</v>
          </cell>
        </row>
        <row r="892">
          <cell r="A892">
            <v>42643</v>
          </cell>
        </row>
        <row r="893">
          <cell r="A893">
            <v>42650</v>
          </cell>
        </row>
        <row r="894">
          <cell r="A894">
            <v>42657</v>
          </cell>
        </row>
        <row r="895">
          <cell r="A895">
            <v>42664</v>
          </cell>
        </row>
        <row r="896">
          <cell r="A896">
            <v>42671</v>
          </cell>
        </row>
        <row r="897">
          <cell r="A897">
            <v>42678</v>
          </cell>
        </row>
        <row r="898">
          <cell r="A898">
            <v>42685</v>
          </cell>
        </row>
        <row r="899">
          <cell r="A899">
            <v>42692</v>
          </cell>
        </row>
        <row r="900">
          <cell r="A900">
            <v>42699</v>
          </cell>
        </row>
        <row r="901">
          <cell r="A901">
            <v>42706</v>
          </cell>
        </row>
        <row r="902">
          <cell r="A902">
            <v>42713</v>
          </cell>
        </row>
        <row r="903">
          <cell r="A903">
            <v>42720</v>
          </cell>
        </row>
        <row r="904">
          <cell r="A904">
            <v>42727</v>
          </cell>
        </row>
        <row r="905">
          <cell r="A905">
            <v>42734</v>
          </cell>
        </row>
        <row r="906">
          <cell r="A906">
            <v>42741</v>
          </cell>
        </row>
        <row r="907">
          <cell r="A907">
            <v>42748</v>
          </cell>
        </row>
        <row r="908">
          <cell r="A908">
            <v>42755</v>
          </cell>
        </row>
        <row r="909">
          <cell r="A909">
            <v>42762</v>
          </cell>
        </row>
        <row r="910">
          <cell r="A910">
            <v>42769</v>
          </cell>
        </row>
        <row r="911">
          <cell r="A911">
            <v>42776</v>
          </cell>
        </row>
        <row r="912">
          <cell r="A912">
            <v>42783</v>
          </cell>
        </row>
        <row r="913">
          <cell r="A913">
            <v>42790</v>
          </cell>
        </row>
        <row r="914">
          <cell r="A914">
            <v>42797</v>
          </cell>
        </row>
        <row r="915">
          <cell r="A915">
            <v>42804</v>
          </cell>
        </row>
        <row r="916">
          <cell r="A916">
            <v>42811</v>
          </cell>
        </row>
        <row r="917">
          <cell r="A917">
            <v>42818</v>
          </cell>
        </row>
        <row r="918">
          <cell r="A918">
            <v>42825</v>
          </cell>
        </row>
        <row r="919">
          <cell r="A919">
            <v>42832</v>
          </cell>
        </row>
        <row r="920">
          <cell r="A920">
            <v>42839</v>
          </cell>
        </row>
        <row r="921">
          <cell r="A921">
            <v>42846</v>
          </cell>
        </row>
        <row r="922">
          <cell r="A922">
            <v>42853</v>
          </cell>
        </row>
        <row r="923">
          <cell r="A923">
            <v>42860</v>
          </cell>
        </row>
        <row r="924">
          <cell r="A924">
            <v>42867</v>
          </cell>
        </row>
        <row r="925">
          <cell r="A925">
            <v>42874</v>
          </cell>
        </row>
        <row r="926">
          <cell r="A926">
            <v>42881</v>
          </cell>
        </row>
        <row r="927">
          <cell r="A927">
            <v>42888</v>
          </cell>
        </row>
        <row r="928">
          <cell r="A928">
            <v>42895</v>
          </cell>
        </row>
        <row r="929">
          <cell r="A929">
            <v>42902</v>
          </cell>
        </row>
        <row r="930">
          <cell r="A930">
            <v>42909</v>
          </cell>
        </row>
        <row r="931">
          <cell r="A931">
            <v>42916</v>
          </cell>
        </row>
        <row r="932">
          <cell r="A932">
            <v>42923</v>
          </cell>
        </row>
        <row r="933">
          <cell r="A933">
            <v>42930</v>
          </cell>
        </row>
        <row r="934">
          <cell r="A934">
            <v>42937</v>
          </cell>
        </row>
        <row r="935">
          <cell r="A935">
            <v>42944</v>
          </cell>
        </row>
        <row r="936">
          <cell r="A936">
            <v>42951</v>
          </cell>
        </row>
        <row r="937">
          <cell r="A937">
            <v>42958</v>
          </cell>
        </row>
        <row r="938">
          <cell r="A938">
            <v>42965</v>
          </cell>
        </row>
        <row r="939">
          <cell r="A939">
            <v>42972</v>
          </cell>
        </row>
        <row r="940">
          <cell r="A940">
            <v>42979</v>
          </cell>
        </row>
        <row r="941">
          <cell r="A941">
            <v>42986</v>
          </cell>
        </row>
        <row r="942">
          <cell r="A942">
            <v>42993</v>
          </cell>
        </row>
        <row r="943">
          <cell r="A943">
            <v>43000</v>
          </cell>
        </row>
        <row r="944">
          <cell r="A944">
            <v>43007</v>
          </cell>
        </row>
        <row r="945">
          <cell r="A945">
            <v>43014</v>
          </cell>
        </row>
        <row r="946">
          <cell r="A946">
            <v>43021</v>
          </cell>
        </row>
        <row r="947">
          <cell r="A947">
            <v>43028</v>
          </cell>
        </row>
        <row r="948">
          <cell r="A948">
            <v>43035</v>
          </cell>
        </row>
        <row r="949">
          <cell r="A949">
            <v>43042</v>
          </cell>
        </row>
        <row r="950">
          <cell r="A950">
            <v>43049</v>
          </cell>
        </row>
        <row r="951">
          <cell r="A951">
            <v>43056</v>
          </cell>
        </row>
        <row r="952">
          <cell r="A952">
            <v>43063</v>
          </cell>
        </row>
        <row r="953">
          <cell r="A953">
            <v>43070</v>
          </cell>
        </row>
        <row r="954">
          <cell r="A954">
            <v>43077</v>
          </cell>
        </row>
        <row r="955">
          <cell r="A955">
            <v>43084</v>
          </cell>
        </row>
        <row r="956">
          <cell r="A956">
            <v>43091</v>
          </cell>
        </row>
        <row r="957">
          <cell r="A957">
            <v>43098</v>
          </cell>
        </row>
        <row r="958">
          <cell r="A958">
            <v>43105</v>
          </cell>
        </row>
        <row r="959">
          <cell r="A959">
            <v>43112</v>
          </cell>
        </row>
        <row r="960">
          <cell r="A960">
            <v>43119</v>
          </cell>
        </row>
        <row r="961">
          <cell r="A961">
            <v>43126</v>
          </cell>
        </row>
        <row r="962">
          <cell r="A962">
            <v>43133</v>
          </cell>
        </row>
        <row r="963">
          <cell r="A963">
            <v>43140</v>
          </cell>
        </row>
        <row r="964">
          <cell r="A964">
            <v>43147</v>
          </cell>
        </row>
        <row r="965">
          <cell r="A965">
            <v>43154</v>
          </cell>
        </row>
        <row r="966">
          <cell r="A966">
            <v>43161</v>
          </cell>
        </row>
        <row r="967">
          <cell r="A967">
            <v>43168</v>
          </cell>
        </row>
        <row r="968">
          <cell r="A968">
            <v>43175</v>
          </cell>
        </row>
        <row r="969">
          <cell r="A969">
            <v>43182</v>
          </cell>
        </row>
        <row r="970">
          <cell r="A970">
            <v>43189</v>
          </cell>
        </row>
        <row r="971">
          <cell r="A971">
            <v>43196</v>
          </cell>
        </row>
        <row r="972">
          <cell r="A972">
            <v>43203</v>
          </cell>
        </row>
        <row r="973">
          <cell r="A973">
            <v>43210</v>
          </cell>
        </row>
        <row r="974">
          <cell r="A974">
            <v>43217</v>
          </cell>
        </row>
        <row r="975">
          <cell r="A975">
            <v>43224</v>
          </cell>
        </row>
        <row r="976">
          <cell r="A976">
            <v>43231</v>
          </cell>
        </row>
        <row r="977">
          <cell r="A977">
            <v>43238</v>
          </cell>
        </row>
        <row r="978">
          <cell r="A978">
            <v>43245</v>
          </cell>
        </row>
        <row r="979">
          <cell r="A979">
            <v>43252</v>
          </cell>
        </row>
        <row r="980">
          <cell r="A980">
            <v>43259</v>
          </cell>
        </row>
        <row r="981">
          <cell r="A981">
            <v>43266</v>
          </cell>
        </row>
        <row r="982">
          <cell r="A982">
            <v>43273</v>
          </cell>
        </row>
        <row r="983">
          <cell r="A983">
            <v>43280</v>
          </cell>
        </row>
        <row r="984">
          <cell r="A984">
            <v>43287</v>
          </cell>
        </row>
        <row r="985">
          <cell r="A985">
            <v>43294</v>
          </cell>
        </row>
        <row r="986">
          <cell r="A986">
            <v>43301</v>
          </cell>
        </row>
        <row r="987">
          <cell r="A987">
            <v>43308</v>
          </cell>
        </row>
        <row r="988">
          <cell r="A988">
            <v>43315</v>
          </cell>
        </row>
        <row r="989">
          <cell r="A989">
            <v>43322</v>
          </cell>
        </row>
        <row r="990">
          <cell r="A990">
            <v>43329</v>
          </cell>
        </row>
        <row r="991">
          <cell r="A991">
            <v>43336</v>
          </cell>
        </row>
        <row r="992">
          <cell r="A992">
            <v>43343</v>
          </cell>
        </row>
        <row r="993">
          <cell r="A993">
            <v>43350</v>
          </cell>
        </row>
        <row r="994">
          <cell r="A994">
            <v>43357</v>
          </cell>
        </row>
        <row r="995">
          <cell r="A995">
            <v>43364</v>
          </cell>
        </row>
        <row r="996">
          <cell r="A996">
            <v>43371</v>
          </cell>
        </row>
        <row r="997">
          <cell r="A997">
            <v>43378</v>
          </cell>
        </row>
        <row r="998">
          <cell r="A998">
            <v>43385</v>
          </cell>
        </row>
        <row r="999">
          <cell r="A999">
            <v>43392</v>
          </cell>
        </row>
        <row r="1000">
          <cell r="A1000">
            <v>43399</v>
          </cell>
        </row>
        <row r="1001">
          <cell r="A1001">
            <v>43406</v>
          </cell>
        </row>
        <row r="1002">
          <cell r="A1002">
            <v>43413</v>
          </cell>
        </row>
        <row r="1003">
          <cell r="A1003">
            <v>43420</v>
          </cell>
        </row>
        <row r="1004">
          <cell r="A1004">
            <v>43427</v>
          </cell>
        </row>
        <row r="1005">
          <cell r="A1005">
            <v>43434</v>
          </cell>
        </row>
        <row r="1006">
          <cell r="A1006">
            <v>43441</v>
          </cell>
        </row>
        <row r="1007">
          <cell r="A1007">
            <v>43448</v>
          </cell>
        </row>
        <row r="1008">
          <cell r="A1008">
            <v>43455</v>
          </cell>
        </row>
        <row r="1009">
          <cell r="A1009">
            <v>43462</v>
          </cell>
        </row>
        <row r="1010">
          <cell r="A1010">
            <v>43469</v>
          </cell>
        </row>
        <row r="1011">
          <cell r="A1011">
            <v>43476</v>
          </cell>
        </row>
        <row r="1012">
          <cell r="A1012">
            <v>43483</v>
          </cell>
        </row>
        <row r="1013">
          <cell r="A1013">
            <v>43490</v>
          </cell>
        </row>
        <row r="1014">
          <cell r="A1014">
            <v>43497</v>
          </cell>
        </row>
        <row r="1015">
          <cell r="A1015">
            <v>43504</v>
          </cell>
        </row>
        <row r="1016">
          <cell r="A1016">
            <v>43511</v>
          </cell>
        </row>
        <row r="1017">
          <cell r="A1017">
            <v>43518</v>
          </cell>
        </row>
        <row r="1018">
          <cell r="A1018">
            <v>43525</v>
          </cell>
        </row>
        <row r="1019">
          <cell r="A1019">
            <v>43532</v>
          </cell>
        </row>
        <row r="1020">
          <cell r="A1020">
            <v>43539</v>
          </cell>
        </row>
        <row r="1021">
          <cell r="A1021">
            <v>43546</v>
          </cell>
        </row>
        <row r="1022">
          <cell r="A1022">
            <v>43553</v>
          </cell>
        </row>
        <row r="1023">
          <cell r="A1023">
            <v>43560</v>
          </cell>
        </row>
        <row r="1024">
          <cell r="A1024">
            <v>43567</v>
          </cell>
        </row>
        <row r="1025">
          <cell r="A1025">
            <v>43574</v>
          </cell>
        </row>
        <row r="1026">
          <cell r="A1026">
            <v>43581</v>
          </cell>
        </row>
        <row r="1027">
          <cell r="A1027">
            <v>43588</v>
          </cell>
        </row>
        <row r="1028">
          <cell r="A1028">
            <v>43595</v>
          </cell>
        </row>
        <row r="1029">
          <cell r="A1029">
            <v>43602</v>
          </cell>
        </row>
        <row r="1030">
          <cell r="A1030">
            <v>43609</v>
          </cell>
        </row>
        <row r="1031">
          <cell r="A1031">
            <v>43616</v>
          </cell>
        </row>
        <row r="1032">
          <cell r="A1032">
            <v>43623</v>
          </cell>
        </row>
        <row r="1033">
          <cell r="A1033">
            <v>43630</v>
          </cell>
        </row>
        <row r="1034">
          <cell r="A1034">
            <v>43637</v>
          </cell>
        </row>
        <row r="1035">
          <cell r="A1035">
            <v>43644</v>
          </cell>
        </row>
        <row r="1036">
          <cell r="A1036">
            <v>43651</v>
          </cell>
        </row>
        <row r="1037">
          <cell r="A1037">
            <v>43658</v>
          </cell>
        </row>
        <row r="1038">
          <cell r="A1038">
            <v>43665</v>
          </cell>
        </row>
        <row r="1039">
          <cell r="A1039">
            <v>43672</v>
          </cell>
        </row>
        <row r="1040">
          <cell r="A1040">
            <v>43679</v>
          </cell>
        </row>
        <row r="1041">
          <cell r="A1041">
            <v>43686</v>
          </cell>
        </row>
        <row r="1042">
          <cell r="A1042">
            <v>43693</v>
          </cell>
        </row>
        <row r="1043">
          <cell r="A1043">
            <v>43700</v>
          </cell>
        </row>
        <row r="1044">
          <cell r="A1044">
            <v>43707</v>
          </cell>
        </row>
        <row r="1045">
          <cell r="A1045">
            <v>43714</v>
          </cell>
        </row>
        <row r="1046">
          <cell r="A1046">
            <v>43721</v>
          </cell>
        </row>
        <row r="1047">
          <cell r="A1047">
            <v>43728</v>
          </cell>
        </row>
        <row r="1048">
          <cell r="A1048">
            <v>43735</v>
          </cell>
        </row>
        <row r="1049">
          <cell r="A1049">
            <v>43742</v>
          </cell>
        </row>
        <row r="1050">
          <cell r="A1050">
            <v>43749</v>
          </cell>
        </row>
        <row r="1051">
          <cell r="A1051">
            <v>43756</v>
          </cell>
        </row>
        <row r="1052">
          <cell r="A1052">
            <v>43763</v>
          </cell>
        </row>
        <row r="1053">
          <cell r="A1053">
            <v>43770</v>
          </cell>
        </row>
        <row r="1054">
          <cell r="A1054">
            <v>43777</v>
          </cell>
        </row>
        <row r="1055">
          <cell r="A1055">
            <v>43784</v>
          </cell>
        </row>
        <row r="1056">
          <cell r="A1056">
            <v>43791</v>
          </cell>
        </row>
        <row r="1057">
          <cell r="A1057">
            <v>43798</v>
          </cell>
        </row>
        <row r="1058">
          <cell r="A1058">
            <v>43805</v>
          </cell>
        </row>
        <row r="1059">
          <cell r="A1059">
            <v>43812</v>
          </cell>
        </row>
        <row r="1060">
          <cell r="A1060">
            <v>43819</v>
          </cell>
        </row>
        <row r="1061">
          <cell r="A1061">
            <v>43826</v>
          </cell>
        </row>
        <row r="1062">
          <cell r="A1062">
            <v>43833</v>
          </cell>
        </row>
        <row r="1063">
          <cell r="A1063">
            <v>43840</v>
          </cell>
        </row>
        <row r="1064">
          <cell r="A1064">
            <v>43847</v>
          </cell>
        </row>
        <row r="1065">
          <cell r="A1065">
            <v>43854</v>
          </cell>
        </row>
        <row r="1066">
          <cell r="A1066">
            <v>43861</v>
          </cell>
        </row>
        <row r="1067">
          <cell r="A1067">
            <v>43868</v>
          </cell>
        </row>
        <row r="1068">
          <cell r="A1068">
            <v>43875</v>
          </cell>
        </row>
        <row r="1069">
          <cell r="A1069">
            <v>43882</v>
          </cell>
        </row>
        <row r="1070">
          <cell r="A1070">
            <v>43889</v>
          </cell>
        </row>
        <row r="1071">
          <cell r="A1071">
            <v>43896</v>
          </cell>
        </row>
        <row r="1072">
          <cell r="A1072">
            <v>43903</v>
          </cell>
        </row>
        <row r="1073">
          <cell r="A1073">
            <v>43910</v>
          </cell>
        </row>
        <row r="1074">
          <cell r="A1074">
            <v>43917</v>
          </cell>
        </row>
        <row r="1075">
          <cell r="A1075">
            <v>43924</v>
          </cell>
        </row>
        <row r="1076">
          <cell r="A1076">
            <v>43931</v>
          </cell>
        </row>
        <row r="1077">
          <cell r="A1077">
            <v>43938</v>
          </cell>
        </row>
        <row r="1078">
          <cell r="A1078">
            <v>43945</v>
          </cell>
        </row>
        <row r="1079">
          <cell r="A1079">
            <v>43952</v>
          </cell>
        </row>
        <row r="1080">
          <cell r="A1080">
            <v>43959</v>
          </cell>
        </row>
        <row r="1081">
          <cell r="A1081">
            <v>43966</v>
          </cell>
        </row>
        <row r="1082">
          <cell r="A1082">
            <v>43973</v>
          </cell>
        </row>
        <row r="1083">
          <cell r="A1083">
            <v>43980</v>
          </cell>
        </row>
        <row r="1084">
          <cell r="A1084">
            <v>43987</v>
          </cell>
        </row>
        <row r="1085">
          <cell r="A1085">
            <v>43994</v>
          </cell>
        </row>
        <row r="1086">
          <cell r="A1086">
            <v>44001</v>
          </cell>
        </row>
        <row r="1087">
          <cell r="A1087">
            <v>44008</v>
          </cell>
        </row>
        <row r="1088">
          <cell r="A1088">
            <v>44015</v>
          </cell>
        </row>
        <row r="1089">
          <cell r="A1089">
            <v>44022</v>
          </cell>
        </row>
        <row r="1090">
          <cell r="A1090">
            <v>44029</v>
          </cell>
        </row>
        <row r="1091">
          <cell r="A1091">
            <v>44036</v>
          </cell>
        </row>
        <row r="1092">
          <cell r="A1092">
            <v>44043</v>
          </cell>
        </row>
        <row r="1093">
          <cell r="A1093">
            <v>44050</v>
          </cell>
        </row>
        <row r="1094">
          <cell r="A1094">
            <v>44057</v>
          </cell>
        </row>
        <row r="1095">
          <cell r="A1095">
            <v>44064</v>
          </cell>
        </row>
        <row r="1096">
          <cell r="A1096">
            <v>44071</v>
          </cell>
        </row>
        <row r="1097">
          <cell r="A1097">
            <v>44078</v>
          </cell>
        </row>
        <row r="1098">
          <cell r="A1098">
            <v>44085</v>
          </cell>
        </row>
        <row r="1099">
          <cell r="A1099">
            <v>44092</v>
          </cell>
        </row>
        <row r="1100">
          <cell r="A1100">
            <v>44099</v>
          </cell>
        </row>
        <row r="1101">
          <cell r="A1101">
            <v>44106</v>
          </cell>
        </row>
        <row r="1102">
          <cell r="A1102">
            <v>44113</v>
          </cell>
        </row>
        <row r="1103">
          <cell r="A1103">
            <v>44120</v>
          </cell>
        </row>
        <row r="1104">
          <cell r="A1104">
            <v>44127</v>
          </cell>
        </row>
        <row r="1105">
          <cell r="A1105">
            <v>44134</v>
          </cell>
        </row>
        <row r="1106">
          <cell r="A1106">
            <v>44141</v>
          </cell>
        </row>
        <row r="1107">
          <cell r="A1107">
            <v>44148</v>
          </cell>
        </row>
        <row r="1108">
          <cell r="A1108">
            <v>44155</v>
          </cell>
        </row>
        <row r="1109">
          <cell r="A1109">
            <v>44162</v>
          </cell>
        </row>
        <row r="1110">
          <cell r="A1110">
            <v>44169</v>
          </cell>
        </row>
        <row r="1111">
          <cell r="A1111">
            <v>44176</v>
          </cell>
        </row>
        <row r="1112">
          <cell r="A1112">
            <v>44183</v>
          </cell>
        </row>
        <row r="1113">
          <cell r="A1113">
            <v>44190</v>
          </cell>
        </row>
        <row r="1114">
          <cell r="A1114">
            <v>44197</v>
          </cell>
        </row>
        <row r="1115">
          <cell r="A1115">
            <v>44204</v>
          </cell>
        </row>
        <row r="1116">
          <cell r="A1116">
            <v>44211</v>
          </cell>
        </row>
        <row r="1117">
          <cell r="A1117">
            <v>44218</v>
          </cell>
        </row>
        <row r="1118">
          <cell r="A1118">
            <v>44225</v>
          </cell>
        </row>
        <row r="1119">
          <cell r="A1119">
            <v>44232</v>
          </cell>
        </row>
        <row r="1120">
          <cell r="A1120">
            <v>44239</v>
          </cell>
        </row>
        <row r="1121">
          <cell r="A1121">
            <v>44246</v>
          </cell>
        </row>
        <row r="1122">
          <cell r="A1122">
            <v>44253</v>
          </cell>
        </row>
        <row r="1123">
          <cell r="A1123">
            <v>44260</v>
          </cell>
        </row>
        <row r="1124">
          <cell r="A1124">
            <v>44267</v>
          </cell>
        </row>
        <row r="1125">
          <cell r="A1125">
            <v>44274</v>
          </cell>
        </row>
        <row r="1126">
          <cell r="A1126">
            <v>44281</v>
          </cell>
        </row>
        <row r="1127">
          <cell r="A1127">
            <v>44288</v>
          </cell>
        </row>
        <row r="1128">
          <cell r="A1128">
            <v>44295</v>
          </cell>
        </row>
        <row r="1129">
          <cell r="A1129">
            <v>44302</v>
          </cell>
        </row>
        <row r="1130">
          <cell r="A1130">
            <v>44309</v>
          </cell>
        </row>
        <row r="1131">
          <cell r="A1131">
            <v>44316</v>
          </cell>
        </row>
        <row r="1132">
          <cell r="A1132">
            <v>44323</v>
          </cell>
        </row>
        <row r="1133">
          <cell r="A1133">
            <v>44330</v>
          </cell>
        </row>
        <row r="1134">
          <cell r="A1134">
            <v>44337</v>
          </cell>
        </row>
        <row r="1135">
          <cell r="A1135">
            <v>44344</v>
          </cell>
        </row>
        <row r="1136">
          <cell r="A1136">
            <v>44351</v>
          </cell>
        </row>
        <row r="1137">
          <cell r="A1137">
            <v>44358</v>
          </cell>
        </row>
        <row r="1138">
          <cell r="A1138">
            <v>44365</v>
          </cell>
        </row>
        <row r="1139">
          <cell r="A1139">
            <v>44372</v>
          </cell>
        </row>
        <row r="1140">
          <cell r="A1140">
            <v>44379</v>
          </cell>
        </row>
        <row r="1141">
          <cell r="A1141">
            <v>44386</v>
          </cell>
        </row>
        <row r="1142">
          <cell r="A1142">
            <v>44393</v>
          </cell>
        </row>
        <row r="1143">
          <cell r="A1143">
            <v>44400</v>
          </cell>
        </row>
        <row r="1144">
          <cell r="A1144">
            <v>44407</v>
          </cell>
        </row>
        <row r="1145">
          <cell r="A1145">
            <v>44414</v>
          </cell>
        </row>
        <row r="1146">
          <cell r="A1146">
            <v>44421</v>
          </cell>
        </row>
        <row r="1147">
          <cell r="A1147">
            <v>44428</v>
          </cell>
        </row>
        <row r="1148">
          <cell r="A1148">
            <v>44435</v>
          </cell>
        </row>
        <row r="1149">
          <cell r="A1149">
            <v>44442</v>
          </cell>
        </row>
        <row r="1150">
          <cell r="A1150">
            <v>44449</v>
          </cell>
        </row>
        <row r="1151">
          <cell r="A1151">
            <v>44456</v>
          </cell>
        </row>
        <row r="1152">
          <cell r="A1152">
            <v>44463</v>
          </cell>
        </row>
        <row r="1153">
          <cell r="A1153">
            <v>44470</v>
          </cell>
        </row>
        <row r="1154">
          <cell r="A1154">
            <v>44477</v>
          </cell>
        </row>
        <row r="1155">
          <cell r="A1155">
            <v>44484</v>
          </cell>
        </row>
        <row r="1156">
          <cell r="A1156">
            <v>44491</v>
          </cell>
        </row>
        <row r="1157">
          <cell r="A1157">
            <v>44498</v>
          </cell>
        </row>
        <row r="1158">
          <cell r="A1158">
            <v>44505</v>
          </cell>
        </row>
        <row r="1159">
          <cell r="A1159">
            <v>44512</v>
          </cell>
        </row>
        <row r="1160">
          <cell r="A1160">
            <v>44519</v>
          </cell>
        </row>
        <row r="1161">
          <cell r="A1161">
            <v>44526</v>
          </cell>
        </row>
        <row r="1162">
          <cell r="A1162">
            <v>44533</v>
          </cell>
        </row>
        <row r="1163">
          <cell r="A1163">
            <v>44540</v>
          </cell>
        </row>
        <row r="1164">
          <cell r="A1164">
            <v>44547</v>
          </cell>
        </row>
        <row r="1165">
          <cell r="A1165">
            <v>44554</v>
          </cell>
        </row>
        <row r="1166">
          <cell r="A1166">
            <v>44561</v>
          </cell>
        </row>
        <row r="1167">
          <cell r="A1167">
            <v>44568</v>
          </cell>
        </row>
        <row r="1168">
          <cell r="A1168">
            <v>44575</v>
          </cell>
        </row>
        <row r="1169">
          <cell r="A1169">
            <v>44582</v>
          </cell>
        </row>
        <row r="1170">
          <cell r="A1170">
            <v>44589</v>
          </cell>
        </row>
        <row r="1171">
          <cell r="A1171">
            <v>44596</v>
          </cell>
        </row>
        <row r="1172">
          <cell r="A1172">
            <v>44603</v>
          </cell>
        </row>
        <row r="1173">
          <cell r="A1173">
            <v>44610</v>
          </cell>
        </row>
        <row r="1174">
          <cell r="A1174">
            <v>44617</v>
          </cell>
        </row>
        <row r="1175">
          <cell r="A1175">
            <v>44624</v>
          </cell>
        </row>
        <row r="1176">
          <cell r="A1176">
            <v>44631</v>
          </cell>
        </row>
        <row r="1177">
          <cell r="A1177">
            <v>44638</v>
          </cell>
        </row>
        <row r="1178">
          <cell r="A1178">
            <v>44645</v>
          </cell>
        </row>
        <row r="1179">
          <cell r="A1179">
            <v>44652</v>
          </cell>
        </row>
        <row r="1180">
          <cell r="A1180">
            <v>44659</v>
          </cell>
        </row>
        <row r="1181">
          <cell r="A1181">
            <v>44666</v>
          </cell>
        </row>
        <row r="1182">
          <cell r="A1182">
            <v>44673</v>
          </cell>
        </row>
        <row r="1183">
          <cell r="A1183">
            <v>44680</v>
          </cell>
        </row>
        <row r="1184">
          <cell r="A1184">
            <v>44687</v>
          </cell>
        </row>
        <row r="1185">
          <cell r="A1185">
            <v>44694</v>
          </cell>
        </row>
        <row r="1186">
          <cell r="A1186">
            <v>44701</v>
          </cell>
        </row>
        <row r="1187">
          <cell r="A1187">
            <v>44708</v>
          </cell>
        </row>
        <row r="1188">
          <cell r="A1188">
            <v>44715</v>
          </cell>
        </row>
        <row r="1189">
          <cell r="A1189">
            <v>44722</v>
          </cell>
        </row>
        <row r="1190">
          <cell r="A1190">
            <v>44729</v>
          </cell>
        </row>
        <row r="1191">
          <cell r="A1191">
            <v>44736</v>
          </cell>
        </row>
        <row r="1192">
          <cell r="A1192">
            <v>44743</v>
          </cell>
        </row>
        <row r="1193">
          <cell r="A1193">
            <v>44750</v>
          </cell>
        </row>
        <row r="1194">
          <cell r="A1194">
            <v>44757</v>
          </cell>
        </row>
        <row r="1195">
          <cell r="A1195">
            <v>44764</v>
          </cell>
        </row>
        <row r="1196">
          <cell r="A1196">
            <v>44771</v>
          </cell>
        </row>
        <row r="1197">
          <cell r="A1197">
            <v>44778</v>
          </cell>
        </row>
        <row r="1198">
          <cell r="A1198">
            <v>44785</v>
          </cell>
        </row>
        <row r="1199">
          <cell r="A1199">
            <v>44792</v>
          </cell>
        </row>
        <row r="1200">
          <cell r="A1200">
            <v>44799</v>
          </cell>
        </row>
        <row r="1201">
          <cell r="A1201">
            <v>44806</v>
          </cell>
        </row>
        <row r="1202">
          <cell r="A1202">
            <v>44813</v>
          </cell>
        </row>
        <row r="1203">
          <cell r="A1203">
            <v>44820</v>
          </cell>
        </row>
        <row r="1204">
          <cell r="A1204">
            <v>44827</v>
          </cell>
        </row>
        <row r="1205">
          <cell r="A1205">
            <v>44834</v>
          </cell>
        </row>
        <row r="1206">
          <cell r="A1206">
            <v>44841</v>
          </cell>
        </row>
        <row r="1207">
          <cell r="A1207">
            <v>44848</v>
          </cell>
        </row>
        <row r="1208">
          <cell r="A1208">
            <v>44855</v>
          </cell>
        </row>
        <row r="1209">
          <cell r="A1209">
            <v>44862</v>
          </cell>
        </row>
        <row r="1210">
          <cell r="A1210">
            <v>44869</v>
          </cell>
        </row>
        <row r="1211">
          <cell r="A1211">
            <v>44876</v>
          </cell>
        </row>
        <row r="1212">
          <cell r="A1212">
            <v>44883</v>
          </cell>
        </row>
        <row r="1213">
          <cell r="A1213">
            <v>44890</v>
          </cell>
        </row>
        <row r="1214">
          <cell r="A1214">
            <v>44897</v>
          </cell>
        </row>
        <row r="1215">
          <cell r="A1215">
            <v>44904</v>
          </cell>
        </row>
        <row r="1216">
          <cell r="A1216">
            <v>44911</v>
          </cell>
        </row>
        <row r="1217">
          <cell r="A1217">
            <v>44918</v>
          </cell>
        </row>
        <row r="1218">
          <cell r="A1218">
            <v>44925</v>
          </cell>
        </row>
        <row r="1219">
          <cell r="A1219">
            <v>44932</v>
          </cell>
        </row>
        <row r="1220">
          <cell r="A1220">
            <v>44939</v>
          </cell>
        </row>
        <row r="1221">
          <cell r="A1221">
            <v>44946</v>
          </cell>
        </row>
        <row r="1222">
          <cell r="A1222">
            <v>44953</v>
          </cell>
        </row>
        <row r="1223">
          <cell r="A1223">
            <v>44960</v>
          </cell>
        </row>
        <row r="1224">
          <cell r="A1224">
            <v>44967</v>
          </cell>
        </row>
        <row r="1225">
          <cell r="A1225">
            <v>44974</v>
          </cell>
        </row>
        <row r="1226">
          <cell r="A1226">
            <v>44981</v>
          </cell>
        </row>
        <row r="1227">
          <cell r="A1227">
            <v>44988</v>
          </cell>
        </row>
        <row r="1228">
          <cell r="A1228">
            <v>44995</v>
          </cell>
        </row>
        <row r="1229">
          <cell r="A1229">
            <v>45002</v>
          </cell>
        </row>
        <row r="1230">
          <cell r="A1230">
            <v>45009</v>
          </cell>
        </row>
        <row r="1231">
          <cell r="A1231">
            <v>45016</v>
          </cell>
        </row>
        <row r="1232">
          <cell r="A1232">
            <v>45023</v>
          </cell>
        </row>
        <row r="1233">
          <cell r="A1233">
            <v>45030</v>
          </cell>
        </row>
        <row r="1234">
          <cell r="A1234">
            <v>45037</v>
          </cell>
        </row>
        <row r="1235">
          <cell r="A1235">
            <v>45044</v>
          </cell>
        </row>
        <row r="1236">
          <cell r="A1236">
            <v>45051</v>
          </cell>
        </row>
        <row r="1237">
          <cell r="A1237">
            <v>45058</v>
          </cell>
        </row>
        <row r="1238">
          <cell r="A1238">
            <v>45065</v>
          </cell>
        </row>
        <row r="1239">
          <cell r="A1239">
            <v>45072</v>
          </cell>
        </row>
        <row r="1240">
          <cell r="A1240">
            <v>45079</v>
          </cell>
        </row>
        <row r="1241">
          <cell r="A1241">
            <v>45086</v>
          </cell>
        </row>
        <row r="1242">
          <cell r="A1242">
            <v>45093</v>
          </cell>
        </row>
        <row r="1243">
          <cell r="A1243">
            <v>45100</v>
          </cell>
        </row>
        <row r="1244">
          <cell r="A1244">
            <v>45107</v>
          </cell>
        </row>
        <row r="1245">
          <cell r="A1245">
            <v>45114</v>
          </cell>
        </row>
        <row r="1246">
          <cell r="A1246">
            <v>45121</v>
          </cell>
        </row>
        <row r="1247">
          <cell r="A1247">
            <v>45128</v>
          </cell>
        </row>
        <row r="1248">
          <cell r="A1248">
            <v>45135</v>
          </cell>
        </row>
        <row r="1249">
          <cell r="A1249">
            <v>45142</v>
          </cell>
        </row>
        <row r="1250">
          <cell r="A1250">
            <v>45149</v>
          </cell>
        </row>
        <row r="1251">
          <cell r="A1251">
            <v>45156</v>
          </cell>
        </row>
        <row r="1252">
          <cell r="A1252">
            <v>45163</v>
          </cell>
        </row>
        <row r="1253">
          <cell r="A1253">
            <v>45170</v>
          </cell>
        </row>
        <row r="1254">
          <cell r="A1254">
            <v>45177</v>
          </cell>
        </row>
        <row r="1255">
          <cell r="A1255">
            <v>45184</v>
          </cell>
        </row>
        <row r="1256">
          <cell r="A1256">
            <v>45191</v>
          </cell>
        </row>
        <row r="1257">
          <cell r="A1257">
            <v>45198</v>
          </cell>
        </row>
        <row r="1258">
          <cell r="A1258">
            <v>45205</v>
          </cell>
        </row>
        <row r="1259">
          <cell r="A1259">
            <v>45212</v>
          </cell>
        </row>
        <row r="1260">
          <cell r="A1260">
            <v>45219</v>
          </cell>
        </row>
        <row r="1261">
          <cell r="A1261">
            <v>45226</v>
          </cell>
        </row>
        <row r="1262">
          <cell r="A1262">
            <v>45233</v>
          </cell>
        </row>
        <row r="1263">
          <cell r="A1263">
            <v>45240</v>
          </cell>
        </row>
        <row r="1264">
          <cell r="A1264">
            <v>45247</v>
          </cell>
        </row>
        <row r="1265">
          <cell r="A1265">
            <v>45254</v>
          </cell>
        </row>
        <row r="1266">
          <cell r="A1266">
            <v>45261</v>
          </cell>
        </row>
        <row r="1267">
          <cell r="A1267">
            <v>45268</v>
          </cell>
        </row>
        <row r="1268">
          <cell r="A1268">
            <v>45275</v>
          </cell>
        </row>
        <row r="1269">
          <cell r="A1269">
            <v>45282</v>
          </cell>
        </row>
        <row r="1270">
          <cell r="A1270">
            <v>45289</v>
          </cell>
        </row>
        <row r="1271">
          <cell r="A1271">
            <v>45296</v>
          </cell>
        </row>
        <row r="1272">
          <cell r="A1272">
            <v>45303</v>
          </cell>
        </row>
        <row r="1273">
          <cell r="A1273">
            <v>45310</v>
          </cell>
        </row>
        <row r="1274">
          <cell r="A1274">
            <v>45317</v>
          </cell>
        </row>
        <row r="1275">
          <cell r="A1275">
            <v>45324</v>
          </cell>
        </row>
        <row r="1276">
          <cell r="A1276">
            <v>45331</v>
          </cell>
        </row>
        <row r="1277">
          <cell r="A1277">
            <v>45338</v>
          </cell>
        </row>
        <row r="1278">
          <cell r="A1278">
            <v>45345</v>
          </cell>
        </row>
        <row r="1279">
          <cell r="A1279">
            <v>45352</v>
          </cell>
        </row>
        <row r="1280">
          <cell r="A1280">
            <v>45359</v>
          </cell>
        </row>
        <row r="1281">
          <cell r="A1281">
            <v>45366</v>
          </cell>
        </row>
        <row r="1282">
          <cell r="A1282">
            <v>45373</v>
          </cell>
        </row>
        <row r="1283">
          <cell r="A1283">
            <v>45380</v>
          </cell>
        </row>
        <row r="1284">
          <cell r="A1284">
            <v>4538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PI STEO"/>
      <sheetName val="download storage"/>
      <sheetName val="pivot crude oil"/>
      <sheetName val="Data 2"/>
      <sheetName val="Data 3"/>
      <sheetName val="Data 6"/>
      <sheetName val="Data 10"/>
      <sheetName val="JET FUEL TOTAL"/>
      <sheetName val="CL TOTAL"/>
      <sheetName val="GASOLINE TOTAL"/>
      <sheetName val="CL PADD 2, Cushing"/>
      <sheetName val="CL PADD 2, 3, &amp; 4"/>
      <sheetName val="CL PADD 2"/>
      <sheetName val="CL PADD 3"/>
      <sheetName val="Sheet2"/>
      <sheetName val="CL PADD 5"/>
      <sheetName val="CL PADD 5 units"/>
      <sheetName val="GASOLINE PADD 1"/>
      <sheetName val="GASOLINE PADD 1 B"/>
      <sheetName val="Sheet1"/>
      <sheetName val="GASOLINE PADD 2"/>
      <sheetName val="GASOLINE PADD 3"/>
      <sheetName val="GASOLINE PADD 1 &amp; 3"/>
      <sheetName val="DISTILLATE PADD 1 B"/>
      <sheetName val="ULSD PADD 1"/>
      <sheetName val="ULSD PADD 1B"/>
      <sheetName val="DIESEL PADD 1 &amp; 3"/>
      <sheetName val="ULSD PADD 2"/>
      <sheetName val="3W UTIL.% TOTAL"/>
      <sheetName val="3W UTIL.% PADD 2"/>
      <sheetName val="3W UTIL.% PADD 3"/>
      <sheetName val="MOGAS PRODUCTION PADD 1"/>
      <sheetName val="GASOLINE DEMAND"/>
      <sheetName val="Balance Sheet"/>
      <sheetName val="Balance Sheet (2)"/>
      <sheetName val="Biden Record"/>
      <sheetName val="Unaccounted each White House"/>
      <sheetName val="Implied Demand for Crude Oil"/>
      <sheetName val="Throughput"/>
      <sheetName val="Net Imports"/>
    </sheetNames>
    <sheetDataSet>
      <sheetData sheetId="0"/>
      <sheetData sheetId="1"/>
      <sheetData sheetId="2"/>
      <sheetData sheetId="3"/>
      <sheetData sheetId="4"/>
      <sheetData sheetId="5">
        <row r="478">
          <cell r="A478">
            <v>33543</v>
          </cell>
        </row>
        <row r="2160">
          <cell r="G2160">
            <v>23513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gsstatscheck"/>
      <sheetName val="ngsstats2014 (2009-2013)"/>
      <sheetName val="5-Year Interpolated Values"/>
      <sheetName val="Daily Interpolated Values"/>
      <sheetName val="html_report_history"/>
      <sheetName val="Sheet1"/>
      <sheetName val="Sheet2"/>
    </sheetNames>
    <sheetDataSet>
      <sheetData sheetId="0"/>
      <sheetData sheetId="1"/>
      <sheetData sheetId="2"/>
      <sheetData sheetId="3">
        <row r="2">
          <cell r="A2">
            <v>34334</v>
          </cell>
          <cell r="B2">
            <v>6</v>
          </cell>
          <cell r="C2">
            <v>1411</v>
          </cell>
          <cell r="D2">
            <v>341</v>
          </cell>
          <cell r="E2">
            <v>570</v>
          </cell>
          <cell r="H2">
            <v>2322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 t="str">
            <v>12-31</v>
          </cell>
          <cell r="P2">
            <v>1993</v>
          </cell>
          <cell r="Q2" t="str">
            <v>not</v>
          </cell>
        </row>
        <row r="3">
          <cell r="A3">
            <v>34335</v>
          </cell>
          <cell r="B3">
            <v>7</v>
          </cell>
          <cell r="C3">
            <v>1398.4285714285713</v>
          </cell>
          <cell r="D3">
            <v>339.57142857142856</v>
          </cell>
          <cell r="E3">
            <v>564.57142857142856</v>
          </cell>
          <cell r="H3">
            <v>2302.5714285714284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 t="str">
            <v>01-01</v>
          </cell>
          <cell r="P3">
            <v>1993</v>
          </cell>
          <cell r="Q3" t="str">
            <v>not</v>
          </cell>
        </row>
        <row r="4">
          <cell r="A4">
            <v>34336</v>
          </cell>
          <cell r="B4">
            <v>1</v>
          </cell>
          <cell r="C4">
            <v>1385.8571428571427</v>
          </cell>
          <cell r="D4">
            <v>338.14285714285711</v>
          </cell>
          <cell r="E4">
            <v>559.14285714285711</v>
          </cell>
          <cell r="H4">
            <v>2283.1428571428569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 t="str">
            <v>01-02</v>
          </cell>
          <cell r="P4">
            <v>1993</v>
          </cell>
          <cell r="Q4" t="str">
            <v>not</v>
          </cell>
        </row>
        <row r="5">
          <cell r="A5">
            <v>34337</v>
          </cell>
          <cell r="B5">
            <v>2</v>
          </cell>
          <cell r="C5">
            <v>1373.285714285714</v>
          </cell>
          <cell r="D5">
            <v>336.71428571428567</v>
          </cell>
          <cell r="E5">
            <v>553.71428571428567</v>
          </cell>
          <cell r="H5">
            <v>2263.7142857142853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 t="str">
            <v>01-03</v>
          </cell>
          <cell r="P5">
            <v>1993</v>
          </cell>
          <cell r="Q5" t="str">
            <v>not</v>
          </cell>
        </row>
        <row r="6">
          <cell r="A6">
            <v>34338</v>
          </cell>
          <cell r="B6">
            <v>3</v>
          </cell>
          <cell r="C6">
            <v>1360.7142857142853</v>
          </cell>
          <cell r="D6">
            <v>335.28571428571422</v>
          </cell>
          <cell r="E6">
            <v>548.28571428571422</v>
          </cell>
          <cell r="H6">
            <v>2244.2857142857138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 t="str">
            <v>01-04</v>
          </cell>
          <cell r="P6">
            <v>1993</v>
          </cell>
          <cell r="Q6" t="str">
            <v>not</v>
          </cell>
        </row>
        <row r="7">
          <cell r="A7">
            <v>34339</v>
          </cell>
          <cell r="B7">
            <v>4</v>
          </cell>
          <cell r="C7">
            <v>1348.1428571428567</v>
          </cell>
          <cell r="D7">
            <v>333.85714285714278</v>
          </cell>
          <cell r="E7">
            <v>542.85714285714278</v>
          </cell>
          <cell r="H7">
            <v>2224.8571428571422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 t="str">
            <v>01-05</v>
          </cell>
          <cell r="P7">
            <v>1993</v>
          </cell>
          <cell r="Q7" t="str">
            <v>not</v>
          </cell>
        </row>
        <row r="8">
          <cell r="A8">
            <v>34340</v>
          </cell>
          <cell r="B8">
            <v>5</v>
          </cell>
          <cell r="C8">
            <v>1335.571428571428</v>
          </cell>
          <cell r="D8">
            <v>332.42857142857133</v>
          </cell>
          <cell r="E8">
            <v>537.42857142857133</v>
          </cell>
          <cell r="H8">
            <v>2205.4285714285706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 t="str">
            <v>01-06</v>
          </cell>
          <cell r="P8">
            <v>1993</v>
          </cell>
          <cell r="Q8" t="str">
            <v>not</v>
          </cell>
        </row>
        <row r="9">
          <cell r="A9">
            <v>34341</v>
          </cell>
          <cell r="B9">
            <v>6</v>
          </cell>
          <cell r="C9">
            <v>1322.9999999999993</v>
          </cell>
          <cell r="D9">
            <v>330.99999999999989</v>
          </cell>
          <cell r="E9">
            <v>531.99999999999989</v>
          </cell>
          <cell r="H9">
            <v>2185.9999999999991</v>
          </cell>
          <cell r="I9">
            <v>-88</v>
          </cell>
          <cell r="J9">
            <v>-10</v>
          </cell>
          <cell r="K9">
            <v>-38</v>
          </cell>
          <cell r="L9">
            <v>0</v>
          </cell>
          <cell r="M9">
            <v>0</v>
          </cell>
          <cell r="N9">
            <v>-136</v>
          </cell>
          <cell r="O9" t="str">
            <v>01-07</v>
          </cell>
          <cell r="P9">
            <v>1994</v>
          </cell>
          <cell r="Q9" t="str">
            <v>not</v>
          </cell>
        </row>
        <row r="10">
          <cell r="A10">
            <v>34342</v>
          </cell>
          <cell r="B10">
            <v>7</v>
          </cell>
          <cell r="C10">
            <v>1305.2857142857135</v>
          </cell>
          <cell r="D10">
            <v>328.85714285714272</v>
          </cell>
          <cell r="E10">
            <v>527.99999999999989</v>
          </cell>
          <cell r="H10">
            <v>2162.1428571428564</v>
          </cell>
          <cell r="I10">
            <v>-88</v>
          </cell>
          <cell r="J10">
            <v>-10</v>
          </cell>
          <cell r="K10">
            <v>-38</v>
          </cell>
          <cell r="L10">
            <v>0</v>
          </cell>
          <cell r="M10">
            <v>0</v>
          </cell>
          <cell r="N10">
            <v>-136</v>
          </cell>
          <cell r="O10" t="str">
            <v>01-08</v>
          </cell>
          <cell r="P10">
            <v>1994</v>
          </cell>
          <cell r="Q10" t="str">
            <v>not</v>
          </cell>
        </row>
        <row r="11">
          <cell r="A11">
            <v>34343</v>
          </cell>
          <cell r="B11">
            <v>1</v>
          </cell>
          <cell r="C11">
            <v>1287.5714285714278</v>
          </cell>
          <cell r="D11">
            <v>326.71428571428555</v>
          </cell>
          <cell r="E11">
            <v>523.99999999999989</v>
          </cell>
          <cell r="H11">
            <v>2138.2857142857138</v>
          </cell>
          <cell r="I11">
            <v>-88</v>
          </cell>
          <cell r="J11">
            <v>-10</v>
          </cell>
          <cell r="K11">
            <v>-38</v>
          </cell>
          <cell r="L11">
            <v>0</v>
          </cell>
          <cell r="M11">
            <v>0</v>
          </cell>
          <cell r="N11">
            <v>-136</v>
          </cell>
          <cell r="O11" t="str">
            <v>01-09</v>
          </cell>
          <cell r="P11">
            <v>1994</v>
          </cell>
          <cell r="Q11" t="str">
            <v>not</v>
          </cell>
        </row>
        <row r="12">
          <cell r="A12">
            <v>34344</v>
          </cell>
          <cell r="B12">
            <v>2</v>
          </cell>
          <cell r="C12">
            <v>1269.857142857142</v>
          </cell>
          <cell r="D12">
            <v>324.57142857142838</v>
          </cell>
          <cell r="E12">
            <v>519.99999999999989</v>
          </cell>
          <cell r="H12">
            <v>2114.4285714285711</v>
          </cell>
          <cell r="I12">
            <v>-88</v>
          </cell>
          <cell r="J12">
            <v>-10</v>
          </cell>
          <cell r="K12">
            <v>-38</v>
          </cell>
          <cell r="L12">
            <v>0</v>
          </cell>
          <cell r="M12">
            <v>0</v>
          </cell>
          <cell r="N12">
            <v>-136</v>
          </cell>
          <cell r="O12" t="str">
            <v>01-10</v>
          </cell>
          <cell r="P12">
            <v>1994</v>
          </cell>
          <cell r="Q12" t="str">
            <v>not</v>
          </cell>
        </row>
        <row r="13">
          <cell r="A13">
            <v>34345</v>
          </cell>
          <cell r="B13">
            <v>3</v>
          </cell>
          <cell r="C13">
            <v>1252.1428571428562</v>
          </cell>
          <cell r="D13">
            <v>322.42857142857122</v>
          </cell>
          <cell r="E13">
            <v>515.99999999999989</v>
          </cell>
          <cell r="H13">
            <v>2090.5714285714284</v>
          </cell>
          <cell r="I13">
            <v>-88</v>
          </cell>
          <cell r="J13">
            <v>-10</v>
          </cell>
          <cell r="K13">
            <v>-38</v>
          </cell>
          <cell r="L13">
            <v>0</v>
          </cell>
          <cell r="M13">
            <v>0</v>
          </cell>
          <cell r="N13">
            <v>-136</v>
          </cell>
          <cell r="O13" t="str">
            <v>01-11</v>
          </cell>
          <cell r="P13">
            <v>1994</v>
          </cell>
          <cell r="Q13" t="str">
            <v>not</v>
          </cell>
        </row>
        <row r="14">
          <cell r="A14">
            <v>34346</v>
          </cell>
          <cell r="B14">
            <v>4</v>
          </cell>
          <cell r="C14">
            <v>1234.4285714285704</v>
          </cell>
          <cell r="D14">
            <v>320.28571428571405</v>
          </cell>
          <cell r="E14">
            <v>511.99999999999989</v>
          </cell>
          <cell r="H14">
            <v>2066.7142857142858</v>
          </cell>
          <cell r="I14">
            <v>-88</v>
          </cell>
          <cell r="J14">
            <v>-10</v>
          </cell>
          <cell r="K14">
            <v>-38</v>
          </cell>
          <cell r="L14">
            <v>0</v>
          </cell>
          <cell r="M14">
            <v>0</v>
          </cell>
          <cell r="N14">
            <v>-136</v>
          </cell>
          <cell r="O14" t="str">
            <v>01-12</v>
          </cell>
          <cell r="P14">
            <v>1994</v>
          </cell>
          <cell r="Q14" t="str">
            <v>not</v>
          </cell>
        </row>
        <row r="15">
          <cell r="A15">
            <v>34347</v>
          </cell>
          <cell r="B15">
            <v>5</v>
          </cell>
          <cell r="C15">
            <v>1216.7142857142846</v>
          </cell>
          <cell r="D15">
            <v>318.14285714285688</v>
          </cell>
          <cell r="E15">
            <v>507.99999999999989</v>
          </cell>
          <cell r="H15">
            <v>2042.8571428571429</v>
          </cell>
          <cell r="I15">
            <v>-88</v>
          </cell>
          <cell r="J15">
            <v>-10</v>
          </cell>
          <cell r="K15">
            <v>-38</v>
          </cell>
          <cell r="L15">
            <v>0</v>
          </cell>
          <cell r="M15">
            <v>0</v>
          </cell>
          <cell r="N15">
            <v>-136</v>
          </cell>
          <cell r="O15" t="str">
            <v>01-13</v>
          </cell>
          <cell r="P15">
            <v>1994</v>
          </cell>
          <cell r="Q15" t="str">
            <v>not</v>
          </cell>
        </row>
        <row r="16">
          <cell r="A16">
            <v>34348</v>
          </cell>
          <cell r="B16">
            <v>6</v>
          </cell>
          <cell r="C16">
            <v>1198.9999999999989</v>
          </cell>
          <cell r="D16">
            <v>315.99999999999972</v>
          </cell>
          <cell r="E16">
            <v>503.99999999999989</v>
          </cell>
          <cell r="H16">
            <v>2019</v>
          </cell>
          <cell r="I16">
            <v>-124</v>
          </cell>
          <cell r="J16">
            <v>-15</v>
          </cell>
          <cell r="K16">
            <v>-28</v>
          </cell>
          <cell r="L16">
            <v>0</v>
          </cell>
          <cell r="M16">
            <v>0</v>
          </cell>
          <cell r="N16">
            <v>-167</v>
          </cell>
          <cell r="O16" t="str">
            <v>01-14</v>
          </cell>
          <cell r="P16">
            <v>1994</v>
          </cell>
          <cell r="Q16" t="str">
            <v>not</v>
          </cell>
        </row>
        <row r="17">
          <cell r="A17">
            <v>34349</v>
          </cell>
          <cell r="B17">
            <v>7</v>
          </cell>
          <cell r="C17">
            <v>1176.2857142857131</v>
          </cell>
          <cell r="D17">
            <v>314.14285714285688</v>
          </cell>
          <cell r="E17">
            <v>494.85714285714272</v>
          </cell>
          <cell r="H17">
            <v>1985.1428571428571</v>
          </cell>
          <cell r="I17">
            <v>-124</v>
          </cell>
          <cell r="J17">
            <v>-15</v>
          </cell>
          <cell r="K17">
            <v>-28</v>
          </cell>
          <cell r="L17">
            <v>0</v>
          </cell>
          <cell r="M17">
            <v>0</v>
          </cell>
          <cell r="N17">
            <v>-167</v>
          </cell>
          <cell r="O17" t="str">
            <v>01-15</v>
          </cell>
          <cell r="P17">
            <v>1994</v>
          </cell>
          <cell r="Q17" t="str">
            <v>not</v>
          </cell>
        </row>
        <row r="18">
          <cell r="A18">
            <v>34350</v>
          </cell>
          <cell r="B18">
            <v>1</v>
          </cell>
          <cell r="C18">
            <v>1153.5714285714273</v>
          </cell>
          <cell r="D18">
            <v>312.28571428571405</v>
          </cell>
          <cell r="E18">
            <v>485.71428571428555</v>
          </cell>
          <cell r="H18">
            <v>1951.2857142857142</v>
          </cell>
          <cell r="I18">
            <v>-124</v>
          </cell>
          <cell r="J18">
            <v>-15</v>
          </cell>
          <cell r="K18">
            <v>-28</v>
          </cell>
          <cell r="L18">
            <v>0</v>
          </cell>
          <cell r="M18">
            <v>0</v>
          </cell>
          <cell r="N18">
            <v>-167</v>
          </cell>
          <cell r="O18" t="str">
            <v>01-16</v>
          </cell>
          <cell r="P18">
            <v>1994</v>
          </cell>
          <cell r="Q18" t="str">
            <v>not</v>
          </cell>
        </row>
        <row r="19">
          <cell r="A19">
            <v>34351</v>
          </cell>
          <cell r="B19">
            <v>2</v>
          </cell>
          <cell r="C19">
            <v>1130.8571428571415</v>
          </cell>
          <cell r="D19">
            <v>310.42857142857122</v>
          </cell>
          <cell r="E19">
            <v>476.57142857142838</v>
          </cell>
          <cell r="H19">
            <v>1917.4285714285713</v>
          </cell>
          <cell r="I19">
            <v>-124</v>
          </cell>
          <cell r="J19">
            <v>-15</v>
          </cell>
          <cell r="K19">
            <v>-28</v>
          </cell>
          <cell r="L19">
            <v>0</v>
          </cell>
          <cell r="M19">
            <v>0</v>
          </cell>
          <cell r="N19">
            <v>-167</v>
          </cell>
          <cell r="O19" t="str">
            <v>01-17</v>
          </cell>
          <cell r="P19">
            <v>1994</v>
          </cell>
          <cell r="Q19" t="str">
            <v>not</v>
          </cell>
        </row>
        <row r="20">
          <cell r="A20">
            <v>34352</v>
          </cell>
          <cell r="B20">
            <v>3</v>
          </cell>
          <cell r="C20">
            <v>1108.1428571428557</v>
          </cell>
          <cell r="D20">
            <v>308.57142857142838</v>
          </cell>
          <cell r="E20">
            <v>467.42857142857122</v>
          </cell>
          <cell r="H20">
            <v>1883.5714285714284</v>
          </cell>
          <cell r="I20">
            <v>-124</v>
          </cell>
          <cell r="J20">
            <v>-15</v>
          </cell>
          <cell r="K20">
            <v>-28</v>
          </cell>
          <cell r="L20">
            <v>0</v>
          </cell>
          <cell r="M20">
            <v>0</v>
          </cell>
          <cell r="N20">
            <v>-167</v>
          </cell>
          <cell r="O20" t="str">
            <v>01-18</v>
          </cell>
          <cell r="P20">
            <v>1994</v>
          </cell>
          <cell r="Q20" t="str">
            <v>not</v>
          </cell>
        </row>
        <row r="21">
          <cell r="A21">
            <v>34353</v>
          </cell>
          <cell r="B21">
            <v>4</v>
          </cell>
          <cell r="C21">
            <v>1085.42857142857</v>
          </cell>
          <cell r="D21">
            <v>306.71428571428555</v>
          </cell>
          <cell r="E21">
            <v>458.28571428571405</v>
          </cell>
          <cell r="H21">
            <v>1849.7142857142856</v>
          </cell>
          <cell r="I21">
            <v>-124</v>
          </cell>
          <cell r="J21">
            <v>-15</v>
          </cell>
          <cell r="K21">
            <v>-28</v>
          </cell>
          <cell r="L21">
            <v>0</v>
          </cell>
          <cell r="M21">
            <v>0</v>
          </cell>
          <cell r="N21">
            <v>-167</v>
          </cell>
          <cell r="O21" t="str">
            <v>01-19</v>
          </cell>
          <cell r="P21">
            <v>1994</v>
          </cell>
          <cell r="Q21" t="str">
            <v>not</v>
          </cell>
        </row>
        <row r="22">
          <cell r="A22">
            <v>34354</v>
          </cell>
          <cell r="B22">
            <v>5</v>
          </cell>
          <cell r="C22">
            <v>1062.7142857142842</v>
          </cell>
          <cell r="D22">
            <v>304.85714285714272</v>
          </cell>
          <cell r="E22">
            <v>449.14285714285688</v>
          </cell>
          <cell r="H22">
            <v>1815.8571428571427</v>
          </cell>
          <cell r="I22">
            <v>-124</v>
          </cell>
          <cell r="J22">
            <v>-15</v>
          </cell>
          <cell r="K22">
            <v>-28</v>
          </cell>
          <cell r="L22">
            <v>0</v>
          </cell>
          <cell r="M22">
            <v>0</v>
          </cell>
          <cell r="N22">
            <v>-167</v>
          </cell>
          <cell r="O22" t="str">
            <v>01-20</v>
          </cell>
          <cell r="P22">
            <v>1994</v>
          </cell>
          <cell r="Q22" t="str">
            <v>not</v>
          </cell>
        </row>
        <row r="23">
          <cell r="A23">
            <v>34355</v>
          </cell>
          <cell r="B23">
            <v>6</v>
          </cell>
          <cell r="C23">
            <v>1039.9999999999984</v>
          </cell>
          <cell r="D23">
            <v>302.99999999999989</v>
          </cell>
          <cell r="E23">
            <v>439.99999999999972</v>
          </cell>
          <cell r="H23">
            <v>1781.9999999999998</v>
          </cell>
          <cell r="I23">
            <v>-159</v>
          </cell>
          <cell r="J23">
            <v>-13</v>
          </cell>
          <cell r="K23">
            <v>-64</v>
          </cell>
          <cell r="L23">
            <v>0</v>
          </cell>
          <cell r="M23">
            <v>0</v>
          </cell>
          <cell r="N23">
            <v>-237</v>
          </cell>
          <cell r="O23" t="str">
            <v>01-21</v>
          </cell>
          <cell r="P23">
            <v>1994</v>
          </cell>
          <cell r="Q23" t="str">
            <v>not</v>
          </cell>
        </row>
        <row r="24">
          <cell r="A24">
            <v>34356</v>
          </cell>
          <cell r="B24">
            <v>7</v>
          </cell>
          <cell r="C24">
            <v>1028.2857142857126</v>
          </cell>
          <cell r="D24">
            <v>301.14285714285705</v>
          </cell>
          <cell r="E24">
            <v>436.28571428571399</v>
          </cell>
          <cell r="H24">
            <v>1764.8571428571427</v>
          </cell>
          <cell r="I24">
            <v>-159</v>
          </cell>
          <cell r="J24">
            <v>-13</v>
          </cell>
          <cell r="K24">
            <v>-64</v>
          </cell>
          <cell r="L24">
            <v>0</v>
          </cell>
          <cell r="M24">
            <v>0</v>
          </cell>
          <cell r="N24">
            <v>-237</v>
          </cell>
          <cell r="O24" t="str">
            <v>01-22</v>
          </cell>
          <cell r="P24">
            <v>1994</v>
          </cell>
          <cell r="Q24" t="str">
            <v>not</v>
          </cell>
        </row>
        <row r="25">
          <cell r="A25">
            <v>34357</v>
          </cell>
          <cell r="B25">
            <v>1</v>
          </cell>
          <cell r="C25">
            <v>1016.571428571427</v>
          </cell>
          <cell r="D25">
            <v>299.28571428571422</v>
          </cell>
          <cell r="E25">
            <v>432.57142857142827</v>
          </cell>
          <cell r="H25">
            <v>1747.7142857142856</v>
          </cell>
          <cell r="I25">
            <v>-159</v>
          </cell>
          <cell r="J25">
            <v>-13</v>
          </cell>
          <cell r="K25">
            <v>-64</v>
          </cell>
          <cell r="L25">
            <v>0</v>
          </cell>
          <cell r="M25">
            <v>0</v>
          </cell>
          <cell r="N25">
            <v>-237</v>
          </cell>
          <cell r="O25" t="str">
            <v>01-23</v>
          </cell>
          <cell r="P25">
            <v>1994</v>
          </cell>
          <cell r="Q25" t="str">
            <v>not</v>
          </cell>
        </row>
        <row r="26">
          <cell r="A26">
            <v>34358</v>
          </cell>
          <cell r="B26">
            <v>2</v>
          </cell>
          <cell r="C26">
            <v>1004.8571428571413</v>
          </cell>
          <cell r="D26">
            <v>297.42857142857139</v>
          </cell>
          <cell r="E26">
            <v>428.85714285714255</v>
          </cell>
          <cell r="H26">
            <v>1730.5714285714284</v>
          </cell>
          <cell r="I26">
            <v>-159</v>
          </cell>
          <cell r="J26">
            <v>-13</v>
          </cell>
          <cell r="K26">
            <v>-64</v>
          </cell>
          <cell r="L26">
            <v>0</v>
          </cell>
          <cell r="M26">
            <v>0</v>
          </cell>
          <cell r="N26">
            <v>-237</v>
          </cell>
          <cell r="O26" t="str">
            <v>01-24</v>
          </cell>
          <cell r="P26">
            <v>1994</v>
          </cell>
          <cell r="Q26" t="str">
            <v>not</v>
          </cell>
        </row>
        <row r="27">
          <cell r="A27">
            <v>34359</v>
          </cell>
          <cell r="B27">
            <v>3</v>
          </cell>
          <cell r="C27">
            <v>993.14285714285563</v>
          </cell>
          <cell r="D27">
            <v>295.57142857142856</v>
          </cell>
          <cell r="E27">
            <v>425.14285714285683</v>
          </cell>
          <cell r="H27">
            <v>1713.4285714285713</v>
          </cell>
          <cell r="I27">
            <v>-159</v>
          </cell>
          <cell r="J27">
            <v>-13</v>
          </cell>
          <cell r="K27">
            <v>-64</v>
          </cell>
          <cell r="L27">
            <v>0</v>
          </cell>
          <cell r="M27">
            <v>0</v>
          </cell>
          <cell r="N27">
            <v>-237</v>
          </cell>
          <cell r="O27" t="str">
            <v>01-25</v>
          </cell>
          <cell r="P27">
            <v>1994</v>
          </cell>
          <cell r="Q27" t="str">
            <v>not</v>
          </cell>
        </row>
        <row r="28">
          <cell r="A28">
            <v>34360</v>
          </cell>
          <cell r="B28">
            <v>4</v>
          </cell>
          <cell r="C28">
            <v>981.42857142856997</v>
          </cell>
          <cell r="D28">
            <v>293.71428571428572</v>
          </cell>
          <cell r="E28">
            <v>421.4285714285711</v>
          </cell>
          <cell r="H28">
            <v>1696.2857142857142</v>
          </cell>
          <cell r="I28">
            <v>-159</v>
          </cell>
          <cell r="J28">
            <v>-13</v>
          </cell>
          <cell r="K28">
            <v>-64</v>
          </cell>
          <cell r="L28">
            <v>0</v>
          </cell>
          <cell r="M28">
            <v>0</v>
          </cell>
          <cell r="N28">
            <v>-237</v>
          </cell>
          <cell r="O28" t="str">
            <v>01-26</v>
          </cell>
          <cell r="P28">
            <v>1994</v>
          </cell>
          <cell r="Q28" t="str">
            <v>not</v>
          </cell>
        </row>
        <row r="29">
          <cell r="A29">
            <v>34361</v>
          </cell>
          <cell r="B29">
            <v>5</v>
          </cell>
          <cell r="C29">
            <v>969.7142857142843</v>
          </cell>
          <cell r="D29">
            <v>291.85714285714289</v>
          </cell>
          <cell r="E29">
            <v>417.71428571428538</v>
          </cell>
          <cell r="H29">
            <v>1679.1428571428571</v>
          </cell>
          <cell r="I29">
            <v>-159</v>
          </cell>
          <cell r="J29">
            <v>-13</v>
          </cell>
          <cell r="K29">
            <v>-64</v>
          </cell>
          <cell r="L29">
            <v>0</v>
          </cell>
          <cell r="M29">
            <v>0</v>
          </cell>
          <cell r="N29">
            <v>-237</v>
          </cell>
          <cell r="O29" t="str">
            <v>01-27</v>
          </cell>
          <cell r="P29">
            <v>1994</v>
          </cell>
          <cell r="Q29" t="str">
            <v>not</v>
          </cell>
        </row>
        <row r="30">
          <cell r="A30">
            <v>34362</v>
          </cell>
          <cell r="B30">
            <v>6</v>
          </cell>
          <cell r="C30">
            <v>957.99999999999864</v>
          </cell>
          <cell r="D30">
            <v>290.00000000000006</v>
          </cell>
          <cell r="E30">
            <v>413.99999999999966</v>
          </cell>
          <cell r="H30">
            <v>1662</v>
          </cell>
          <cell r="I30">
            <v>-82</v>
          </cell>
          <cell r="J30">
            <v>-13</v>
          </cell>
          <cell r="K30">
            <v>-26</v>
          </cell>
          <cell r="L30">
            <v>0</v>
          </cell>
          <cell r="M30">
            <v>0</v>
          </cell>
          <cell r="N30">
            <v>-120</v>
          </cell>
          <cell r="O30" t="str">
            <v>01-28</v>
          </cell>
          <cell r="P30">
            <v>1994</v>
          </cell>
          <cell r="Q30" t="str">
            <v>not</v>
          </cell>
        </row>
        <row r="31">
          <cell r="A31">
            <v>34363</v>
          </cell>
          <cell r="B31">
            <v>7</v>
          </cell>
          <cell r="C31">
            <v>940.85714285714153</v>
          </cell>
          <cell r="D31">
            <v>286.57142857142861</v>
          </cell>
          <cell r="E31">
            <v>406.99999999999966</v>
          </cell>
          <cell r="H31">
            <v>1634.5714285714287</v>
          </cell>
          <cell r="I31">
            <v>-82</v>
          </cell>
          <cell r="J31">
            <v>-13</v>
          </cell>
          <cell r="K31">
            <v>-26</v>
          </cell>
          <cell r="L31">
            <v>0</v>
          </cell>
          <cell r="M31">
            <v>0</v>
          </cell>
          <cell r="N31">
            <v>-120</v>
          </cell>
          <cell r="O31" t="str">
            <v>01-29</v>
          </cell>
          <cell r="P31">
            <v>1994</v>
          </cell>
          <cell r="Q31" t="str">
            <v>not</v>
          </cell>
        </row>
        <row r="32">
          <cell r="A32">
            <v>34364</v>
          </cell>
          <cell r="B32">
            <v>1</v>
          </cell>
          <cell r="C32">
            <v>923.71428571428442</v>
          </cell>
          <cell r="D32">
            <v>283.14285714285717</v>
          </cell>
          <cell r="E32">
            <v>399.99999999999966</v>
          </cell>
          <cell r="H32">
            <v>1607.1428571428573</v>
          </cell>
          <cell r="I32">
            <v>-82</v>
          </cell>
          <cell r="J32">
            <v>-13</v>
          </cell>
          <cell r="K32">
            <v>-26</v>
          </cell>
          <cell r="L32">
            <v>0</v>
          </cell>
          <cell r="M32">
            <v>0</v>
          </cell>
          <cell r="N32">
            <v>-120</v>
          </cell>
          <cell r="O32" t="str">
            <v>01-30</v>
          </cell>
          <cell r="P32">
            <v>1994</v>
          </cell>
          <cell r="Q32" t="str">
            <v>not</v>
          </cell>
        </row>
        <row r="33">
          <cell r="A33">
            <v>34365</v>
          </cell>
          <cell r="B33">
            <v>2</v>
          </cell>
          <cell r="C33">
            <v>906.5714285714273</v>
          </cell>
          <cell r="D33">
            <v>279.71428571428572</v>
          </cell>
          <cell r="E33">
            <v>392.99999999999966</v>
          </cell>
          <cell r="H33">
            <v>1579.714285714286</v>
          </cell>
          <cell r="I33">
            <v>-82</v>
          </cell>
          <cell r="J33">
            <v>-13</v>
          </cell>
          <cell r="K33">
            <v>-26</v>
          </cell>
          <cell r="L33">
            <v>0</v>
          </cell>
          <cell r="M33">
            <v>0</v>
          </cell>
          <cell r="N33">
            <v>-120</v>
          </cell>
          <cell r="O33" t="str">
            <v>01-31</v>
          </cell>
          <cell r="P33">
            <v>1994</v>
          </cell>
          <cell r="Q33" t="str">
            <v>not</v>
          </cell>
        </row>
        <row r="34">
          <cell r="A34">
            <v>34366</v>
          </cell>
          <cell r="B34">
            <v>3</v>
          </cell>
          <cell r="C34">
            <v>889.42857142857019</v>
          </cell>
          <cell r="D34">
            <v>276.28571428571428</v>
          </cell>
          <cell r="E34">
            <v>385.99999999999966</v>
          </cell>
          <cell r="H34">
            <v>1552.2857142857147</v>
          </cell>
          <cell r="I34">
            <v>-82</v>
          </cell>
          <cell r="J34">
            <v>-13</v>
          </cell>
          <cell r="K34">
            <v>-26</v>
          </cell>
          <cell r="L34">
            <v>0</v>
          </cell>
          <cell r="M34">
            <v>0</v>
          </cell>
          <cell r="N34">
            <v>-120</v>
          </cell>
          <cell r="O34" t="str">
            <v>02-01</v>
          </cell>
          <cell r="P34">
            <v>1994</v>
          </cell>
          <cell r="Q34" t="str">
            <v>not</v>
          </cell>
        </row>
        <row r="35">
          <cell r="A35">
            <v>34367</v>
          </cell>
          <cell r="B35">
            <v>4</v>
          </cell>
          <cell r="C35">
            <v>872.28571428571308</v>
          </cell>
          <cell r="D35">
            <v>272.85714285714283</v>
          </cell>
          <cell r="E35">
            <v>378.99999999999966</v>
          </cell>
          <cell r="H35">
            <v>1524.8571428571433</v>
          </cell>
          <cell r="I35">
            <v>-82</v>
          </cell>
          <cell r="J35">
            <v>-13</v>
          </cell>
          <cell r="K35">
            <v>-26</v>
          </cell>
          <cell r="L35">
            <v>0</v>
          </cell>
          <cell r="M35">
            <v>0</v>
          </cell>
          <cell r="N35">
            <v>-120</v>
          </cell>
          <cell r="O35" t="str">
            <v>02-02</v>
          </cell>
          <cell r="P35">
            <v>1994</v>
          </cell>
          <cell r="Q35" t="str">
            <v>not</v>
          </cell>
        </row>
        <row r="36">
          <cell r="A36">
            <v>34368</v>
          </cell>
          <cell r="B36">
            <v>5</v>
          </cell>
          <cell r="C36">
            <v>855.14285714285597</v>
          </cell>
          <cell r="D36">
            <v>269.42857142857139</v>
          </cell>
          <cell r="E36">
            <v>371.99999999999966</v>
          </cell>
          <cell r="H36">
            <v>1497.428571428572</v>
          </cell>
          <cell r="I36">
            <v>-82</v>
          </cell>
          <cell r="J36">
            <v>-13</v>
          </cell>
          <cell r="K36">
            <v>-26</v>
          </cell>
          <cell r="L36">
            <v>0</v>
          </cell>
          <cell r="M36">
            <v>0</v>
          </cell>
          <cell r="N36">
            <v>-120</v>
          </cell>
          <cell r="O36" t="str">
            <v>02-03</v>
          </cell>
          <cell r="P36">
            <v>1994</v>
          </cell>
          <cell r="Q36" t="str">
            <v>not</v>
          </cell>
        </row>
        <row r="37">
          <cell r="A37">
            <v>34369</v>
          </cell>
          <cell r="B37">
            <v>6</v>
          </cell>
          <cell r="C37">
            <v>837.99999999999886</v>
          </cell>
          <cell r="D37">
            <v>265.99999999999994</v>
          </cell>
          <cell r="E37">
            <v>364.99999999999966</v>
          </cell>
          <cell r="H37">
            <v>1470.0000000000007</v>
          </cell>
          <cell r="I37">
            <v>-120</v>
          </cell>
          <cell r="J37">
            <v>-24</v>
          </cell>
          <cell r="K37">
            <v>-49</v>
          </cell>
          <cell r="L37">
            <v>0</v>
          </cell>
          <cell r="M37">
            <v>0</v>
          </cell>
          <cell r="N37">
            <v>-192</v>
          </cell>
          <cell r="O37" t="str">
            <v>02-04</v>
          </cell>
          <cell r="P37">
            <v>1994</v>
          </cell>
          <cell r="Q37" t="str">
            <v>not</v>
          </cell>
        </row>
        <row r="38">
          <cell r="A38">
            <v>34370</v>
          </cell>
          <cell r="B38">
            <v>7</v>
          </cell>
          <cell r="C38">
            <v>822.2857142857132</v>
          </cell>
          <cell r="D38">
            <v>263.14285714285711</v>
          </cell>
          <cell r="E38">
            <v>359.99999999999966</v>
          </cell>
          <cell r="H38">
            <v>1446.1428571428578</v>
          </cell>
          <cell r="I38">
            <v>-120</v>
          </cell>
          <cell r="J38">
            <v>-24</v>
          </cell>
          <cell r="K38">
            <v>-49</v>
          </cell>
          <cell r="L38">
            <v>0</v>
          </cell>
          <cell r="M38">
            <v>0</v>
          </cell>
          <cell r="N38">
            <v>-192</v>
          </cell>
          <cell r="O38" t="str">
            <v>02-05</v>
          </cell>
          <cell r="P38">
            <v>1994</v>
          </cell>
          <cell r="Q38" t="str">
            <v>not</v>
          </cell>
        </row>
        <row r="39">
          <cell r="A39">
            <v>34371</v>
          </cell>
          <cell r="B39">
            <v>1</v>
          </cell>
          <cell r="C39">
            <v>806.57142857142753</v>
          </cell>
          <cell r="D39">
            <v>260.28571428571428</v>
          </cell>
          <cell r="E39">
            <v>354.99999999999966</v>
          </cell>
          <cell r="H39">
            <v>1422.2857142857149</v>
          </cell>
          <cell r="I39">
            <v>-120</v>
          </cell>
          <cell r="J39">
            <v>-24</v>
          </cell>
          <cell r="K39">
            <v>-49</v>
          </cell>
          <cell r="L39">
            <v>0</v>
          </cell>
          <cell r="M39">
            <v>0</v>
          </cell>
          <cell r="N39">
            <v>-192</v>
          </cell>
          <cell r="O39" t="str">
            <v>02-06</v>
          </cell>
          <cell r="P39">
            <v>1994</v>
          </cell>
          <cell r="Q39" t="str">
            <v>not</v>
          </cell>
        </row>
        <row r="40">
          <cell r="A40">
            <v>34372</v>
          </cell>
          <cell r="B40">
            <v>2</v>
          </cell>
          <cell r="C40">
            <v>790.85714285714187</v>
          </cell>
          <cell r="D40">
            <v>257.42857142857144</v>
          </cell>
          <cell r="E40">
            <v>349.99999999999966</v>
          </cell>
          <cell r="H40">
            <v>1398.428571428572</v>
          </cell>
          <cell r="I40">
            <v>-120</v>
          </cell>
          <cell r="J40">
            <v>-24</v>
          </cell>
          <cell r="K40">
            <v>-49</v>
          </cell>
          <cell r="L40">
            <v>0</v>
          </cell>
          <cell r="M40">
            <v>0</v>
          </cell>
          <cell r="N40">
            <v>-192</v>
          </cell>
          <cell r="O40" t="str">
            <v>02-07</v>
          </cell>
          <cell r="P40">
            <v>1994</v>
          </cell>
          <cell r="Q40" t="str">
            <v>not</v>
          </cell>
        </row>
        <row r="41">
          <cell r="A41">
            <v>34373</v>
          </cell>
          <cell r="B41">
            <v>3</v>
          </cell>
          <cell r="C41">
            <v>775.1428571428562</v>
          </cell>
          <cell r="D41">
            <v>254.57142857142858</v>
          </cell>
          <cell r="E41">
            <v>344.99999999999966</v>
          </cell>
          <cell r="H41">
            <v>1374.5714285714291</v>
          </cell>
          <cell r="I41">
            <v>-120</v>
          </cell>
          <cell r="J41">
            <v>-24</v>
          </cell>
          <cell r="K41">
            <v>-49</v>
          </cell>
          <cell r="L41">
            <v>0</v>
          </cell>
          <cell r="M41">
            <v>0</v>
          </cell>
          <cell r="N41">
            <v>-192</v>
          </cell>
          <cell r="O41" t="str">
            <v>02-08</v>
          </cell>
          <cell r="P41">
            <v>1994</v>
          </cell>
          <cell r="Q41" t="str">
            <v>not</v>
          </cell>
        </row>
        <row r="42">
          <cell r="A42">
            <v>34374</v>
          </cell>
          <cell r="B42">
            <v>4</v>
          </cell>
          <cell r="C42">
            <v>759.42857142857054</v>
          </cell>
          <cell r="D42">
            <v>251.71428571428572</v>
          </cell>
          <cell r="E42">
            <v>339.99999999999966</v>
          </cell>
          <cell r="H42">
            <v>1350.7142857142862</v>
          </cell>
          <cell r="I42">
            <v>-120</v>
          </cell>
          <cell r="J42">
            <v>-24</v>
          </cell>
          <cell r="K42">
            <v>-49</v>
          </cell>
          <cell r="L42">
            <v>0</v>
          </cell>
          <cell r="M42">
            <v>0</v>
          </cell>
          <cell r="N42">
            <v>-192</v>
          </cell>
          <cell r="O42" t="str">
            <v>02-09</v>
          </cell>
          <cell r="P42">
            <v>1994</v>
          </cell>
          <cell r="Q42" t="str">
            <v>not</v>
          </cell>
        </row>
        <row r="43">
          <cell r="A43">
            <v>34375</v>
          </cell>
          <cell r="B43">
            <v>5</v>
          </cell>
          <cell r="C43">
            <v>743.71428571428487</v>
          </cell>
          <cell r="D43">
            <v>248.85714285714286</v>
          </cell>
          <cell r="E43">
            <v>334.99999999999966</v>
          </cell>
          <cell r="H43">
            <v>1326.8571428571433</v>
          </cell>
          <cell r="I43">
            <v>-120</v>
          </cell>
          <cell r="J43">
            <v>-24</v>
          </cell>
          <cell r="K43">
            <v>-49</v>
          </cell>
          <cell r="L43">
            <v>0</v>
          </cell>
          <cell r="M43">
            <v>0</v>
          </cell>
          <cell r="N43">
            <v>-192</v>
          </cell>
          <cell r="O43" t="str">
            <v>02-10</v>
          </cell>
          <cell r="P43">
            <v>1994</v>
          </cell>
          <cell r="Q43" t="str">
            <v>not</v>
          </cell>
        </row>
        <row r="44">
          <cell r="A44">
            <v>34376</v>
          </cell>
          <cell r="B44">
            <v>6</v>
          </cell>
          <cell r="C44">
            <v>727.9999999999992</v>
          </cell>
          <cell r="D44">
            <v>246</v>
          </cell>
          <cell r="E44">
            <v>329.99999999999966</v>
          </cell>
          <cell r="H44">
            <v>1303.0000000000005</v>
          </cell>
          <cell r="I44">
            <v>-110</v>
          </cell>
          <cell r="J44">
            <v>-20</v>
          </cell>
          <cell r="K44">
            <v>-35</v>
          </cell>
          <cell r="L44">
            <v>0</v>
          </cell>
          <cell r="M44">
            <v>0</v>
          </cell>
          <cell r="N44">
            <v>-167</v>
          </cell>
          <cell r="O44" t="str">
            <v>02-11</v>
          </cell>
          <cell r="P44">
            <v>1994</v>
          </cell>
          <cell r="Q44" t="str">
            <v>not</v>
          </cell>
        </row>
        <row r="45">
          <cell r="A45">
            <v>34377</v>
          </cell>
          <cell r="B45">
            <v>7</v>
          </cell>
          <cell r="C45">
            <v>718.9999999999992</v>
          </cell>
          <cell r="D45">
            <v>243.42857142857142</v>
          </cell>
          <cell r="E45">
            <v>327.14285714285683</v>
          </cell>
          <cell r="H45">
            <v>1288.7142857142862</v>
          </cell>
          <cell r="I45">
            <v>-110</v>
          </cell>
          <cell r="J45">
            <v>-20</v>
          </cell>
          <cell r="K45">
            <v>-35</v>
          </cell>
          <cell r="L45">
            <v>0</v>
          </cell>
          <cell r="M45">
            <v>0</v>
          </cell>
          <cell r="N45">
            <v>-167</v>
          </cell>
          <cell r="O45" t="str">
            <v>02-12</v>
          </cell>
          <cell r="P45">
            <v>1994</v>
          </cell>
          <cell r="Q45" t="str">
            <v>not</v>
          </cell>
        </row>
        <row r="46">
          <cell r="A46">
            <v>34378</v>
          </cell>
          <cell r="B46">
            <v>1</v>
          </cell>
          <cell r="C46">
            <v>709.9999999999992</v>
          </cell>
          <cell r="D46">
            <v>240.85714285714283</v>
          </cell>
          <cell r="E46">
            <v>324.28571428571399</v>
          </cell>
          <cell r="H46">
            <v>1274.428571428572</v>
          </cell>
          <cell r="I46">
            <v>-110</v>
          </cell>
          <cell r="J46">
            <v>-20</v>
          </cell>
          <cell r="K46">
            <v>-35</v>
          </cell>
          <cell r="L46">
            <v>0</v>
          </cell>
          <cell r="M46">
            <v>0</v>
          </cell>
          <cell r="N46">
            <v>-167</v>
          </cell>
          <cell r="O46" t="str">
            <v>02-13</v>
          </cell>
          <cell r="P46">
            <v>1994</v>
          </cell>
          <cell r="Q46" t="str">
            <v>not</v>
          </cell>
        </row>
        <row r="47">
          <cell r="A47">
            <v>34379</v>
          </cell>
          <cell r="B47">
            <v>2</v>
          </cell>
          <cell r="C47">
            <v>700.9999999999992</v>
          </cell>
          <cell r="D47">
            <v>238.28571428571425</v>
          </cell>
          <cell r="E47">
            <v>321.42857142857116</v>
          </cell>
          <cell r="H47">
            <v>1260.1428571428578</v>
          </cell>
          <cell r="I47">
            <v>-110</v>
          </cell>
          <cell r="J47">
            <v>-20</v>
          </cell>
          <cell r="K47">
            <v>-35</v>
          </cell>
          <cell r="L47">
            <v>0</v>
          </cell>
          <cell r="M47">
            <v>0</v>
          </cell>
          <cell r="N47">
            <v>-167</v>
          </cell>
          <cell r="O47" t="str">
            <v>02-14</v>
          </cell>
          <cell r="P47">
            <v>1994</v>
          </cell>
          <cell r="Q47" t="str">
            <v>not</v>
          </cell>
        </row>
        <row r="48">
          <cell r="A48">
            <v>34380</v>
          </cell>
          <cell r="B48">
            <v>3</v>
          </cell>
          <cell r="C48">
            <v>691.9999999999992</v>
          </cell>
          <cell r="D48">
            <v>235.71428571428567</v>
          </cell>
          <cell r="E48">
            <v>318.57142857142833</v>
          </cell>
          <cell r="H48">
            <v>1245.8571428571436</v>
          </cell>
          <cell r="I48">
            <v>-110</v>
          </cell>
          <cell r="J48">
            <v>-20</v>
          </cell>
          <cell r="K48">
            <v>-35</v>
          </cell>
          <cell r="L48">
            <v>0</v>
          </cell>
          <cell r="M48">
            <v>0</v>
          </cell>
          <cell r="N48">
            <v>-167</v>
          </cell>
          <cell r="O48" t="str">
            <v>02-15</v>
          </cell>
          <cell r="P48">
            <v>1994</v>
          </cell>
          <cell r="Q48" t="str">
            <v>not</v>
          </cell>
        </row>
        <row r="49">
          <cell r="A49">
            <v>34381</v>
          </cell>
          <cell r="B49">
            <v>4</v>
          </cell>
          <cell r="C49">
            <v>682.9999999999992</v>
          </cell>
          <cell r="D49">
            <v>233.14285714285708</v>
          </cell>
          <cell r="E49">
            <v>315.7142857142855</v>
          </cell>
          <cell r="H49">
            <v>1231.5714285714294</v>
          </cell>
          <cell r="I49">
            <v>-110</v>
          </cell>
          <cell r="J49">
            <v>-20</v>
          </cell>
          <cell r="K49">
            <v>-35</v>
          </cell>
          <cell r="L49">
            <v>0</v>
          </cell>
          <cell r="M49">
            <v>0</v>
          </cell>
          <cell r="N49">
            <v>-167</v>
          </cell>
          <cell r="O49" t="str">
            <v>02-16</v>
          </cell>
          <cell r="P49">
            <v>1994</v>
          </cell>
          <cell r="Q49" t="str">
            <v>not</v>
          </cell>
        </row>
        <row r="50">
          <cell r="A50">
            <v>34382</v>
          </cell>
          <cell r="B50">
            <v>5</v>
          </cell>
          <cell r="C50">
            <v>673.9999999999992</v>
          </cell>
          <cell r="D50">
            <v>230.5714285714285</v>
          </cell>
          <cell r="E50">
            <v>312.85714285714266</v>
          </cell>
          <cell r="H50">
            <v>1217.2857142857151</v>
          </cell>
          <cell r="I50">
            <v>-110</v>
          </cell>
          <cell r="J50">
            <v>-20</v>
          </cell>
          <cell r="K50">
            <v>-35</v>
          </cell>
          <cell r="L50">
            <v>0</v>
          </cell>
          <cell r="M50">
            <v>0</v>
          </cell>
          <cell r="N50">
            <v>-167</v>
          </cell>
          <cell r="O50" t="str">
            <v>02-17</v>
          </cell>
          <cell r="P50">
            <v>1994</v>
          </cell>
          <cell r="Q50" t="str">
            <v>not</v>
          </cell>
        </row>
        <row r="51">
          <cell r="A51">
            <v>34383</v>
          </cell>
          <cell r="B51">
            <v>6</v>
          </cell>
          <cell r="C51">
            <v>664.9999999999992</v>
          </cell>
          <cell r="D51">
            <v>227.99999999999991</v>
          </cell>
          <cell r="E51">
            <v>309.99999999999983</v>
          </cell>
          <cell r="H51">
            <v>1203.0000000000009</v>
          </cell>
          <cell r="I51">
            <v>-63</v>
          </cell>
          <cell r="J51">
            <v>-18</v>
          </cell>
          <cell r="K51">
            <v>-20</v>
          </cell>
          <cell r="L51">
            <v>0</v>
          </cell>
          <cell r="M51">
            <v>0</v>
          </cell>
          <cell r="N51">
            <v>-100</v>
          </cell>
          <cell r="O51" t="str">
            <v>02-18</v>
          </cell>
          <cell r="P51">
            <v>1994</v>
          </cell>
          <cell r="Q51" t="str">
            <v>not</v>
          </cell>
        </row>
        <row r="52">
          <cell r="A52">
            <v>34384</v>
          </cell>
          <cell r="B52">
            <v>7</v>
          </cell>
          <cell r="C52">
            <v>659.57142857142776</v>
          </cell>
          <cell r="D52">
            <v>225.71428571428564</v>
          </cell>
          <cell r="E52">
            <v>309.85714285714266</v>
          </cell>
          <cell r="H52">
            <v>1195.2857142857151</v>
          </cell>
          <cell r="I52">
            <v>-63</v>
          </cell>
          <cell r="J52">
            <v>-18</v>
          </cell>
          <cell r="K52">
            <v>-20</v>
          </cell>
          <cell r="L52">
            <v>0</v>
          </cell>
          <cell r="M52">
            <v>0</v>
          </cell>
          <cell r="N52">
            <v>-100</v>
          </cell>
          <cell r="O52" t="str">
            <v>02-19</v>
          </cell>
          <cell r="P52">
            <v>1994</v>
          </cell>
          <cell r="Q52" t="str">
            <v>not</v>
          </cell>
        </row>
        <row r="53">
          <cell r="A53">
            <v>34385</v>
          </cell>
          <cell r="B53">
            <v>1</v>
          </cell>
          <cell r="C53">
            <v>654.14285714285631</v>
          </cell>
          <cell r="D53">
            <v>223.42857142857136</v>
          </cell>
          <cell r="E53">
            <v>309.7142857142855</v>
          </cell>
          <cell r="H53">
            <v>1187.5714285714294</v>
          </cell>
          <cell r="I53">
            <v>-63</v>
          </cell>
          <cell r="J53">
            <v>-18</v>
          </cell>
          <cell r="K53">
            <v>-20</v>
          </cell>
          <cell r="L53">
            <v>0</v>
          </cell>
          <cell r="M53">
            <v>0</v>
          </cell>
          <cell r="N53">
            <v>-100</v>
          </cell>
          <cell r="O53" t="str">
            <v>02-20</v>
          </cell>
          <cell r="P53">
            <v>1994</v>
          </cell>
          <cell r="Q53" t="str">
            <v>not</v>
          </cell>
        </row>
        <row r="54">
          <cell r="A54">
            <v>34386</v>
          </cell>
          <cell r="B54">
            <v>2</v>
          </cell>
          <cell r="C54">
            <v>648.71428571428487</v>
          </cell>
          <cell r="D54">
            <v>221.14285714285708</v>
          </cell>
          <cell r="E54">
            <v>309.57142857142833</v>
          </cell>
          <cell r="H54">
            <v>1179.8571428571436</v>
          </cell>
          <cell r="I54">
            <v>-63</v>
          </cell>
          <cell r="J54">
            <v>-18</v>
          </cell>
          <cell r="K54">
            <v>-20</v>
          </cell>
          <cell r="L54">
            <v>0</v>
          </cell>
          <cell r="M54">
            <v>0</v>
          </cell>
          <cell r="N54">
            <v>-100</v>
          </cell>
          <cell r="O54" t="str">
            <v>02-21</v>
          </cell>
          <cell r="P54">
            <v>1994</v>
          </cell>
          <cell r="Q54" t="str">
            <v>not</v>
          </cell>
        </row>
        <row r="55">
          <cell r="A55">
            <v>34387</v>
          </cell>
          <cell r="B55">
            <v>3</v>
          </cell>
          <cell r="C55">
            <v>643.28571428571342</v>
          </cell>
          <cell r="D55">
            <v>218.8571428571428</v>
          </cell>
          <cell r="E55">
            <v>309.42857142857116</v>
          </cell>
          <cell r="H55">
            <v>1172.1428571428578</v>
          </cell>
          <cell r="I55">
            <v>-63</v>
          </cell>
          <cell r="J55">
            <v>-18</v>
          </cell>
          <cell r="K55">
            <v>-20</v>
          </cell>
          <cell r="L55">
            <v>0</v>
          </cell>
          <cell r="M55">
            <v>0</v>
          </cell>
          <cell r="N55">
            <v>-100</v>
          </cell>
          <cell r="O55" t="str">
            <v>02-22</v>
          </cell>
          <cell r="P55">
            <v>1994</v>
          </cell>
          <cell r="Q55" t="str">
            <v>not</v>
          </cell>
        </row>
        <row r="56">
          <cell r="A56">
            <v>34388</v>
          </cell>
          <cell r="B56">
            <v>4</v>
          </cell>
          <cell r="C56">
            <v>637.85714285714198</v>
          </cell>
          <cell r="D56">
            <v>216.57142857142853</v>
          </cell>
          <cell r="E56">
            <v>309.28571428571399</v>
          </cell>
          <cell r="H56">
            <v>1164.428571428572</v>
          </cell>
          <cell r="I56">
            <v>-63</v>
          </cell>
          <cell r="J56">
            <v>-18</v>
          </cell>
          <cell r="K56">
            <v>-20</v>
          </cell>
          <cell r="L56">
            <v>0</v>
          </cell>
          <cell r="M56">
            <v>0</v>
          </cell>
          <cell r="N56">
            <v>-100</v>
          </cell>
          <cell r="O56" t="str">
            <v>02-23</v>
          </cell>
          <cell r="P56">
            <v>1994</v>
          </cell>
          <cell r="Q56" t="str">
            <v>not</v>
          </cell>
        </row>
        <row r="57">
          <cell r="A57">
            <v>34389</v>
          </cell>
          <cell r="B57">
            <v>5</v>
          </cell>
          <cell r="C57">
            <v>632.42857142857054</v>
          </cell>
          <cell r="D57">
            <v>214.28571428571425</v>
          </cell>
          <cell r="E57">
            <v>309.14285714285683</v>
          </cell>
          <cell r="H57">
            <v>1156.7142857142862</v>
          </cell>
          <cell r="I57">
            <v>-63</v>
          </cell>
          <cell r="J57">
            <v>-18</v>
          </cell>
          <cell r="K57">
            <v>-20</v>
          </cell>
          <cell r="L57">
            <v>0</v>
          </cell>
          <cell r="M57">
            <v>0</v>
          </cell>
          <cell r="N57">
            <v>-100</v>
          </cell>
          <cell r="O57" t="str">
            <v>02-24</v>
          </cell>
          <cell r="P57">
            <v>1994</v>
          </cell>
          <cell r="Q57" t="str">
            <v>not</v>
          </cell>
        </row>
        <row r="58">
          <cell r="A58">
            <v>34390</v>
          </cell>
          <cell r="B58">
            <v>6</v>
          </cell>
          <cell r="C58">
            <v>626.99999999999909</v>
          </cell>
          <cell r="D58">
            <v>211.99999999999997</v>
          </cell>
          <cell r="E58">
            <v>308.99999999999966</v>
          </cell>
          <cell r="H58">
            <v>1149.0000000000005</v>
          </cell>
          <cell r="I58">
            <v>-38</v>
          </cell>
          <cell r="J58">
            <v>-16</v>
          </cell>
          <cell r="K58">
            <v>-1</v>
          </cell>
          <cell r="L58">
            <v>0</v>
          </cell>
          <cell r="M58">
            <v>0</v>
          </cell>
          <cell r="N58">
            <v>-54</v>
          </cell>
          <cell r="O58" t="str">
            <v>02-25</v>
          </cell>
          <cell r="P58">
            <v>1994</v>
          </cell>
          <cell r="Q58" t="str">
            <v>not</v>
          </cell>
        </row>
        <row r="59">
          <cell r="A59">
            <v>34391</v>
          </cell>
          <cell r="B59">
            <v>7</v>
          </cell>
          <cell r="C59">
            <v>612.99999999999909</v>
          </cell>
          <cell r="D59">
            <v>211.14285714285711</v>
          </cell>
          <cell r="E59">
            <v>304.99999999999966</v>
          </cell>
          <cell r="H59">
            <v>1129.8571428571433</v>
          </cell>
          <cell r="I59">
            <v>-38</v>
          </cell>
          <cell r="J59">
            <v>-16</v>
          </cell>
          <cell r="K59">
            <v>-1</v>
          </cell>
          <cell r="L59">
            <v>0</v>
          </cell>
          <cell r="M59">
            <v>0</v>
          </cell>
          <cell r="N59">
            <v>-54</v>
          </cell>
          <cell r="O59" t="str">
            <v>02-26</v>
          </cell>
          <cell r="P59">
            <v>1994</v>
          </cell>
          <cell r="Q59" t="str">
            <v>not</v>
          </cell>
        </row>
        <row r="60">
          <cell r="A60">
            <v>34392</v>
          </cell>
          <cell r="B60">
            <v>1</v>
          </cell>
          <cell r="C60">
            <v>598.99999999999909</v>
          </cell>
          <cell r="D60">
            <v>210.28571428571425</v>
          </cell>
          <cell r="E60">
            <v>300.99999999999966</v>
          </cell>
          <cell r="H60">
            <v>1110.7142857142862</v>
          </cell>
          <cell r="I60">
            <v>-38</v>
          </cell>
          <cell r="J60">
            <v>-16</v>
          </cell>
          <cell r="K60">
            <v>-1</v>
          </cell>
          <cell r="L60">
            <v>0</v>
          </cell>
          <cell r="M60">
            <v>0</v>
          </cell>
          <cell r="N60">
            <v>-54</v>
          </cell>
          <cell r="O60" t="str">
            <v>02-27</v>
          </cell>
          <cell r="P60">
            <v>1994</v>
          </cell>
          <cell r="Q60" t="str">
            <v>not</v>
          </cell>
        </row>
        <row r="61">
          <cell r="A61">
            <v>34393</v>
          </cell>
          <cell r="B61">
            <v>2</v>
          </cell>
          <cell r="C61">
            <v>584.99999999999909</v>
          </cell>
          <cell r="D61">
            <v>209.42857142857139</v>
          </cell>
          <cell r="E61">
            <v>296.99999999999966</v>
          </cell>
          <cell r="H61">
            <v>1091.5714285714291</v>
          </cell>
          <cell r="I61">
            <v>-38</v>
          </cell>
          <cell r="J61">
            <v>-16</v>
          </cell>
          <cell r="K61">
            <v>-1</v>
          </cell>
          <cell r="L61">
            <v>0</v>
          </cell>
          <cell r="M61">
            <v>0</v>
          </cell>
          <cell r="N61">
            <v>-54</v>
          </cell>
          <cell r="O61" t="str">
            <v>02-28</v>
          </cell>
          <cell r="P61">
            <v>1994</v>
          </cell>
          <cell r="Q61" t="str">
            <v>not</v>
          </cell>
        </row>
        <row r="62">
          <cell r="A62">
            <v>34394</v>
          </cell>
          <cell r="B62">
            <v>3</v>
          </cell>
          <cell r="C62">
            <v>570.99999999999909</v>
          </cell>
          <cell r="D62">
            <v>208.57142857142853</v>
          </cell>
          <cell r="E62">
            <v>292.99999999999966</v>
          </cell>
          <cell r="H62">
            <v>1072.428571428572</v>
          </cell>
          <cell r="I62">
            <v>-38</v>
          </cell>
          <cell r="J62">
            <v>-16</v>
          </cell>
          <cell r="K62">
            <v>-1</v>
          </cell>
          <cell r="L62">
            <v>0</v>
          </cell>
          <cell r="M62">
            <v>0</v>
          </cell>
          <cell r="N62">
            <v>-54</v>
          </cell>
          <cell r="O62" t="str">
            <v>03-01</v>
          </cell>
          <cell r="P62">
            <v>1994</v>
          </cell>
          <cell r="Q62" t="str">
            <v>not</v>
          </cell>
        </row>
        <row r="63">
          <cell r="A63">
            <v>34395</v>
          </cell>
          <cell r="B63">
            <v>4</v>
          </cell>
          <cell r="C63">
            <v>556.99999999999909</v>
          </cell>
          <cell r="D63">
            <v>207.71428571428567</v>
          </cell>
          <cell r="E63">
            <v>288.99999999999966</v>
          </cell>
          <cell r="H63">
            <v>1053.2857142857149</v>
          </cell>
          <cell r="I63">
            <v>-38</v>
          </cell>
          <cell r="J63">
            <v>-16</v>
          </cell>
          <cell r="K63">
            <v>-1</v>
          </cell>
          <cell r="L63">
            <v>0</v>
          </cell>
          <cell r="M63">
            <v>0</v>
          </cell>
          <cell r="N63">
            <v>-54</v>
          </cell>
          <cell r="O63" t="str">
            <v>03-02</v>
          </cell>
          <cell r="P63">
            <v>1994</v>
          </cell>
          <cell r="Q63" t="str">
            <v>not</v>
          </cell>
        </row>
        <row r="64">
          <cell r="A64">
            <v>34396</v>
          </cell>
          <cell r="B64">
            <v>5</v>
          </cell>
          <cell r="C64">
            <v>542.99999999999909</v>
          </cell>
          <cell r="D64">
            <v>206.8571428571428</v>
          </cell>
          <cell r="E64">
            <v>284.99999999999966</v>
          </cell>
          <cell r="H64">
            <v>1034.1428571428578</v>
          </cell>
          <cell r="I64">
            <v>-38</v>
          </cell>
          <cell r="J64">
            <v>-16</v>
          </cell>
          <cell r="K64">
            <v>-1</v>
          </cell>
          <cell r="L64">
            <v>0</v>
          </cell>
          <cell r="M64">
            <v>0</v>
          </cell>
          <cell r="N64">
            <v>-54</v>
          </cell>
          <cell r="O64" t="str">
            <v>03-03</v>
          </cell>
          <cell r="P64">
            <v>1994</v>
          </cell>
          <cell r="Q64" t="str">
            <v>not</v>
          </cell>
        </row>
        <row r="65">
          <cell r="A65">
            <v>34397</v>
          </cell>
          <cell r="B65">
            <v>6</v>
          </cell>
          <cell r="C65">
            <v>528.99999999999909</v>
          </cell>
          <cell r="D65">
            <v>205.99999999999994</v>
          </cell>
          <cell r="E65">
            <v>280.99999999999966</v>
          </cell>
          <cell r="H65">
            <v>1015.0000000000007</v>
          </cell>
          <cell r="I65">
            <v>-98</v>
          </cell>
          <cell r="J65">
            <v>-6</v>
          </cell>
          <cell r="K65">
            <v>-28</v>
          </cell>
          <cell r="L65">
            <v>0</v>
          </cell>
          <cell r="M65">
            <v>0</v>
          </cell>
          <cell r="N65">
            <v>-134</v>
          </cell>
          <cell r="O65" t="str">
            <v>03-04</v>
          </cell>
          <cell r="P65">
            <v>1994</v>
          </cell>
          <cell r="Q65" t="str">
            <v>not</v>
          </cell>
        </row>
        <row r="66">
          <cell r="A66">
            <v>34398</v>
          </cell>
          <cell r="B66">
            <v>7</v>
          </cell>
          <cell r="C66">
            <v>529.28571428571342</v>
          </cell>
          <cell r="D66">
            <v>205.28571428571422</v>
          </cell>
          <cell r="E66">
            <v>279.57142857142821</v>
          </cell>
          <cell r="H66">
            <v>1013.4285714285721</v>
          </cell>
          <cell r="I66">
            <v>-98</v>
          </cell>
          <cell r="J66">
            <v>-6</v>
          </cell>
          <cell r="K66">
            <v>-28</v>
          </cell>
          <cell r="L66">
            <v>0</v>
          </cell>
          <cell r="M66">
            <v>0</v>
          </cell>
          <cell r="N66">
            <v>-134</v>
          </cell>
          <cell r="O66" t="str">
            <v>03-05</v>
          </cell>
          <cell r="P66">
            <v>1994</v>
          </cell>
          <cell r="Q66" t="str">
            <v>not</v>
          </cell>
        </row>
        <row r="67">
          <cell r="A67">
            <v>34399</v>
          </cell>
          <cell r="B67">
            <v>1</v>
          </cell>
          <cell r="C67">
            <v>529.57142857142776</v>
          </cell>
          <cell r="D67">
            <v>204.5714285714285</v>
          </cell>
          <cell r="E67">
            <v>278.14285714285677</v>
          </cell>
          <cell r="H67">
            <v>1011.8571428571436</v>
          </cell>
          <cell r="I67">
            <v>-98</v>
          </cell>
          <cell r="J67">
            <v>-6</v>
          </cell>
          <cell r="K67">
            <v>-28</v>
          </cell>
          <cell r="L67">
            <v>0</v>
          </cell>
          <cell r="M67">
            <v>0</v>
          </cell>
          <cell r="N67">
            <v>-134</v>
          </cell>
          <cell r="O67" t="str">
            <v>03-06</v>
          </cell>
          <cell r="P67">
            <v>1994</v>
          </cell>
          <cell r="Q67" t="str">
            <v>not</v>
          </cell>
        </row>
        <row r="68">
          <cell r="A68">
            <v>34400</v>
          </cell>
          <cell r="B68">
            <v>2</v>
          </cell>
          <cell r="C68">
            <v>529.85714285714209</v>
          </cell>
          <cell r="D68">
            <v>203.85714285714278</v>
          </cell>
          <cell r="E68">
            <v>276.71428571428532</v>
          </cell>
          <cell r="H68">
            <v>1010.285714285715</v>
          </cell>
          <cell r="I68">
            <v>-98</v>
          </cell>
          <cell r="J68">
            <v>-6</v>
          </cell>
          <cell r="K68">
            <v>-28</v>
          </cell>
          <cell r="L68">
            <v>0</v>
          </cell>
          <cell r="M68">
            <v>0</v>
          </cell>
          <cell r="N68">
            <v>-134</v>
          </cell>
          <cell r="O68" t="str">
            <v>03-07</v>
          </cell>
          <cell r="P68">
            <v>1994</v>
          </cell>
          <cell r="Q68" t="str">
            <v>not</v>
          </cell>
        </row>
        <row r="69">
          <cell r="A69">
            <v>34401</v>
          </cell>
          <cell r="B69">
            <v>3</v>
          </cell>
          <cell r="C69">
            <v>530.14285714285643</v>
          </cell>
          <cell r="D69">
            <v>203.14285714285705</v>
          </cell>
          <cell r="E69">
            <v>275.28571428571388</v>
          </cell>
          <cell r="H69">
            <v>1008.7142857142865</v>
          </cell>
          <cell r="I69">
            <v>-98</v>
          </cell>
          <cell r="J69">
            <v>-6</v>
          </cell>
          <cell r="K69">
            <v>-28</v>
          </cell>
          <cell r="L69">
            <v>0</v>
          </cell>
          <cell r="M69">
            <v>0</v>
          </cell>
          <cell r="N69">
            <v>-134</v>
          </cell>
          <cell r="O69" t="str">
            <v>03-08</v>
          </cell>
          <cell r="P69">
            <v>1994</v>
          </cell>
          <cell r="Q69" t="str">
            <v>not</v>
          </cell>
        </row>
        <row r="70">
          <cell r="A70">
            <v>34402</v>
          </cell>
          <cell r="B70">
            <v>4</v>
          </cell>
          <cell r="C70">
            <v>530.42857142857076</v>
          </cell>
          <cell r="D70">
            <v>202.42857142857133</v>
          </cell>
          <cell r="E70">
            <v>273.85714285714243</v>
          </cell>
          <cell r="H70">
            <v>1007.1428571428579</v>
          </cell>
          <cell r="I70">
            <v>-98</v>
          </cell>
          <cell r="J70">
            <v>-6</v>
          </cell>
          <cell r="K70">
            <v>-28</v>
          </cell>
          <cell r="L70">
            <v>0</v>
          </cell>
          <cell r="M70">
            <v>0</v>
          </cell>
          <cell r="N70">
            <v>-134</v>
          </cell>
          <cell r="O70" t="str">
            <v>03-09</v>
          </cell>
          <cell r="P70">
            <v>1994</v>
          </cell>
          <cell r="Q70" t="str">
            <v>not</v>
          </cell>
        </row>
        <row r="71">
          <cell r="A71">
            <v>34403</v>
          </cell>
          <cell r="B71">
            <v>5</v>
          </cell>
          <cell r="C71">
            <v>530.7142857142851</v>
          </cell>
          <cell r="D71">
            <v>201.71428571428561</v>
          </cell>
          <cell r="E71">
            <v>272.42857142857099</v>
          </cell>
          <cell r="H71">
            <v>1005.5714285714294</v>
          </cell>
          <cell r="I71">
            <v>-98</v>
          </cell>
          <cell r="J71">
            <v>-6</v>
          </cell>
          <cell r="K71">
            <v>-28</v>
          </cell>
          <cell r="L71">
            <v>0</v>
          </cell>
          <cell r="M71">
            <v>0</v>
          </cell>
          <cell r="N71">
            <v>-134</v>
          </cell>
          <cell r="O71" t="str">
            <v>03-10</v>
          </cell>
          <cell r="P71">
            <v>1994</v>
          </cell>
          <cell r="Q71" t="str">
            <v>not</v>
          </cell>
        </row>
        <row r="72">
          <cell r="A72">
            <v>34404</v>
          </cell>
          <cell r="B72">
            <v>6</v>
          </cell>
          <cell r="C72">
            <v>530.99999999999943</v>
          </cell>
          <cell r="D72">
            <v>200.99999999999989</v>
          </cell>
          <cell r="E72">
            <v>270.99999999999955</v>
          </cell>
          <cell r="H72">
            <v>1004.0000000000008</v>
          </cell>
          <cell r="I72">
            <v>2</v>
          </cell>
          <cell r="J72">
            <v>-5</v>
          </cell>
          <cell r="K72">
            <v>-10</v>
          </cell>
          <cell r="L72">
            <v>0</v>
          </cell>
          <cell r="M72">
            <v>0</v>
          </cell>
          <cell r="N72">
            <v>-11</v>
          </cell>
          <cell r="O72" t="str">
            <v>03-11</v>
          </cell>
          <cell r="P72">
            <v>1994</v>
          </cell>
          <cell r="Q72" t="str">
            <v>not</v>
          </cell>
        </row>
        <row r="73">
          <cell r="A73">
            <v>34405</v>
          </cell>
          <cell r="B73">
            <v>7</v>
          </cell>
          <cell r="C73">
            <v>521.14285714285654</v>
          </cell>
          <cell r="D73">
            <v>201.57142857142847</v>
          </cell>
          <cell r="E73">
            <v>272.85714285714238</v>
          </cell>
          <cell r="H73">
            <v>996.57142857142935</v>
          </cell>
          <cell r="I73">
            <v>2</v>
          </cell>
          <cell r="J73">
            <v>-5</v>
          </cell>
          <cell r="K73">
            <v>-10</v>
          </cell>
          <cell r="L73">
            <v>0</v>
          </cell>
          <cell r="M73">
            <v>0</v>
          </cell>
          <cell r="N73">
            <v>-11</v>
          </cell>
          <cell r="O73" t="str">
            <v>03-12</v>
          </cell>
          <cell r="P73">
            <v>1994</v>
          </cell>
          <cell r="Q73" t="str">
            <v>not</v>
          </cell>
        </row>
        <row r="74">
          <cell r="A74">
            <v>34406</v>
          </cell>
          <cell r="B74">
            <v>1</v>
          </cell>
          <cell r="C74">
            <v>511.28571428571371</v>
          </cell>
          <cell r="D74">
            <v>202.14285714285705</v>
          </cell>
          <cell r="E74">
            <v>274.71428571428521</v>
          </cell>
          <cell r="H74">
            <v>989.14285714285791</v>
          </cell>
          <cell r="I74">
            <v>2</v>
          </cell>
          <cell r="J74">
            <v>-5</v>
          </cell>
          <cell r="K74">
            <v>-10</v>
          </cell>
          <cell r="L74">
            <v>0</v>
          </cell>
          <cell r="M74">
            <v>0</v>
          </cell>
          <cell r="N74">
            <v>-11</v>
          </cell>
          <cell r="O74" t="str">
            <v>03-13</v>
          </cell>
          <cell r="P74">
            <v>1994</v>
          </cell>
          <cell r="Q74" t="str">
            <v>not</v>
          </cell>
        </row>
        <row r="75">
          <cell r="A75">
            <v>34407</v>
          </cell>
          <cell r="B75">
            <v>2</v>
          </cell>
          <cell r="C75">
            <v>501.42857142857088</v>
          </cell>
          <cell r="D75">
            <v>202.71428571428564</v>
          </cell>
          <cell r="E75">
            <v>276.57142857142804</v>
          </cell>
          <cell r="H75">
            <v>981.71428571428646</v>
          </cell>
          <cell r="I75">
            <v>2</v>
          </cell>
          <cell r="J75">
            <v>-5</v>
          </cell>
          <cell r="K75">
            <v>-10</v>
          </cell>
          <cell r="L75">
            <v>0</v>
          </cell>
          <cell r="M75">
            <v>0</v>
          </cell>
          <cell r="N75">
            <v>-11</v>
          </cell>
          <cell r="O75" t="str">
            <v>03-14</v>
          </cell>
          <cell r="P75">
            <v>1994</v>
          </cell>
          <cell r="Q75" t="str">
            <v>not</v>
          </cell>
        </row>
        <row r="76">
          <cell r="A76">
            <v>34408</v>
          </cell>
          <cell r="B76">
            <v>3</v>
          </cell>
          <cell r="C76">
            <v>491.57142857142804</v>
          </cell>
          <cell r="D76">
            <v>203.28571428571422</v>
          </cell>
          <cell r="E76">
            <v>278.42857142857088</v>
          </cell>
          <cell r="H76">
            <v>974.28571428571502</v>
          </cell>
          <cell r="I76">
            <v>2</v>
          </cell>
          <cell r="J76">
            <v>-5</v>
          </cell>
          <cell r="K76">
            <v>-10</v>
          </cell>
          <cell r="L76">
            <v>0</v>
          </cell>
          <cell r="M76">
            <v>0</v>
          </cell>
          <cell r="N76">
            <v>-11</v>
          </cell>
          <cell r="O76" t="str">
            <v>03-15</v>
          </cell>
          <cell r="P76">
            <v>1994</v>
          </cell>
          <cell r="Q76" t="str">
            <v>not</v>
          </cell>
        </row>
        <row r="77">
          <cell r="A77">
            <v>34409</v>
          </cell>
          <cell r="B77">
            <v>4</v>
          </cell>
          <cell r="C77">
            <v>481.71428571428521</v>
          </cell>
          <cell r="D77">
            <v>203.8571428571428</v>
          </cell>
          <cell r="E77">
            <v>280.28571428571371</v>
          </cell>
          <cell r="H77">
            <v>966.85714285714357</v>
          </cell>
          <cell r="I77">
            <v>2</v>
          </cell>
          <cell r="J77">
            <v>-5</v>
          </cell>
          <cell r="K77">
            <v>-10</v>
          </cell>
          <cell r="L77">
            <v>0</v>
          </cell>
          <cell r="M77">
            <v>0</v>
          </cell>
          <cell r="N77">
            <v>-11</v>
          </cell>
          <cell r="O77" t="str">
            <v>03-16</v>
          </cell>
          <cell r="P77">
            <v>1994</v>
          </cell>
          <cell r="Q77" t="str">
            <v>not</v>
          </cell>
        </row>
        <row r="78">
          <cell r="A78">
            <v>34410</v>
          </cell>
          <cell r="B78">
            <v>5</v>
          </cell>
          <cell r="C78">
            <v>471.85714285714238</v>
          </cell>
          <cell r="D78">
            <v>204.42857142857139</v>
          </cell>
          <cell r="E78">
            <v>282.14285714285654</v>
          </cell>
          <cell r="H78">
            <v>959.42857142857213</v>
          </cell>
          <cell r="I78">
            <v>2</v>
          </cell>
          <cell r="J78">
            <v>-5</v>
          </cell>
          <cell r="K78">
            <v>-10</v>
          </cell>
          <cell r="L78">
            <v>0</v>
          </cell>
          <cell r="M78">
            <v>0</v>
          </cell>
          <cell r="N78">
            <v>-11</v>
          </cell>
          <cell r="O78" t="str">
            <v>03-17</v>
          </cell>
          <cell r="P78">
            <v>1994</v>
          </cell>
          <cell r="Q78" t="str">
            <v>not</v>
          </cell>
        </row>
        <row r="79">
          <cell r="A79">
            <v>34411</v>
          </cell>
          <cell r="B79">
            <v>6</v>
          </cell>
          <cell r="C79">
            <v>461.99999999999955</v>
          </cell>
          <cell r="D79">
            <v>204.99999999999997</v>
          </cell>
          <cell r="E79">
            <v>283.99999999999937</v>
          </cell>
          <cell r="H79">
            <v>952.00000000000068</v>
          </cell>
          <cell r="I79">
            <v>-69</v>
          </cell>
          <cell r="J79">
            <v>4</v>
          </cell>
          <cell r="K79">
            <v>13</v>
          </cell>
          <cell r="L79">
            <v>0</v>
          </cell>
          <cell r="M79">
            <v>0</v>
          </cell>
          <cell r="N79">
            <v>-52</v>
          </cell>
          <cell r="O79" t="str">
            <v>03-18</v>
          </cell>
          <cell r="P79">
            <v>1994</v>
          </cell>
          <cell r="Q79" t="str">
            <v>not</v>
          </cell>
        </row>
        <row r="80">
          <cell r="A80">
            <v>34412</v>
          </cell>
          <cell r="B80">
            <v>7</v>
          </cell>
          <cell r="C80">
            <v>461.85714285714238</v>
          </cell>
          <cell r="D80">
            <v>204.57142857142856</v>
          </cell>
          <cell r="E80">
            <v>286.7142857142851</v>
          </cell>
          <cell r="H80">
            <v>953.85714285714357</v>
          </cell>
          <cell r="I80">
            <v>-69</v>
          </cell>
          <cell r="J80">
            <v>4</v>
          </cell>
          <cell r="K80">
            <v>13</v>
          </cell>
          <cell r="L80">
            <v>0</v>
          </cell>
          <cell r="M80">
            <v>0</v>
          </cell>
          <cell r="N80">
            <v>-52</v>
          </cell>
          <cell r="O80" t="str">
            <v>03-19</v>
          </cell>
          <cell r="P80">
            <v>1994</v>
          </cell>
          <cell r="Q80" t="str">
            <v>not</v>
          </cell>
        </row>
        <row r="81">
          <cell r="A81">
            <v>34413</v>
          </cell>
          <cell r="B81">
            <v>1</v>
          </cell>
          <cell r="C81">
            <v>461.71428571428521</v>
          </cell>
          <cell r="D81">
            <v>204.14285714285714</v>
          </cell>
          <cell r="E81">
            <v>289.42857142857082</v>
          </cell>
          <cell r="H81">
            <v>955.71428571428646</v>
          </cell>
          <cell r="I81">
            <v>-69</v>
          </cell>
          <cell r="J81">
            <v>4</v>
          </cell>
          <cell r="K81">
            <v>13</v>
          </cell>
          <cell r="L81">
            <v>0</v>
          </cell>
          <cell r="M81">
            <v>0</v>
          </cell>
          <cell r="N81">
            <v>-52</v>
          </cell>
          <cell r="O81" t="str">
            <v>03-20</v>
          </cell>
          <cell r="P81">
            <v>1994</v>
          </cell>
          <cell r="Q81" t="str">
            <v>not</v>
          </cell>
        </row>
        <row r="82">
          <cell r="A82">
            <v>34414</v>
          </cell>
          <cell r="B82">
            <v>2</v>
          </cell>
          <cell r="C82">
            <v>461.57142857142804</v>
          </cell>
          <cell r="D82">
            <v>203.71428571428572</v>
          </cell>
          <cell r="E82">
            <v>292.14285714285654</v>
          </cell>
          <cell r="H82">
            <v>957.57142857142935</v>
          </cell>
          <cell r="I82">
            <v>-69</v>
          </cell>
          <cell r="J82">
            <v>4</v>
          </cell>
          <cell r="K82">
            <v>13</v>
          </cell>
          <cell r="L82">
            <v>0</v>
          </cell>
          <cell r="M82">
            <v>0</v>
          </cell>
          <cell r="N82">
            <v>-52</v>
          </cell>
          <cell r="O82" t="str">
            <v>03-21</v>
          </cell>
          <cell r="P82">
            <v>1994</v>
          </cell>
          <cell r="Q82" t="str">
            <v>not</v>
          </cell>
        </row>
        <row r="83">
          <cell r="A83">
            <v>34415</v>
          </cell>
          <cell r="B83">
            <v>3</v>
          </cell>
          <cell r="C83">
            <v>461.42857142857088</v>
          </cell>
          <cell r="D83">
            <v>203.28571428571431</v>
          </cell>
          <cell r="E83">
            <v>294.85714285714226</v>
          </cell>
          <cell r="H83">
            <v>959.42857142857224</v>
          </cell>
          <cell r="I83">
            <v>-69</v>
          </cell>
          <cell r="J83">
            <v>4</v>
          </cell>
          <cell r="K83">
            <v>13</v>
          </cell>
          <cell r="L83">
            <v>0</v>
          </cell>
          <cell r="M83">
            <v>0</v>
          </cell>
          <cell r="N83">
            <v>-52</v>
          </cell>
          <cell r="O83" t="str">
            <v>03-22</v>
          </cell>
          <cell r="P83">
            <v>1994</v>
          </cell>
          <cell r="Q83" t="str">
            <v>not</v>
          </cell>
        </row>
        <row r="84">
          <cell r="A84">
            <v>34416</v>
          </cell>
          <cell r="B84">
            <v>4</v>
          </cell>
          <cell r="C84">
            <v>461.28571428571371</v>
          </cell>
          <cell r="D84">
            <v>202.85714285714289</v>
          </cell>
          <cell r="E84">
            <v>297.57142857142799</v>
          </cell>
          <cell r="H84">
            <v>961.28571428571513</v>
          </cell>
          <cell r="I84">
            <v>-69</v>
          </cell>
          <cell r="J84">
            <v>4</v>
          </cell>
          <cell r="K84">
            <v>13</v>
          </cell>
          <cell r="L84">
            <v>0</v>
          </cell>
          <cell r="M84">
            <v>0</v>
          </cell>
          <cell r="N84">
            <v>-52</v>
          </cell>
          <cell r="O84" t="str">
            <v>03-23</v>
          </cell>
          <cell r="P84">
            <v>1994</v>
          </cell>
          <cell r="Q84" t="str">
            <v>not</v>
          </cell>
        </row>
        <row r="85">
          <cell r="A85">
            <v>34417</v>
          </cell>
          <cell r="B85">
            <v>5</v>
          </cell>
          <cell r="C85">
            <v>461.14285714285654</v>
          </cell>
          <cell r="D85">
            <v>202.42857142857147</v>
          </cell>
          <cell r="E85">
            <v>300.28571428571371</v>
          </cell>
          <cell r="H85">
            <v>963.14285714285802</v>
          </cell>
          <cell r="I85">
            <v>-69</v>
          </cell>
          <cell r="J85">
            <v>4</v>
          </cell>
          <cell r="K85">
            <v>13</v>
          </cell>
          <cell r="L85">
            <v>0</v>
          </cell>
          <cell r="M85">
            <v>0</v>
          </cell>
          <cell r="N85">
            <v>-52</v>
          </cell>
          <cell r="O85" t="str">
            <v>03-24</v>
          </cell>
          <cell r="P85">
            <v>1994</v>
          </cell>
          <cell r="Q85" t="str">
            <v>not</v>
          </cell>
        </row>
        <row r="86">
          <cell r="A86">
            <v>34418</v>
          </cell>
          <cell r="B86">
            <v>6</v>
          </cell>
          <cell r="C86">
            <v>460.99999999999937</v>
          </cell>
          <cell r="D86">
            <v>202.00000000000006</v>
          </cell>
          <cell r="E86">
            <v>302.99999999999943</v>
          </cell>
          <cell r="H86">
            <v>965.00000000000091</v>
          </cell>
          <cell r="I86">
            <v>-1</v>
          </cell>
          <cell r="J86">
            <v>-3</v>
          </cell>
          <cell r="K86">
            <v>19</v>
          </cell>
          <cell r="L86">
            <v>0</v>
          </cell>
          <cell r="M86">
            <v>0</v>
          </cell>
          <cell r="N86">
            <v>13</v>
          </cell>
          <cell r="O86" t="str">
            <v>03-25</v>
          </cell>
          <cell r="P86">
            <v>1994</v>
          </cell>
          <cell r="Q86" t="str">
            <v>not</v>
          </cell>
        </row>
        <row r="87">
          <cell r="A87">
            <v>34419</v>
          </cell>
          <cell r="B87">
            <v>7</v>
          </cell>
          <cell r="C87">
            <v>461.57142857142793</v>
          </cell>
          <cell r="D87">
            <v>201.85714285714292</v>
          </cell>
          <cell r="E87">
            <v>300.71428571428515</v>
          </cell>
          <cell r="H87">
            <v>963.28571428571524</v>
          </cell>
          <cell r="I87">
            <v>-1</v>
          </cell>
          <cell r="J87">
            <v>-3</v>
          </cell>
          <cell r="K87">
            <v>19</v>
          </cell>
          <cell r="L87">
            <v>0</v>
          </cell>
          <cell r="M87">
            <v>0</v>
          </cell>
          <cell r="N87">
            <v>13</v>
          </cell>
          <cell r="O87" t="str">
            <v>03-26</v>
          </cell>
          <cell r="P87">
            <v>1994</v>
          </cell>
          <cell r="Q87" t="str">
            <v>not</v>
          </cell>
        </row>
        <row r="88">
          <cell r="A88">
            <v>34420</v>
          </cell>
          <cell r="B88">
            <v>1</v>
          </cell>
          <cell r="C88">
            <v>462.14285714285649</v>
          </cell>
          <cell r="D88">
            <v>201.71428571428578</v>
          </cell>
          <cell r="E88">
            <v>298.42857142857088</v>
          </cell>
          <cell r="H88">
            <v>961.57142857142958</v>
          </cell>
          <cell r="I88">
            <v>-1</v>
          </cell>
          <cell r="J88">
            <v>-3</v>
          </cell>
          <cell r="K88">
            <v>19</v>
          </cell>
          <cell r="L88">
            <v>0</v>
          </cell>
          <cell r="M88">
            <v>0</v>
          </cell>
          <cell r="N88">
            <v>13</v>
          </cell>
          <cell r="O88" t="str">
            <v>03-27</v>
          </cell>
          <cell r="P88">
            <v>1994</v>
          </cell>
          <cell r="Q88" t="str">
            <v>not</v>
          </cell>
        </row>
        <row r="89">
          <cell r="A89">
            <v>34421</v>
          </cell>
          <cell r="B89">
            <v>2</v>
          </cell>
          <cell r="C89">
            <v>462.71428571428504</v>
          </cell>
          <cell r="D89">
            <v>201.57142857142864</v>
          </cell>
          <cell r="E89">
            <v>296.1428571428566</v>
          </cell>
          <cell r="H89">
            <v>959.85714285714391</v>
          </cell>
          <cell r="I89">
            <v>-1</v>
          </cell>
          <cell r="J89">
            <v>-3</v>
          </cell>
          <cell r="K89">
            <v>19</v>
          </cell>
          <cell r="L89">
            <v>0</v>
          </cell>
          <cell r="M89">
            <v>0</v>
          </cell>
          <cell r="N89">
            <v>13</v>
          </cell>
          <cell r="O89" t="str">
            <v>03-28</v>
          </cell>
          <cell r="P89">
            <v>1994</v>
          </cell>
          <cell r="Q89" t="str">
            <v>not</v>
          </cell>
        </row>
        <row r="90">
          <cell r="A90">
            <v>34422</v>
          </cell>
          <cell r="B90">
            <v>3</v>
          </cell>
          <cell r="C90">
            <v>463.2857142857136</v>
          </cell>
          <cell r="D90">
            <v>201.4285714285715</v>
          </cell>
          <cell r="E90">
            <v>293.85714285714232</v>
          </cell>
          <cell r="H90">
            <v>958.14285714285825</v>
          </cell>
          <cell r="I90">
            <v>-1</v>
          </cell>
          <cell r="J90">
            <v>-3</v>
          </cell>
          <cell r="K90">
            <v>19</v>
          </cell>
          <cell r="L90">
            <v>0</v>
          </cell>
          <cell r="M90">
            <v>0</v>
          </cell>
          <cell r="N90">
            <v>13</v>
          </cell>
          <cell r="O90" t="str">
            <v>03-29</v>
          </cell>
          <cell r="P90">
            <v>1994</v>
          </cell>
          <cell r="Q90" t="str">
            <v>not</v>
          </cell>
        </row>
        <row r="91">
          <cell r="A91">
            <v>34423</v>
          </cell>
          <cell r="B91">
            <v>4</v>
          </cell>
          <cell r="C91">
            <v>463.85714285714215</v>
          </cell>
          <cell r="D91">
            <v>201.28571428571436</v>
          </cell>
          <cell r="E91">
            <v>291.57142857142804</v>
          </cell>
          <cell r="H91">
            <v>956.42857142857258</v>
          </cell>
          <cell r="I91">
            <v>-1</v>
          </cell>
          <cell r="J91">
            <v>-3</v>
          </cell>
          <cell r="K91">
            <v>19</v>
          </cell>
          <cell r="L91">
            <v>0</v>
          </cell>
          <cell r="M91">
            <v>0</v>
          </cell>
          <cell r="N91">
            <v>13</v>
          </cell>
          <cell r="O91" t="str">
            <v>03-30</v>
          </cell>
          <cell r="P91">
            <v>1994</v>
          </cell>
          <cell r="Q91" t="str">
            <v>not</v>
          </cell>
        </row>
        <row r="92">
          <cell r="A92">
            <v>34424</v>
          </cell>
          <cell r="B92">
            <v>5</v>
          </cell>
          <cell r="C92">
            <v>464.42857142857071</v>
          </cell>
          <cell r="D92">
            <v>201.14285714285722</v>
          </cell>
          <cell r="E92">
            <v>289.28571428571377</v>
          </cell>
          <cell r="H92">
            <v>954.71428571428692</v>
          </cell>
          <cell r="I92">
            <v>-1</v>
          </cell>
          <cell r="J92">
            <v>-3</v>
          </cell>
          <cell r="K92">
            <v>19</v>
          </cell>
          <cell r="L92">
            <v>0</v>
          </cell>
          <cell r="M92">
            <v>0</v>
          </cell>
          <cell r="N92">
            <v>13</v>
          </cell>
          <cell r="O92" t="str">
            <v>03-31</v>
          </cell>
          <cell r="P92">
            <v>1994</v>
          </cell>
          <cell r="Q92" t="str">
            <v>not</v>
          </cell>
        </row>
        <row r="93">
          <cell r="A93">
            <v>34425</v>
          </cell>
          <cell r="B93">
            <v>6</v>
          </cell>
          <cell r="C93">
            <v>464.99999999999926</v>
          </cell>
          <cell r="D93">
            <v>201.00000000000009</v>
          </cell>
          <cell r="E93">
            <v>286.99999999999949</v>
          </cell>
          <cell r="H93">
            <v>953.00000000000125</v>
          </cell>
          <cell r="I93">
            <v>4</v>
          </cell>
          <cell r="J93">
            <v>-1</v>
          </cell>
          <cell r="K93">
            <v>-16</v>
          </cell>
          <cell r="L93">
            <v>0</v>
          </cell>
          <cell r="M93">
            <v>0</v>
          </cell>
          <cell r="N93">
            <v>-12</v>
          </cell>
          <cell r="O93" t="str">
            <v>04-01</v>
          </cell>
          <cell r="P93">
            <v>1994</v>
          </cell>
          <cell r="Q93" t="str">
            <v>not</v>
          </cell>
        </row>
        <row r="94">
          <cell r="A94">
            <v>34426</v>
          </cell>
          <cell r="B94">
            <v>7</v>
          </cell>
          <cell r="C94">
            <v>466.42857142857071</v>
          </cell>
          <cell r="D94">
            <v>201.00000000000009</v>
          </cell>
          <cell r="E94">
            <v>287.85714285714232</v>
          </cell>
          <cell r="H94">
            <v>955.28571428571558</v>
          </cell>
          <cell r="I94">
            <v>4</v>
          </cell>
          <cell r="J94">
            <v>-1</v>
          </cell>
          <cell r="K94">
            <v>-16</v>
          </cell>
          <cell r="L94">
            <v>0</v>
          </cell>
          <cell r="M94">
            <v>0</v>
          </cell>
          <cell r="N94">
            <v>-12</v>
          </cell>
          <cell r="O94" t="str">
            <v>04-02</v>
          </cell>
          <cell r="P94">
            <v>1994</v>
          </cell>
          <cell r="Q94" t="str">
            <v>not</v>
          </cell>
        </row>
        <row r="95">
          <cell r="A95">
            <v>34427</v>
          </cell>
          <cell r="B95">
            <v>1</v>
          </cell>
          <cell r="C95">
            <v>467.85714285714215</v>
          </cell>
          <cell r="D95">
            <v>201.00000000000009</v>
          </cell>
          <cell r="E95">
            <v>288.71428571428515</v>
          </cell>
          <cell r="H95">
            <v>957.57142857142992</v>
          </cell>
          <cell r="I95">
            <v>4</v>
          </cell>
          <cell r="J95">
            <v>-1</v>
          </cell>
          <cell r="K95">
            <v>-16</v>
          </cell>
          <cell r="L95">
            <v>0</v>
          </cell>
          <cell r="M95">
            <v>0</v>
          </cell>
          <cell r="N95">
            <v>-12</v>
          </cell>
          <cell r="O95" t="str">
            <v>04-03</v>
          </cell>
          <cell r="P95">
            <v>1994</v>
          </cell>
          <cell r="Q95" t="str">
            <v>not</v>
          </cell>
        </row>
        <row r="96">
          <cell r="A96">
            <v>34428</v>
          </cell>
          <cell r="B96">
            <v>2</v>
          </cell>
          <cell r="C96">
            <v>469.2857142857136</v>
          </cell>
          <cell r="D96">
            <v>201.00000000000009</v>
          </cell>
          <cell r="E96">
            <v>289.57142857142799</v>
          </cell>
          <cell r="H96">
            <v>959.85714285714425</v>
          </cell>
          <cell r="I96">
            <v>4</v>
          </cell>
          <cell r="J96">
            <v>-1</v>
          </cell>
          <cell r="K96">
            <v>-16</v>
          </cell>
          <cell r="L96">
            <v>0</v>
          </cell>
          <cell r="M96">
            <v>0</v>
          </cell>
          <cell r="N96">
            <v>-12</v>
          </cell>
          <cell r="O96" t="str">
            <v>04-04</v>
          </cell>
          <cell r="P96">
            <v>1994</v>
          </cell>
          <cell r="Q96" t="str">
            <v>not</v>
          </cell>
        </row>
        <row r="97">
          <cell r="A97">
            <v>34429</v>
          </cell>
          <cell r="B97">
            <v>3</v>
          </cell>
          <cell r="C97">
            <v>470.71428571428504</v>
          </cell>
          <cell r="D97">
            <v>201.00000000000009</v>
          </cell>
          <cell r="E97">
            <v>290.42857142857082</v>
          </cell>
          <cell r="H97">
            <v>962.14285714285859</v>
          </cell>
          <cell r="I97">
            <v>4</v>
          </cell>
          <cell r="J97">
            <v>-1</v>
          </cell>
          <cell r="K97">
            <v>-16</v>
          </cell>
          <cell r="L97">
            <v>0</v>
          </cell>
          <cell r="M97">
            <v>0</v>
          </cell>
          <cell r="N97">
            <v>-12</v>
          </cell>
          <cell r="O97" t="str">
            <v>04-05</v>
          </cell>
          <cell r="P97">
            <v>1994</v>
          </cell>
          <cell r="Q97" t="str">
            <v>not</v>
          </cell>
        </row>
        <row r="98">
          <cell r="A98">
            <v>34430</v>
          </cell>
          <cell r="B98">
            <v>4</v>
          </cell>
          <cell r="C98">
            <v>472.14285714285649</v>
          </cell>
          <cell r="D98">
            <v>201.00000000000009</v>
          </cell>
          <cell r="E98">
            <v>291.28571428571365</v>
          </cell>
          <cell r="H98">
            <v>964.42857142857292</v>
          </cell>
          <cell r="I98">
            <v>4</v>
          </cell>
          <cell r="J98">
            <v>-1</v>
          </cell>
          <cell r="K98">
            <v>-16</v>
          </cell>
          <cell r="L98">
            <v>0</v>
          </cell>
          <cell r="M98">
            <v>0</v>
          </cell>
          <cell r="N98">
            <v>-12</v>
          </cell>
          <cell r="O98" t="str">
            <v>04-06</v>
          </cell>
          <cell r="P98">
            <v>1994</v>
          </cell>
          <cell r="Q98" t="str">
            <v>not</v>
          </cell>
        </row>
        <row r="99">
          <cell r="A99">
            <v>34431</v>
          </cell>
          <cell r="B99">
            <v>5</v>
          </cell>
          <cell r="C99">
            <v>473.57142857142793</v>
          </cell>
          <cell r="D99">
            <v>201.00000000000009</v>
          </cell>
          <cell r="E99">
            <v>292.14285714285649</v>
          </cell>
          <cell r="H99">
            <v>966.71428571428726</v>
          </cell>
          <cell r="I99">
            <v>4</v>
          </cell>
          <cell r="J99">
            <v>-1</v>
          </cell>
          <cell r="K99">
            <v>-16</v>
          </cell>
          <cell r="L99">
            <v>0</v>
          </cell>
          <cell r="M99">
            <v>0</v>
          </cell>
          <cell r="N99">
            <v>-12</v>
          </cell>
          <cell r="O99" t="str">
            <v>04-07</v>
          </cell>
          <cell r="P99">
            <v>1994</v>
          </cell>
          <cell r="Q99" t="str">
            <v>not</v>
          </cell>
        </row>
        <row r="100">
          <cell r="A100">
            <v>34432</v>
          </cell>
          <cell r="B100">
            <v>6</v>
          </cell>
          <cell r="C100">
            <v>474.99999999999937</v>
          </cell>
          <cell r="D100">
            <v>201.00000000000009</v>
          </cell>
          <cell r="E100">
            <v>292.99999999999932</v>
          </cell>
          <cell r="H100">
            <v>969.00000000000159</v>
          </cell>
          <cell r="I100">
            <v>10</v>
          </cell>
          <cell r="J100">
            <v>0</v>
          </cell>
          <cell r="K100">
            <v>6</v>
          </cell>
          <cell r="L100">
            <v>0</v>
          </cell>
          <cell r="M100">
            <v>0</v>
          </cell>
          <cell r="N100">
            <v>16</v>
          </cell>
          <cell r="O100" t="str">
            <v>04-08</v>
          </cell>
          <cell r="P100">
            <v>1994</v>
          </cell>
          <cell r="Q100" t="str">
            <v>not</v>
          </cell>
        </row>
        <row r="101">
          <cell r="A101">
            <v>34433</v>
          </cell>
          <cell r="B101">
            <v>7</v>
          </cell>
          <cell r="C101">
            <v>477.7142857142851</v>
          </cell>
          <cell r="D101">
            <v>201.14285714285722</v>
          </cell>
          <cell r="E101">
            <v>295.14285714285649</v>
          </cell>
          <cell r="H101">
            <v>974.1428571428587</v>
          </cell>
          <cell r="I101">
            <v>10</v>
          </cell>
          <cell r="J101">
            <v>0</v>
          </cell>
          <cell r="K101">
            <v>6</v>
          </cell>
          <cell r="L101">
            <v>0</v>
          </cell>
          <cell r="M101">
            <v>0</v>
          </cell>
          <cell r="N101">
            <v>16</v>
          </cell>
          <cell r="O101" t="str">
            <v>04-09</v>
          </cell>
          <cell r="P101">
            <v>1994</v>
          </cell>
          <cell r="Q101" t="str">
            <v>not</v>
          </cell>
        </row>
        <row r="102">
          <cell r="A102">
            <v>34434</v>
          </cell>
          <cell r="B102">
            <v>1</v>
          </cell>
          <cell r="C102">
            <v>480.42857142857082</v>
          </cell>
          <cell r="D102">
            <v>201.28571428571436</v>
          </cell>
          <cell r="E102">
            <v>297.28571428571365</v>
          </cell>
          <cell r="H102">
            <v>979.28571428571581</v>
          </cell>
          <cell r="I102">
            <v>10</v>
          </cell>
          <cell r="J102">
            <v>0</v>
          </cell>
          <cell r="K102">
            <v>6</v>
          </cell>
          <cell r="L102">
            <v>0</v>
          </cell>
          <cell r="M102">
            <v>0</v>
          </cell>
          <cell r="N102">
            <v>16</v>
          </cell>
          <cell r="O102" t="str">
            <v>04-10</v>
          </cell>
          <cell r="P102">
            <v>1994</v>
          </cell>
          <cell r="Q102" t="str">
            <v>not</v>
          </cell>
        </row>
        <row r="103">
          <cell r="A103">
            <v>34435</v>
          </cell>
          <cell r="B103">
            <v>2</v>
          </cell>
          <cell r="C103">
            <v>483.14285714285654</v>
          </cell>
          <cell r="D103">
            <v>201.4285714285715</v>
          </cell>
          <cell r="E103">
            <v>299.42857142857082</v>
          </cell>
          <cell r="H103">
            <v>984.42857142857292</v>
          </cell>
          <cell r="I103">
            <v>10</v>
          </cell>
          <cell r="J103">
            <v>0</v>
          </cell>
          <cell r="K103">
            <v>6</v>
          </cell>
          <cell r="L103">
            <v>0</v>
          </cell>
          <cell r="M103">
            <v>0</v>
          </cell>
          <cell r="N103">
            <v>16</v>
          </cell>
          <cell r="O103" t="str">
            <v>04-11</v>
          </cell>
          <cell r="P103">
            <v>1994</v>
          </cell>
          <cell r="Q103" t="str">
            <v>not</v>
          </cell>
        </row>
        <row r="104">
          <cell r="A104">
            <v>34436</v>
          </cell>
          <cell r="B104">
            <v>3</v>
          </cell>
          <cell r="C104">
            <v>485.85714285714226</v>
          </cell>
          <cell r="D104">
            <v>201.57142857142864</v>
          </cell>
          <cell r="E104">
            <v>301.57142857142799</v>
          </cell>
          <cell r="H104">
            <v>989.57142857143003</v>
          </cell>
          <cell r="I104">
            <v>10</v>
          </cell>
          <cell r="J104">
            <v>0</v>
          </cell>
          <cell r="K104">
            <v>6</v>
          </cell>
          <cell r="L104">
            <v>0</v>
          </cell>
          <cell r="M104">
            <v>0</v>
          </cell>
          <cell r="N104">
            <v>16</v>
          </cell>
          <cell r="O104" t="str">
            <v>04-12</v>
          </cell>
          <cell r="P104">
            <v>1994</v>
          </cell>
          <cell r="Q104" t="str">
            <v>not</v>
          </cell>
        </row>
        <row r="105">
          <cell r="A105">
            <v>34437</v>
          </cell>
          <cell r="B105">
            <v>4</v>
          </cell>
          <cell r="C105">
            <v>488.57142857142799</v>
          </cell>
          <cell r="D105">
            <v>201.71428571428578</v>
          </cell>
          <cell r="E105">
            <v>303.71428571428515</v>
          </cell>
          <cell r="H105">
            <v>994.71428571428714</v>
          </cell>
          <cell r="I105">
            <v>10</v>
          </cell>
          <cell r="J105">
            <v>0</v>
          </cell>
          <cell r="K105">
            <v>6</v>
          </cell>
          <cell r="L105">
            <v>0</v>
          </cell>
          <cell r="M105">
            <v>0</v>
          </cell>
          <cell r="N105">
            <v>16</v>
          </cell>
          <cell r="O105" t="str">
            <v>04-13</v>
          </cell>
          <cell r="P105">
            <v>1994</v>
          </cell>
          <cell r="Q105" t="str">
            <v>not</v>
          </cell>
        </row>
        <row r="106">
          <cell r="A106">
            <v>34438</v>
          </cell>
          <cell r="B106">
            <v>5</v>
          </cell>
          <cell r="C106">
            <v>491.28571428571371</v>
          </cell>
          <cell r="D106">
            <v>201.85714285714292</v>
          </cell>
          <cell r="E106">
            <v>305.85714285714232</v>
          </cell>
          <cell r="H106">
            <v>999.85714285714425</v>
          </cell>
          <cell r="I106">
            <v>10</v>
          </cell>
          <cell r="J106">
            <v>0</v>
          </cell>
          <cell r="K106">
            <v>6</v>
          </cell>
          <cell r="L106">
            <v>0</v>
          </cell>
          <cell r="M106">
            <v>0</v>
          </cell>
          <cell r="N106">
            <v>16</v>
          </cell>
          <cell r="O106" t="str">
            <v>04-14</v>
          </cell>
          <cell r="P106">
            <v>1994</v>
          </cell>
          <cell r="Q106" t="str">
            <v>not</v>
          </cell>
        </row>
        <row r="107">
          <cell r="A107">
            <v>34439</v>
          </cell>
          <cell r="B107">
            <v>6</v>
          </cell>
          <cell r="C107">
            <v>493.99999999999943</v>
          </cell>
          <cell r="D107">
            <v>202.00000000000006</v>
          </cell>
          <cell r="E107">
            <v>307.99999999999949</v>
          </cell>
          <cell r="H107">
            <v>1005.0000000000014</v>
          </cell>
          <cell r="I107">
            <v>19</v>
          </cell>
          <cell r="J107">
            <v>1</v>
          </cell>
          <cell r="K107">
            <v>15</v>
          </cell>
          <cell r="L107">
            <v>0</v>
          </cell>
          <cell r="M107">
            <v>0</v>
          </cell>
          <cell r="N107">
            <v>36</v>
          </cell>
          <cell r="O107" t="str">
            <v>04-15</v>
          </cell>
          <cell r="P107">
            <v>1994</v>
          </cell>
          <cell r="Q107" t="str">
            <v>not</v>
          </cell>
        </row>
        <row r="108">
          <cell r="A108">
            <v>34440</v>
          </cell>
          <cell r="B108">
            <v>7</v>
          </cell>
          <cell r="C108">
            <v>500.71428571428515</v>
          </cell>
          <cell r="D108">
            <v>203.1428571428572</v>
          </cell>
          <cell r="E108">
            <v>311.71428571428521</v>
          </cell>
          <cell r="H108">
            <v>1016.4285714285728</v>
          </cell>
          <cell r="I108">
            <v>19</v>
          </cell>
          <cell r="J108">
            <v>1</v>
          </cell>
          <cell r="K108">
            <v>15</v>
          </cell>
          <cell r="L108">
            <v>0</v>
          </cell>
          <cell r="M108">
            <v>0</v>
          </cell>
          <cell r="N108">
            <v>36</v>
          </cell>
          <cell r="O108" t="str">
            <v>04-16</v>
          </cell>
          <cell r="P108">
            <v>1994</v>
          </cell>
          <cell r="Q108" t="str">
            <v>not</v>
          </cell>
        </row>
        <row r="109">
          <cell r="A109">
            <v>34441</v>
          </cell>
          <cell r="B109">
            <v>1</v>
          </cell>
          <cell r="C109">
            <v>507.42857142857088</v>
          </cell>
          <cell r="D109">
            <v>204.28571428571433</v>
          </cell>
          <cell r="E109">
            <v>315.42857142857093</v>
          </cell>
          <cell r="H109">
            <v>1027.8571428571443</v>
          </cell>
          <cell r="I109">
            <v>19</v>
          </cell>
          <cell r="J109">
            <v>1</v>
          </cell>
          <cell r="K109">
            <v>15</v>
          </cell>
          <cell r="L109">
            <v>0</v>
          </cell>
          <cell r="M109">
            <v>0</v>
          </cell>
          <cell r="N109">
            <v>36</v>
          </cell>
          <cell r="O109" t="str">
            <v>04-17</v>
          </cell>
          <cell r="P109">
            <v>1994</v>
          </cell>
          <cell r="Q109" t="str">
            <v>not</v>
          </cell>
        </row>
        <row r="110">
          <cell r="A110">
            <v>34442</v>
          </cell>
          <cell r="B110">
            <v>2</v>
          </cell>
          <cell r="C110">
            <v>514.14285714285654</v>
          </cell>
          <cell r="D110">
            <v>205.42857142857147</v>
          </cell>
          <cell r="E110">
            <v>319.14285714285666</v>
          </cell>
          <cell r="H110">
            <v>1039.2857142857156</v>
          </cell>
          <cell r="I110">
            <v>19</v>
          </cell>
          <cell r="J110">
            <v>1</v>
          </cell>
          <cell r="K110">
            <v>15</v>
          </cell>
          <cell r="L110">
            <v>0</v>
          </cell>
          <cell r="M110">
            <v>0</v>
          </cell>
          <cell r="N110">
            <v>36</v>
          </cell>
          <cell r="O110" t="str">
            <v>04-18</v>
          </cell>
          <cell r="P110">
            <v>1994</v>
          </cell>
          <cell r="Q110" t="str">
            <v>not</v>
          </cell>
        </row>
        <row r="111">
          <cell r="A111">
            <v>34443</v>
          </cell>
          <cell r="B111">
            <v>3</v>
          </cell>
          <cell r="C111">
            <v>520.85714285714221</v>
          </cell>
          <cell r="D111">
            <v>206.57142857142861</v>
          </cell>
          <cell r="E111">
            <v>322.85714285714238</v>
          </cell>
          <cell r="H111">
            <v>1050.7142857142869</v>
          </cell>
          <cell r="I111">
            <v>19</v>
          </cell>
          <cell r="J111">
            <v>1</v>
          </cell>
          <cell r="K111">
            <v>15</v>
          </cell>
          <cell r="L111">
            <v>0</v>
          </cell>
          <cell r="M111">
            <v>0</v>
          </cell>
          <cell r="N111">
            <v>36</v>
          </cell>
          <cell r="O111" t="str">
            <v>04-19</v>
          </cell>
          <cell r="P111">
            <v>1994</v>
          </cell>
          <cell r="Q111" t="str">
            <v>not</v>
          </cell>
        </row>
        <row r="112">
          <cell r="A112">
            <v>34444</v>
          </cell>
          <cell r="B112">
            <v>4</v>
          </cell>
          <cell r="C112">
            <v>527.57142857142787</v>
          </cell>
          <cell r="D112">
            <v>207.71428571428575</v>
          </cell>
          <cell r="E112">
            <v>326.5714285714281</v>
          </cell>
          <cell r="H112">
            <v>1062.1428571428582</v>
          </cell>
          <cell r="I112">
            <v>19</v>
          </cell>
          <cell r="J112">
            <v>1</v>
          </cell>
          <cell r="K112">
            <v>15</v>
          </cell>
          <cell r="L112">
            <v>0</v>
          </cell>
          <cell r="M112">
            <v>0</v>
          </cell>
          <cell r="N112">
            <v>36</v>
          </cell>
          <cell r="O112" t="str">
            <v>04-20</v>
          </cell>
          <cell r="P112">
            <v>1994</v>
          </cell>
          <cell r="Q112" t="str">
            <v>not</v>
          </cell>
        </row>
        <row r="113">
          <cell r="A113">
            <v>34445</v>
          </cell>
          <cell r="B113">
            <v>5</v>
          </cell>
          <cell r="C113">
            <v>534.28571428571354</v>
          </cell>
          <cell r="D113">
            <v>208.85714285714289</v>
          </cell>
          <cell r="E113">
            <v>330.28571428571382</v>
          </cell>
          <cell r="H113">
            <v>1073.5714285714296</v>
          </cell>
          <cell r="I113">
            <v>19</v>
          </cell>
          <cell r="J113">
            <v>1</v>
          </cell>
          <cell r="K113">
            <v>15</v>
          </cell>
          <cell r="L113">
            <v>0</v>
          </cell>
          <cell r="M113">
            <v>0</v>
          </cell>
          <cell r="N113">
            <v>36</v>
          </cell>
          <cell r="O113" t="str">
            <v>04-21</v>
          </cell>
          <cell r="P113">
            <v>1994</v>
          </cell>
          <cell r="Q113" t="str">
            <v>not</v>
          </cell>
        </row>
        <row r="114">
          <cell r="A114">
            <v>34446</v>
          </cell>
          <cell r="B114">
            <v>6</v>
          </cell>
          <cell r="C114">
            <v>540.9999999999992</v>
          </cell>
          <cell r="D114">
            <v>210.00000000000003</v>
          </cell>
          <cell r="E114">
            <v>333.99999999999955</v>
          </cell>
          <cell r="H114">
            <v>1085.0000000000009</v>
          </cell>
          <cell r="I114">
            <v>47</v>
          </cell>
          <cell r="J114">
            <v>8</v>
          </cell>
          <cell r="K114">
            <v>26</v>
          </cell>
          <cell r="L114">
            <v>0</v>
          </cell>
          <cell r="M114">
            <v>0</v>
          </cell>
          <cell r="N114">
            <v>80</v>
          </cell>
          <cell r="O114" t="str">
            <v>04-22</v>
          </cell>
          <cell r="P114">
            <v>1994</v>
          </cell>
          <cell r="Q114" t="str">
            <v>not</v>
          </cell>
        </row>
        <row r="115">
          <cell r="A115">
            <v>34447</v>
          </cell>
          <cell r="B115">
            <v>7</v>
          </cell>
          <cell r="C115">
            <v>548.42857142857065</v>
          </cell>
          <cell r="D115">
            <v>210.71428571428575</v>
          </cell>
          <cell r="E115">
            <v>336.71428571428527</v>
          </cell>
          <cell r="H115">
            <v>1095.8571428571438</v>
          </cell>
          <cell r="I115">
            <v>47</v>
          </cell>
          <cell r="J115">
            <v>8</v>
          </cell>
          <cell r="K115">
            <v>26</v>
          </cell>
          <cell r="L115">
            <v>0</v>
          </cell>
          <cell r="M115">
            <v>0</v>
          </cell>
          <cell r="N115">
            <v>80</v>
          </cell>
          <cell r="O115" t="str">
            <v>04-23</v>
          </cell>
          <cell r="P115">
            <v>1994</v>
          </cell>
          <cell r="Q115" t="str">
            <v>not</v>
          </cell>
        </row>
        <row r="116">
          <cell r="A116">
            <v>34448</v>
          </cell>
          <cell r="B116">
            <v>1</v>
          </cell>
          <cell r="C116">
            <v>555.85714285714209</v>
          </cell>
          <cell r="D116">
            <v>211.42857142857147</v>
          </cell>
          <cell r="E116">
            <v>339.42857142857099</v>
          </cell>
          <cell r="H116">
            <v>1106.7142857142867</v>
          </cell>
          <cell r="I116">
            <v>47</v>
          </cell>
          <cell r="J116">
            <v>8</v>
          </cell>
          <cell r="K116">
            <v>26</v>
          </cell>
          <cell r="L116">
            <v>0</v>
          </cell>
          <cell r="M116">
            <v>0</v>
          </cell>
          <cell r="N116">
            <v>80</v>
          </cell>
          <cell r="O116" t="str">
            <v>04-24</v>
          </cell>
          <cell r="P116">
            <v>1994</v>
          </cell>
          <cell r="Q116" t="str">
            <v>not</v>
          </cell>
        </row>
        <row r="117">
          <cell r="A117">
            <v>34449</v>
          </cell>
          <cell r="B117">
            <v>2</v>
          </cell>
          <cell r="C117">
            <v>563.28571428571354</v>
          </cell>
          <cell r="D117">
            <v>212.1428571428572</v>
          </cell>
          <cell r="E117">
            <v>342.14285714285671</v>
          </cell>
          <cell r="H117">
            <v>1117.5714285714296</v>
          </cell>
          <cell r="I117">
            <v>47</v>
          </cell>
          <cell r="J117">
            <v>8</v>
          </cell>
          <cell r="K117">
            <v>26</v>
          </cell>
          <cell r="L117">
            <v>0</v>
          </cell>
          <cell r="M117">
            <v>0</v>
          </cell>
          <cell r="N117">
            <v>80</v>
          </cell>
          <cell r="O117" t="str">
            <v>04-25</v>
          </cell>
          <cell r="P117">
            <v>1994</v>
          </cell>
          <cell r="Q117" t="str">
            <v>not</v>
          </cell>
        </row>
        <row r="118">
          <cell r="A118">
            <v>34450</v>
          </cell>
          <cell r="B118">
            <v>3</v>
          </cell>
          <cell r="C118">
            <v>570.71428571428498</v>
          </cell>
          <cell r="D118">
            <v>212.85714285714292</v>
          </cell>
          <cell r="E118">
            <v>344.85714285714243</v>
          </cell>
          <cell r="H118">
            <v>1128.4285714285725</v>
          </cell>
          <cell r="I118">
            <v>47</v>
          </cell>
          <cell r="J118">
            <v>8</v>
          </cell>
          <cell r="K118">
            <v>26</v>
          </cell>
          <cell r="L118">
            <v>0</v>
          </cell>
          <cell r="M118">
            <v>0</v>
          </cell>
          <cell r="N118">
            <v>80</v>
          </cell>
          <cell r="O118" t="str">
            <v>04-26</v>
          </cell>
          <cell r="P118">
            <v>1994</v>
          </cell>
          <cell r="Q118" t="str">
            <v>not</v>
          </cell>
        </row>
        <row r="119">
          <cell r="A119">
            <v>34451</v>
          </cell>
          <cell r="B119">
            <v>4</v>
          </cell>
          <cell r="C119">
            <v>578.14285714285643</v>
          </cell>
          <cell r="D119">
            <v>213.57142857142864</v>
          </cell>
          <cell r="E119">
            <v>347.57142857142816</v>
          </cell>
          <cell r="H119">
            <v>1139.2857142857154</v>
          </cell>
          <cell r="I119">
            <v>47</v>
          </cell>
          <cell r="J119">
            <v>8</v>
          </cell>
          <cell r="K119">
            <v>26</v>
          </cell>
          <cell r="L119">
            <v>0</v>
          </cell>
          <cell r="M119">
            <v>0</v>
          </cell>
          <cell r="N119">
            <v>80</v>
          </cell>
          <cell r="O119" t="str">
            <v>04-27</v>
          </cell>
          <cell r="P119">
            <v>1994</v>
          </cell>
          <cell r="Q119" t="str">
            <v>not</v>
          </cell>
        </row>
        <row r="120">
          <cell r="A120">
            <v>34452</v>
          </cell>
          <cell r="B120">
            <v>5</v>
          </cell>
          <cell r="C120">
            <v>585.57142857142787</v>
          </cell>
          <cell r="D120">
            <v>214.28571428571436</v>
          </cell>
          <cell r="E120">
            <v>350.28571428571388</v>
          </cell>
          <cell r="H120">
            <v>1150.1428571428582</v>
          </cell>
          <cell r="I120">
            <v>47</v>
          </cell>
          <cell r="J120">
            <v>8</v>
          </cell>
          <cell r="K120">
            <v>26</v>
          </cell>
          <cell r="L120">
            <v>0</v>
          </cell>
          <cell r="M120">
            <v>0</v>
          </cell>
          <cell r="N120">
            <v>80</v>
          </cell>
          <cell r="O120" t="str">
            <v>04-28</v>
          </cell>
          <cell r="P120">
            <v>1994</v>
          </cell>
          <cell r="Q120" t="str">
            <v>not</v>
          </cell>
        </row>
        <row r="121">
          <cell r="A121">
            <v>34453</v>
          </cell>
          <cell r="B121">
            <v>6</v>
          </cell>
          <cell r="C121">
            <v>592.99999999999932</v>
          </cell>
          <cell r="D121">
            <v>215.00000000000009</v>
          </cell>
          <cell r="E121">
            <v>352.9999999999996</v>
          </cell>
          <cell r="H121">
            <v>1161.0000000000011</v>
          </cell>
          <cell r="I121">
            <v>52</v>
          </cell>
          <cell r="J121">
            <v>5</v>
          </cell>
          <cell r="K121">
            <v>19</v>
          </cell>
          <cell r="L121">
            <v>0</v>
          </cell>
          <cell r="M121">
            <v>0</v>
          </cell>
          <cell r="N121">
            <v>76</v>
          </cell>
          <cell r="O121" t="str">
            <v>04-29</v>
          </cell>
          <cell r="P121">
            <v>1994</v>
          </cell>
          <cell r="Q121" t="str">
            <v>not</v>
          </cell>
        </row>
        <row r="122">
          <cell r="A122">
            <v>34454</v>
          </cell>
          <cell r="B122">
            <v>7</v>
          </cell>
          <cell r="C122">
            <v>599.14285714285643</v>
          </cell>
          <cell r="D122">
            <v>216.4285714285715</v>
          </cell>
          <cell r="E122">
            <v>356.28571428571388</v>
          </cell>
          <cell r="H122">
            <v>1171.857142857144</v>
          </cell>
          <cell r="I122">
            <v>52</v>
          </cell>
          <cell r="J122">
            <v>5</v>
          </cell>
          <cell r="K122">
            <v>19</v>
          </cell>
          <cell r="L122">
            <v>0</v>
          </cell>
          <cell r="M122">
            <v>0</v>
          </cell>
          <cell r="N122">
            <v>76</v>
          </cell>
          <cell r="O122" t="str">
            <v>04-30</v>
          </cell>
          <cell r="P122">
            <v>1994</v>
          </cell>
          <cell r="Q122" t="str">
            <v>not</v>
          </cell>
        </row>
        <row r="123">
          <cell r="A123">
            <v>34455</v>
          </cell>
          <cell r="B123">
            <v>1</v>
          </cell>
          <cell r="C123">
            <v>605.28571428571354</v>
          </cell>
          <cell r="D123">
            <v>217.85714285714292</v>
          </cell>
          <cell r="E123">
            <v>359.57142857142816</v>
          </cell>
          <cell r="H123">
            <v>1182.7142857142869</v>
          </cell>
          <cell r="I123">
            <v>52</v>
          </cell>
          <cell r="J123">
            <v>5</v>
          </cell>
          <cell r="K123">
            <v>19</v>
          </cell>
          <cell r="L123">
            <v>0</v>
          </cell>
          <cell r="M123">
            <v>0</v>
          </cell>
          <cell r="N123">
            <v>76</v>
          </cell>
          <cell r="O123" t="str">
            <v>05-01</v>
          </cell>
          <cell r="P123">
            <v>1994</v>
          </cell>
          <cell r="Q123" t="str">
            <v>not</v>
          </cell>
        </row>
        <row r="124">
          <cell r="A124">
            <v>34456</v>
          </cell>
          <cell r="B124">
            <v>2</v>
          </cell>
          <cell r="C124">
            <v>611.42857142857065</v>
          </cell>
          <cell r="D124">
            <v>219.28571428571433</v>
          </cell>
          <cell r="E124">
            <v>362.85714285714243</v>
          </cell>
          <cell r="H124">
            <v>1193.5714285714298</v>
          </cell>
          <cell r="I124">
            <v>52</v>
          </cell>
          <cell r="J124">
            <v>5</v>
          </cell>
          <cell r="K124">
            <v>19</v>
          </cell>
          <cell r="L124">
            <v>0</v>
          </cell>
          <cell r="M124">
            <v>0</v>
          </cell>
          <cell r="N124">
            <v>76</v>
          </cell>
          <cell r="O124" t="str">
            <v>05-02</v>
          </cell>
          <cell r="P124">
            <v>1994</v>
          </cell>
          <cell r="Q124" t="str">
            <v>not</v>
          </cell>
        </row>
        <row r="125">
          <cell r="A125">
            <v>34457</v>
          </cell>
          <cell r="B125">
            <v>3</v>
          </cell>
          <cell r="C125">
            <v>617.57142857142776</v>
          </cell>
          <cell r="D125">
            <v>220.71428571428575</v>
          </cell>
          <cell r="E125">
            <v>366.14285714285671</v>
          </cell>
          <cell r="H125">
            <v>1204.4285714285727</v>
          </cell>
          <cell r="I125">
            <v>52</v>
          </cell>
          <cell r="J125">
            <v>5</v>
          </cell>
          <cell r="K125">
            <v>19</v>
          </cell>
          <cell r="L125">
            <v>0</v>
          </cell>
          <cell r="M125">
            <v>0</v>
          </cell>
          <cell r="N125">
            <v>76</v>
          </cell>
          <cell r="O125" t="str">
            <v>05-03</v>
          </cell>
          <cell r="P125">
            <v>1994</v>
          </cell>
          <cell r="Q125" t="str">
            <v>not</v>
          </cell>
        </row>
        <row r="126">
          <cell r="A126">
            <v>34458</v>
          </cell>
          <cell r="B126">
            <v>4</v>
          </cell>
          <cell r="C126">
            <v>623.71428571428487</v>
          </cell>
          <cell r="D126">
            <v>222.14285714285717</v>
          </cell>
          <cell r="E126">
            <v>369.42857142857099</v>
          </cell>
          <cell r="H126">
            <v>1215.2857142857156</v>
          </cell>
          <cell r="I126">
            <v>52</v>
          </cell>
          <cell r="J126">
            <v>5</v>
          </cell>
          <cell r="K126">
            <v>19</v>
          </cell>
          <cell r="L126">
            <v>0</v>
          </cell>
          <cell r="M126">
            <v>0</v>
          </cell>
          <cell r="N126">
            <v>76</v>
          </cell>
          <cell r="O126" t="str">
            <v>05-04</v>
          </cell>
          <cell r="P126">
            <v>1994</v>
          </cell>
          <cell r="Q126" t="str">
            <v>not</v>
          </cell>
        </row>
        <row r="127">
          <cell r="A127">
            <v>34459</v>
          </cell>
          <cell r="B127">
            <v>5</v>
          </cell>
          <cell r="C127">
            <v>629.85714285714198</v>
          </cell>
          <cell r="D127">
            <v>223.57142857142858</v>
          </cell>
          <cell r="E127">
            <v>372.71428571428527</v>
          </cell>
          <cell r="H127">
            <v>1226.1428571428585</v>
          </cell>
          <cell r="I127">
            <v>52</v>
          </cell>
          <cell r="J127">
            <v>5</v>
          </cell>
          <cell r="K127">
            <v>19</v>
          </cell>
          <cell r="L127">
            <v>0</v>
          </cell>
          <cell r="M127">
            <v>0</v>
          </cell>
          <cell r="N127">
            <v>76</v>
          </cell>
          <cell r="O127" t="str">
            <v>05-05</v>
          </cell>
          <cell r="P127">
            <v>1994</v>
          </cell>
          <cell r="Q127" t="str">
            <v>not</v>
          </cell>
        </row>
        <row r="128">
          <cell r="A128">
            <v>34460</v>
          </cell>
          <cell r="B128">
            <v>6</v>
          </cell>
          <cell r="C128">
            <v>635.99999999999909</v>
          </cell>
          <cell r="D128">
            <v>225</v>
          </cell>
          <cell r="E128">
            <v>375.99999999999955</v>
          </cell>
          <cell r="H128">
            <v>1237.0000000000014</v>
          </cell>
          <cell r="I128">
            <v>43</v>
          </cell>
          <cell r="J128">
            <v>10</v>
          </cell>
          <cell r="K128">
            <v>23</v>
          </cell>
          <cell r="L128">
            <v>0</v>
          </cell>
          <cell r="M128">
            <v>0</v>
          </cell>
          <cell r="N128">
            <v>76</v>
          </cell>
          <cell r="O128" t="str">
            <v>05-06</v>
          </cell>
          <cell r="P128">
            <v>1994</v>
          </cell>
          <cell r="Q128" t="str">
            <v>not</v>
          </cell>
        </row>
        <row r="129">
          <cell r="A129">
            <v>34461</v>
          </cell>
          <cell r="B129">
            <v>7</v>
          </cell>
          <cell r="C129">
            <v>643.71428571428476</v>
          </cell>
          <cell r="D129">
            <v>226.57142857142858</v>
          </cell>
          <cell r="E129">
            <v>379.28571428571382</v>
          </cell>
          <cell r="H129">
            <v>1249.57142857143</v>
          </cell>
          <cell r="I129">
            <v>43</v>
          </cell>
          <cell r="J129">
            <v>10</v>
          </cell>
          <cell r="K129">
            <v>23</v>
          </cell>
          <cell r="L129">
            <v>0</v>
          </cell>
          <cell r="M129">
            <v>0</v>
          </cell>
          <cell r="N129">
            <v>76</v>
          </cell>
          <cell r="O129" t="str">
            <v>05-07</v>
          </cell>
          <cell r="P129">
            <v>1994</v>
          </cell>
          <cell r="Q129" t="str">
            <v>not</v>
          </cell>
        </row>
        <row r="130">
          <cell r="A130">
            <v>34462</v>
          </cell>
          <cell r="B130">
            <v>1</v>
          </cell>
          <cell r="C130">
            <v>651.42857142857042</v>
          </cell>
          <cell r="D130">
            <v>228.14285714285717</v>
          </cell>
          <cell r="E130">
            <v>382.5714285714281</v>
          </cell>
          <cell r="H130">
            <v>1262.1428571428587</v>
          </cell>
          <cell r="I130">
            <v>43</v>
          </cell>
          <cell r="J130">
            <v>10</v>
          </cell>
          <cell r="K130">
            <v>23</v>
          </cell>
          <cell r="L130">
            <v>0</v>
          </cell>
          <cell r="M130">
            <v>0</v>
          </cell>
          <cell r="N130">
            <v>76</v>
          </cell>
          <cell r="O130" t="str">
            <v>05-08</v>
          </cell>
          <cell r="P130">
            <v>1994</v>
          </cell>
          <cell r="Q130" t="str">
            <v>not</v>
          </cell>
        </row>
        <row r="131">
          <cell r="A131">
            <v>34463</v>
          </cell>
          <cell r="B131">
            <v>2</v>
          </cell>
          <cell r="C131">
            <v>659.14285714285609</v>
          </cell>
          <cell r="D131">
            <v>229.71428571428575</v>
          </cell>
          <cell r="E131">
            <v>385.85714285714238</v>
          </cell>
          <cell r="H131">
            <v>1274.7142857142874</v>
          </cell>
          <cell r="I131">
            <v>43</v>
          </cell>
          <cell r="J131">
            <v>10</v>
          </cell>
          <cell r="K131">
            <v>23</v>
          </cell>
          <cell r="L131">
            <v>0</v>
          </cell>
          <cell r="M131">
            <v>0</v>
          </cell>
          <cell r="N131">
            <v>76</v>
          </cell>
          <cell r="O131" t="str">
            <v>05-09</v>
          </cell>
          <cell r="P131">
            <v>1994</v>
          </cell>
          <cell r="Q131" t="str">
            <v>not</v>
          </cell>
        </row>
        <row r="132">
          <cell r="A132">
            <v>34464</v>
          </cell>
          <cell r="B132">
            <v>3</v>
          </cell>
          <cell r="C132">
            <v>666.85714285714175</v>
          </cell>
          <cell r="D132">
            <v>231.28571428571433</v>
          </cell>
          <cell r="E132">
            <v>389.14285714285666</v>
          </cell>
          <cell r="H132">
            <v>1287.285714285716</v>
          </cell>
          <cell r="I132">
            <v>43</v>
          </cell>
          <cell r="J132">
            <v>10</v>
          </cell>
          <cell r="K132">
            <v>23</v>
          </cell>
          <cell r="L132">
            <v>0</v>
          </cell>
          <cell r="M132">
            <v>0</v>
          </cell>
          <cell r="N132">
            <v>76</v>
          </cell>
          <cell r="O132" t="str">
            <v>05-10</v>
          </cell>
          <cell r="P132">
            <v>1994</v>
          </cell>
          <cell r="Q132" t="str">
            <v>not</v>
          </cell>
        </row>
        <row r="133">
          <cell r="A133">
            <v>34465</v>
          </cell>
          <cell r="B133">
            <v>4</v>
          </cell>
          <cell r="C133">
            <v>674.57142857142742</v>
          </cell>
          <cell r="D133">
            <v>232.85714285714292</v>
          </cell>
          <cell r="E133">
            <v>392.42857142857093</v>
          </cell>
          <cell r="H133">
            <v>1299.8571428571447</v>
          </cell>
          <cell r="I133">
            <v>43</v>
          </cell>
          <cell r="J133">
            <v>10</v>
          </cell>
          <cell r="K133">
            <v>23</v>
          </cell>
          <cell r="L133">
            <v>0</v>
          </cell>
          <cell r="M133">
            <v>0</v>
          </cell>
          <cell r="N133">
            <v>76</v>
          </cell>
          <cell r="O133" t="str">
            <v>05-11</v>
          </cell>
          <cell r="P133">
            <v>1994</v>
          </cell>
          <cell r="Q133" t="str">
            <v>not</v>
          </cell>
        </row>
        <row r="134">
          <cell r="A134">
            <v>34466</v>
          </cell>
          <cell r="B134">
            <v>5</v>
          </cell>
          <cell r="C134">
            <v>682.28571428571308</v>
          </cell>
          <cell r="D134">
            <v>234.4285714285715</v>
          </cell>
          <cell r="E134">
            <v>395.71428571428521</v>
          </cell>
          <cell r="H134">
            <v>1312.4285714285734</v>
          </cell>
          <cell r="I134">
            <v>43</v>
          </cell>
          <cell r="J134">
            <v>10</v>
          </cell>
          <cell r="K134">
            <v>23</v>
          </cell>
          <cell r="L134">
            <v>0</v>
          </cell>
          <cell r="M134">
            <v>0</v>
          </cell>
          <cell r="N134">
            <v>76</v>
          </cell>
          <cell r="O134" t="str">
            <v>05-12</v>
          </cell>
          <cell r="P134">
            <v>1994</v>
          </cell>
          <cell r="Q134" t="str">
            <v>not</v>
          </cell>
        </row>
        <row r="135">
          <cell r="A135">
            <v>34467</v>
          </cell>
          <cell r="B135">
            <v>6</v>
          </cell>
          <cell r="C135">
            <v>689.99999999999875</v>
          </cell>
          <cell r="D135">
            <v>236.00000000000009</v>
          </cell>
          <cell r="E135">
            <v>398.99999999999949</v>
          </cell>
          <cell r="H135">
            <v>1325.000000000002</v>
          </cell>
          <cell r="I135">
            <v>54</v>
          </cell>
          <cell r="J135">
            <v>11</v>
          </cell>
          <cell r="K135">
            <v>23</v>
          </cell>
          <cell r="L135">
            <v>0</v>
          </cell>
          <cell r="M135">
            <v>0</v>
          </cell>
          <cell r="N135">
            <v>88</v>
          </cell>
          <cell r="O135" t="str">
            <v>05-13</v>
          </cell>
          <cell r="P135">
            <v>1994</v>
          </cell>
          <cell r="Q135" t="str">
            <v>not</v>
          </cell>
        </row>
        <row r="136">
          <cell r="A136">
            <v>34468</v>
          </cell>
          <cell r="B136">
            <v>7</v>
          </cell>
          <cell r="C136">
            <v>695.85714285714164</v>
          </cell>
          <cell r="D136">
            <v>236.85714285714295</v>
          </cell>
          <cell r="E136">
            <v>403.28571428571377</v>
          </cell>
          <cell r="H136">
            <v>1336.1428571428592</v>
          </cell>
          <cell r="I136">
            <v>54</v>
          </cell>
          <cell r="J136">
            <v>11</v>
          </cell>
          <cell r="K136">
            <v>23</v>
          </cell>
          <cell r="L136">
            <v>0</v>
          </cell>
          <cell r="M136">
            <v>0</v>
          </cell>
          <cell r="N136">
            <v>88</v>
          </cell>
          <cell r="O136" t="str">
            <v>05-14</v>
          </cell>
          <cell r="P136">
            <v>1994</v>
          </cell>
          <cell r="Q136" t="str">
            <v>not</v>
          </cell>
        </row>
        <row r="137">
          <cell r="A137">
            <v>34469</v>
          </cell>
          <cell r="B137">
            <v>1</v>
          </cell>
          <cell r="C137">
            <v>701.71428571428453</v>
          </cell>
          <cell r="D137">
            <v>237.71428571428581</v>
          </cell>
          <cell r="E137">
            <v>407.57142857142804</v>
          </cell>
          <cell r="H137">
            <v>1347.2857142857163</v>
          </cell>
          <cell r="I137">
            <v>54</v>
          </cell>
          <cell r="J137">
            <v>11</v>
          </cell>
          <cell r="K137">
            <v>23</v>
          </cell>
          <cell r="L137">
            <v>0</v>
          </cell>
          <cell r="M137">
            <v>0</v>
          </cell>
          <cell r="N137">
            <v>88</v>
          </cell>
          <cell r="O137" t="str">
            <v>05-15</v>
          </cell>
          <cell r="P137">
            <v>1994</v>
          </cell>
          <cell r="Q137" t="str">
            <v>not</v>
          </cell>
        </row>
        <row r="138">
          <cell r="A138">
            <v>34470</v>
          </cell>
          <cell r="B138">
            <v>2</v>
          </cell>
          <cell r="C138">
            <v>707.57142857142742</v>
          </cell>
          <cell r="D138">
            <v>238.57142857142867</v>
          </cell>
          <cell r="E138">
            <v>411.85714285714232</v>
          </cell>
          <cell r="H138">
            <v>1358.4285714285734</v>
          </cell>
          <cell r="I138">
            <v>54</v>
          </cell>
          <cell r="J138">
            <v>11</v>
          </cell>
          <cell r="K138">
            <v>23</v>
          </cell>
          <cell r="L138">
            <v>0</v>
          </cell>
          <cell r="M138">
            <v>0</v>
          </cell>
          <cell r="N138">
            <v>88</v>
          </cell>
          <cell r="O138" t="str">
            <v>05-16</v>
          </cell>
          <cell r="P138">
            <v>1994</v>
          </cell>
          <cell r="Q138" t="str">
            <v>not</v>
          </cell>
        </row>
        <row r="139">
          <cell r="A139">
            <v>34471</v>
          </cell>
          <cell r="B139">
            <v>3</v>
          </cell>
          <cell r="C139">
            <v>713.42857142857031</v>
          </cell>
          <cell r="D139">
            <v>239.42857142857153</v>
          </cell>
          <cell r="E139">
            <v>416.1428571428566</v>
          </cell>
          <cell r="H139">
            <v>1369.5714285714305</v>
          </cell>
          <cell r="I139">
            <v>54</v>
          </cell>
          <cell r="J139">
            <v>11</v>
          </cell>
          <cell r="K139">
            <v>23</v>
          </cell>
          <cell r="L139">
            <v>0</v>
          </cell>
          <cell r="M139">
            <v>0</v>
          </cell>
          <cell r="N139">
            <v>88</v>
          </cell>
          <cell r="O139" t="str">
            <v>05-17</v>
          </cell>
          <cell r="P139">
            <v>1994</v>
          </cell>
          <cell r="Q139" t="str">
            <v>not</v>
          </cell>
        </row>
        <row r="140">
          <cell r="A140">
            <v>34472</v>
          </cell>
          <cell r="B140">
            <v>4</v>
          </cell>
          <cell r="C140">
            <v>719.2857142857132</v>
          </cell>
          <cell r="D140">
            <v>240.28571428571439</v>
          </cell>
          <cell r="E140">
            <v>420.42857142857088</v>
          </cell>
          <cell r="H140">
            <v>1380.7142857142876</v>
          </cell>
          <cell r="I140">
            <v>54</v>
          </cell>
          <cell r="J140">
            <v>11</v>
          </cell>
          <cell r="K140">
            <v>23</v>
          </cell>
          <cell r="L140">
            <v>0</v>
          </cell>
          <cell r="M140">
            <v>0</v>
          </cell>
          <cell r="N140">
            <v>88</v>
          </cell>
          <cell r="O140" t="str">
            <v>05-18</v>
          </cell>
          <cell r="P140">
            <v>1994</v>
          </cell>
          <cell r="Q140" t="str">
            <v>not</v>
          </cell>
        </row>
        <row r="141">
          <cell r="A141">
            <v>34473</v>
          </cell>
          <cell r="B141">
            <v>5</v>
          </cell>
          <cell r="C141">
            <v>725.14285714285609</v>
          </cell>
          <cell r="D141">
            <v>241.14285714285725</v>
          </cell>
          <cell r="E141">
            <v>424.71428571428515</v>
          </cell>
          <cell r="H141">
            <v>1391.8571428571447</v>
          </cell>
          <cell r="I141">
            <v>54</v>
          </cell>
          <cell r="J141">
            <v>11</v>
          </cell>
          <cell r="K141">
            <v>23</v>
          </cell>
          <cell r="L141">
            <v>0</v>
          </cell>
          <cell r="M141">
            <v>0</v>
          </cell>
          <cell r="N141">
            <v>88</v>
          </cell>
          <cell r="O141" t="str">
            <v>05-19</v>
          </cell>
          <cell r="P141">
            <v>1994</v>
          </cell>
          <cell r="Q141" t="str">
            <v>not</v>
          </cell>
        </row>
        <row r="142">
          <cell r="A142">
            <v>34474</v>
          </cell>
          <cell r="B142">
            <v>6</v>
          </cell>
          <cell r="C142">
            <v>730.99999999999898</v>
          </cell>
          <cell r="D142">
            <v>242.00000000000011</v>
          </cell>
          <cell r="E142">
            <v>428.99999999999943</v>
          </cell>
          <cell r="H142">
            <v>1403.0000000000018</v>
          </cell>
          <cell r="I142">
            <v>41</v>
          </cell>
          <cell r="J142">
            <v>6</v>
          </cell>
          <cell r="K142">
            <v>30</v>
          </cell>
          <cell r="L142">
            <v>0</v>
          </cell>
          <cell r="M142">
            <v>0</v>
          </cell>
          <cell r="N142">
            <v>78</v>
          </cell>
          <cell r="O142" t="str">
            <v>05-20</v>
          </cell>
          <cell r="P142">
            <v>1994</v>
          </cell>
          <cell r="Q142" t="str">
            <v>not</v>
          </cell>
        </row>
        <row r="143">
          <cell r="A143">
            <v>34475</v>
          </cell>
          <cell r="B143">
            <v>7</v>
          </cell>
          <cell r="C143">
            <v>740.14285714285609</v>
          </cell>
          <cell r="D143">
            <v>244.00000000000011</v>
          </cell>
          <cell r="E143">
            <v>430.99999999999943</v>
          </cell>
          <cell r="H143">
            <v>1416.0000000000018</v>
          </cell>
          <cell r="I143">
            <v>41</v>
          </cell>
          <cell r="J143">
            <v>6</v>
          </cell>
          <cell r="K143">
            <v>30</v>
          </cell>
          <cell r="L143">
            <v>0</v>
          </cell>
          <cell r="M143">
            <v>0</v>
          </cell>
          <cell r="N143">
            <v>78</v>
          </cell>
          <cell r="O143" t="str">
            <v>05-21</v>
          </cell>
          <cell r="P143">
            <v>1994</v>
          </cell>
          <cell r="Q143" t="str">
            <v>not</v>
          </cell>
        </row>
        <row r="144">
          <cell r="A144">
            <v>34476</v>
          </cell>
          <cell r="B144">
            <v>1</v>
          </cell>
          <cell r="C144">
            <v>749.2857142857132</v>
          </cell>
          <cell r="D144">
            <v>246.00000000000011</v>
          </cell>
          <cell r="E144">
            <v>432.99999999999943</v>
          </cell>
          <cell r="H144">
            <v>1429.0000000000018</v>
          </cell>
          <cell r="I144">
            <v>41</v>
          </cell>
          <cell r="J144">
            <v>6</v>
          </cell>
          <cell r="K144">
            <v>30</v>
          </cell>
          <cell r="L144">
            <v>0</v>
          </cell>
          <cell r="M144">
            <v>0</v>
          </cell>
          <cell r="N144">
            <v>78</v>
          </cell>
          <cell r="O144" t="str">
            <v>05-22</v>
          </cell>
          <cell r="P144">
            <v>1994</v>
          </cell>
          <cell r="Q144" t="str">
            <v>not</v>
          </cell>
        </row>
        <row r="145">
          <cell r="A145">
            <v>34477</v>
          </cell>
          <cell r="B145">
            <v>2</v>
          </cell>
          <cell r="C145">
            <v>758.42857142857031</v>
          </cell>
          <cell r="D145">
            <v>248.00000000000011</v>
          </cell>
          <cell r="E145">
            <v>434.99999999999943</v>
          </cell>
          <cell r="H145">
            <v>1442.0000000000018</v>
          </cell>
          <cell r="I145">
            <v>41</v>
          </cell>
          <cell r="J145">
            <v>6</v>
          </cell>
          <cell r="K145">
            <v>30</v>
          </cell>
          <cell r="L145">
            <v>0</v>
          </cell>
          <cell r="M145">
            <v>0</v>
          </cell>
          <cell r="N145">
            <v>78</v>
          </cell>
          <cell r="O145" t="str">
            <v>05-23</v>
          </cell>
          <cell r="P145">
            <v>1994</v>
          </cell>
          <cell r="Q145" t="str">
            <v>not</v>
          </cell>
        </row>
        <row r="146">
          <cell r="A146">
            <v>34478</v>
          </cell>
          <cell r="B146">
            <v>3</v>
          </cell>
          <cell r="C146">
            <v>767.57142857142742</v>
          </cell>
          <cell r="D146">
            <v>250.00000000000011</v>
          </cell>
          <cell r="E146">
            <v>436.99999999999943</v>
          </cell>
          <cell r="H146">
            <v>1455.0000000000018</v>
          </cell>
          <cell r="I146">
            <v>41</v>
          </cell>
          <cell r="J146">
            <v>6</v>
          </cell>
          <cell r="K146">
            <v>30</v>
          </cell>
          <cell r="L146">
            <v>0</v>
          </cell>
          <cell r="M146">
            <v>0</v>
          </cell>
          <cell r="N146">
            <v>78</v>
          </cell>
          <cell r="O146" t="str">
            <v>05-24</v>
          </cell>
          <cell r="P146">
            <v>1994</v>
          </cell>
          <cell r="Q146" t="str">
            <v>not</v>
          </cell>
        </row>
        <row r="147">
          <cell r="A147">
            <v>34479</v>
          </cell>
          <cell r="B147">
            <v>4</v>
          </cell>
          <cell r="C147">
            <v>776.71428571428453</v>
          </cell>
          <cell r="D147">
            <v>252.00000000000011</v>
          </cell>
          <cell r="E147">
            <v>438.99999999999943</v>
          </cell>
          <cell r="H147">
            <v>1468.0000000000018</v>
          </cell>
          <cell r="I147">
            <v>41</v>
          </cell>
          <cell r="J147">
            <v>6</v>
          </cell>
          <cell r="K147">
            <v>30</v>
          </cell>
          <cell r="L147">
            <v>0</v>
          </cell>
          <cell r="M147">
            <v>0</v>
          </cell>
          <cell r="N147">
            <v>78</v>
          </cell>
          <cell r="O147" t="str">
            <v>05-25</v>
          </cell>
          <cell r="P147">
            <v>1994</v>
          </cell>
          <cell r="Q147" t="str">
            <v>not</v>
          </cell>
        </row>
        <row r="148">
          <cell r="A148">
            <v>34480</v>
          </cell>
          <cell r="B148">
            <v>5</v>
          </cell>
          <cell r="C148">
            <v>785.85714285714164</v>
          </cell>
          <cell r="D148">
            <v>254.00000000000011</v>
          </cell>
          <cell r="E148">
            <v>440.99999999999943</v>
          </cell>
          <cell r="H148">
            <v>1481.0000000000018</v>
          </cell>
          <cell r="I148">
            <v>41</v>
          </cell>
          <cell r="J148">
            <v>6</v>
          </cell>
          <cell r="K148">
            <v>30</v>
          </cell>
          <cell r="L148">
            <v>0</v>
          </cell>
          <cell r="M148">
            <v>0</v>
          </cell>
          <cell r="N148">
            <v>78</v>
          </cell>
          <cell r="O148" t="str">
            <v>05-26</v>
          </cell>
          <cell r="P148">
            <v>1994</v>
          </cell>
          <cell r="Q148" t="str">
            <v>not</v>
          </cell>
        </row>
        <row r="149">
          <cell r="A149">
            <v>34481</v>
          </cell>
          <cell r="B149">
            <v>6</v>
          </cell>
          <cell r="C149">
            <v>794.99999999999875</v>
          </cell>
          <cell r="D149">
            <v>256.00000000000011</v>
          </cell>
          <cell r="E149">
            <v>442.99999999999943</v>
          </cell>
          <cell r="H149">
            <v>1494.0000000000018</v>
          </cell>
          <cell r="I149">
            <v>64</v>
          </cell>
          <cell r="J149">
            <v>14</v>
          </cell>
          <cell r="K149">
            <v>14</v>
          </cell>
          <cell r="L149">
            <v>0</v>
          </cell>
          <cell r="M149">
            <v>0</v>
          </cell>
          <cell r="N149">
            <v>91</v>
          </cell>
          <cell r="O149" t="str">
            <v>05-27</v>
          </cell>
          <cell r="P149">
            <v>1994</v>
          </cell>
          <cell r="Q149" t="str">
            <v>not</v>
          </cell>
        </row>
        <row r="150">
          <cell r="A150">
            <v>34482</v>
          </cell>
          <cell r="B150">
            <v>7</v>
          </cell>
          <cell r="C150">
            <v>804.28571428571308</v>
          </cell>
          <cell r="D150">
            <v>257.42857142857156</v>
          </cell>
          <cell r="E150">
            <v>447.57142857142799</v>
          </cell>
          <cell r="H150">
            <v>1509.285714285716</v>
          </cell>
          <cell r="I150">
            <v>64</v>
          </cell>
          <cell r="J150">
            <v>14</v>
          </cell>
          <cell r="K150">
            <v>14</v>
          </cell>
          <cell r="L150">
            <v>0</v>
          </cell>
          <cell r="M150">
            <v>0</v>
          </cell>
          <cell r="N150">
            <v>91</v>
          </cell>
          <cell r="O150" t="str">
            <v>05-28</v>
          </cell>
          <cell r="P150">
            <v>1994</v>
          </cell>
          <cell r="Q150" t="str">
            <v>not</v>
          </cell>
        </row>
        <row r="151">
          <cell r="A151">
            <v>34483</v>
          </cell>
          <cell r="B151">
            <v>1</v>
          </cell>
          <cell r="C151">
            <v>813.57142857142742</v>
          </cell>
          <cell r="D151">
            <v>258.857142857143</v>
          </cell>
          <cell r="E151">
            <v>452.14285714285654</v>
          </cell>
          <cell r="H151">
            <v>1524.5714285714303</v>
          </cell>
          <cell r="I151">
            <v>64</v>
          </cell>
          <cell r="J151">
            <v>14</v>
          </cell>
          <cell r="K151">
            <v>14</v>
          </cell>
          <cell r="L151">
            <v>0</v>
          </cell>
          <cell r="M151">
            <v>0</v>
          </cell>
          <cell r="N151">
            <v>91</v>
          </cell>
          <cell r="O151" t="str">
            <v>05-29</v>
          </cell>
          <cell r="P151">
            <v>1994</v>
          </cell>
          <cell r="Q151" t="str">
            <v>not</v>
          </cell>
        </row>
        <row r="152">
          <cell r="A152">
            <v>34484</v>
          </cell>
          <cell r="B152">
            <v>2</v>
          </cell>
          <cell r="C152">
            <v>822.85714285714175</v>
          </cell>
          <cell r="D152">
            <v>260.28571428571445</v>
          </cell>
          <cell r="E152">
            <v>456.7142857142851</v>
          </cell>
          <cell r="H152">
            <v>1539.8571428571445</v>
          </cell>
          <cell r="I152">
            <v>64</v>
          </cell>
          <cell r="J152">
            <v>14</v>
          </cell>
          <cell r="K152">
            <v>14</v>
          </cell>
          <cell r="L152">
            <v>0</v>
          </cell>
          <cell r="M152">
            <v>0</v>
          </cell>
          <cell r="N152">
            <v>91</v>
          </cell>
          <cell r="O152" t="str">
            <v>05-30</v>
          </cell>
          <cell r="P152">
            <v>1994</v>
          </cell>
          <cell r="Q152" t="str">
            <v>not</v>
          </cell>
        </row>
        <row r="153">
          <cell r="A153">
            <v>34485</v>
          </cell>
          <cell r="B153">
            <v>3</v>
          </cell>
          <cell r="C153">
            <v>832.14285714285609</v>
          </cell>
          <cell r="D153">
            <v>261.71428571428589</v>
          </cell>
          <cell r="E153">
            <v>461.28571428571365</v>
          </cell>
          <cell r="H153">
            <v>1555.1428571428587</v>
          </cell>
          <cell r="I153">
            <v>64</v>
          </cell>
          <cell r="J153">
            <v>14</v>
          </cell>
          <cell r="K153">
            <v>14</v>
          </cell>
          <cell r="L153">
            <v>0</v>
          </cell>
          <cell r="M153">
            <v>0</v>
          </cell>
          <cell r="N153">
            <v>91</v>
          </cell>
          <cell r="O153" t="str">
            <v>05-31</v>
          </cell>
          <cell r="P153">
            <v>1994</v>
          </cell>
          <cell r="Q153" t="str">
            <v>not</v>
          </cell>
        </row>
        <row r="154">
          <cell r="A154">
            <v>34486</v>
          </cell>
          <cell r="B154">
            <v>4</v>
          </cell>
          <cell r="C154">
            <v>841.42857142857042</v>
          </cell>
          <cell r="D154">
            <v>263.14285714285734</v>
          </cell>
          <cell r="E154">
            <v>465.85714285714221</v>
          </cell>
          <cell r="H154">
            <v>1570.4285714285729</v>
          </cell>
          <cell r="I154">
            <v>64</v>
          </cell>
          <cell r="J154">
            <v>14</v>
          </cell>
          <cell r="K154">
            <v>14</v>
          </cell>
          <cell r="L154">
            <v>0</v>
          </cell>
          <cell r="M154">
            <v>0</v>
          </cell>
          <cell r="N154">
            <v>91</v>
          </cell>
          <cell r="O154" t="str">
            <v>06-01</v>
          </cell>
          <cell r="P154">
            <v>1994</v>
          </cell>
          <cell r="Q154" t="str">
            <v>not</v>
          </cell>
        </row>
        <row r="155">
          <cell r="A155">
            <v>34487</v>
          </cell>
          <cell r="B155">
            <v>5</v>
          </cell>
          <cell r="C155">
            <v>850.71428571428476</v>
          </cell>
          <cell r="D155">
            <v>264.57142857142878</v>
          </cell>
          <cell r="E155">
            <v>470.42857142857076</v>
          </cell>
          <cell r="H155">
            <v>1585.7142857142871</v>
          </cell>
          <cell r="I155">
            <v>64</v>
          </cell>
          <cell r="J155">
            <v>14</v>
          </cell>
          <cell r="K155">
            <v>14</v>
          </cell>
          <cell r="L155">
            <v>0</v>
          </cell>
          <cell r="M155">
            <v>0</v>
          </cell>
          <cell r="N155">
            <v>91</v>
          </cell>
          <cell r="O155" t="str">
            <v>06-02</v>
          </cell>
          <cell r="P155">
            <v>1994</v>
          </cell>
          <cell r="Q155" t="str">
            <v>not</v>
          </cell>
        </row>
        <row r="156">
          <cell r="A156">
            <v>34488</v>
          </cell>
          <cell r="B156">
            <v>6</v>
          </cell>
          <cell r="C156">
            <v>859.99999999999909</v>
          </cell>
          <cell r="D156">
            <v>266.00000000000023</v>
          </cell>
          <cell r="E156">
            <v>474.99999999999932</v>
          </cell>
          <cell r="H156">
            <v>1601.0000000000014</v>
          </cell>
          <cell r="I156">
            <v>65</v>
          </cell>
          <cell r="J156">
            <v>10</v>
          </cell>
          <cell r="K156">
            <v>32</v>
          </cell>
          <cell r="L156">
            <v>0</v>
          </cell>
          <cell r="M156">
            <v>0</v>
          </cell>
          <cell r="N156">
            <v>107</v>
          </cell>
          <cell r="O156" t="str">
            <v>06-03</v>
          </cell>
          <cell r="P156">
            <v>1994</v>
          </cell>
          <cell r="Q156" t="str">
            <v>not</v>
          </cell>
        </row>
        <row r="157">
          <cell r="A157">
            <v>34489</v>
          </cell>
          <cell r="B157">
            <v>7</v>
          </cell>
          <cell r="C157">
            <v>868.1428571428562</v>
          </cell>
          <cell r="D157">
            <v>268.42857142857167</v>
          </cell>
          <cell r="E157">
            <v>475.99999999999932</v>
          </cell>
          <cell r="H157">
            <v>1612.57142857143</v>
          </cell>
          <cell r="I157">
            <v>65</v>
          </cell>
          <cell r="J157">
            <v>10</v>
          </cell>
          <cell r="K157">
            <v>32</v>
          </cell>
          <cell r="L157">
            <v>0</v>
          </cell>
          <cell r="M157">
            <v>0</v>
          </cell>
          <cell r="N157">
            <v>107</v>
          </cell>
          <cell r="O157" t="str">
            <v>06-04</v>
          </cell>
          <cell r="P157">
            <v>1994</v>
          </cell>
          <cell r="Q157" t="str">
            <v>not</v>
          </cell>
        </row>
        <row r="158">
          <cell r="A158">
            <v>34490</v>
          </cell>
          <cell r="B158">
            <v>1</v>
          </cell>
          <cell r="C158">
            <v>876.28571428571331</v>
          </cell>
          <cell r="D158">
            <v>270.85714285714312</v>
          </cell>
          <cell r="E158">
            <v>476.99999999999932</v>
          </cell>
          <cell r="H158">
            <v>1624.1428571428587</v>
          </cell>
          <cell r="I158">
            <v>65</v>
          </cell>
          <cell r="J158">
            <v>10</v>
          </cell>
          <cell r="K158">
            <v>32</v>
          </cell>
          <cell r="L158">
            <v>0</v>
          </cell>
          <cell r="M158">
            <v>0</v>
          </cell>
          <cell r="N158">
            <v>107</v>
          </cell>
          <cell r="O158" t="str">
            <v>06-05</v>
          </cell>
          <cell r="P158">
            <v>1994</v>
          </cell>
          <cell r="Q158" t="str">
            <v>not</v>
          </cell>
        </row>
        <row r="159">
          <cell r="A159">
            <v>34491</v>
          </cell>
          <cell r="B159">
            <v>2</v>
          </cell>
          <cell r="C159">
            <v>884.42857142857042</v>
          </cell>
          <cell r="D159">
            <v>273.28571428571456</v>
          </cell>
          <cell r="E159">
            <v>477.99999999999932</v>
          </cell>
          <cell r="H159">
            <v>1635.7142857142874</v>
          </cell>
          <cell r="I159">
            <v>65</v>
          </cell>
          <cell r="J159">
            <v>10</v>
          </cell>
          <cell r="K159">
            <v>32</v>
          </cell>
          <cell r="L159">
            <v>0</v>
          </cell>
          <cell r="M159">
            <v>0</v>
          </cell>
          <cell r="N159">
            <v>107</v>
          </cell>
          <cell r="O159" t="str">
            <v>06-06</v>
          </cell>
          <cell r="P159">
            <v>1994</v>
          </cell>
          <cell r="Q159" t="str">
            <v>not</v>
          </cell>
        </row>
        <row r="160">
          <cell r="A160">
            <v>34492</v>
          </cell>
          <cell r="B160">
            <v>3</v>
          </cell>
          <cell r="C160">
            <v>892.57142857142753</v>
          </cell>
          <cell r="D160">
            <v>275.71428571428601</v>
          </cell>
          <cell r="E160">
            <v>478.99999999999932</v>
          </cell>
          <cell r="H160">
            <v>1647.285714285716</v>
          </cell>
          <cell r="I160">
            <v>65</v>
          </cell>
          <cell r="J160">
            <v>10</v>
          </cell>
          <cell r="K160">
            <v>32</v>
          </cell>
          <cell r="L160">
            <v>0</v>
          </cell>
          <cell r="M160">
            <v>0</v>
          </cell>
          <cell r="N160">
            <v>107</v>
          </cell>
          <cell r="O160" t="str">
            <v>06-07</v>
          </cell>
          <cell r="P160">
            <v>1994</v>
          </cell>
          <cell r="Q160" t="str">
            <v>not</v>
          </cell>
        </row>
        <row r="161">
          <cell r="A161">
            <v>34493</v>
          </cell>
          <cell r="B161">
            <v>4</v>
          </cell>
          <cell r="C161">
            <v>900.71428571428464</v>
          </cell>
          <cell r="D161">
            <v>278.14285714285745</v>
          </cell>
          <cell r="E161">
            <v>479.99999999999932</v>
          </cell>
          <cell r="H161">
            <v>1658.8571428571447</v>
          </cell>
          <cell r="I161">
            <v>65</v>
          </cell>
          <cell r="J161">
            <v>10</v>
          </cell>
          <cell r="K161">
            <v>32</v>
          </cell>
          <cell r="L161">
            <v>0</v>
          </cell>
          <cell r="M161">
            <v>0</v>
          </cell>
          <cell r="N161">
            <v>107</v>
          </cell>
          <cell r="O161" t="str">
            <v>06-08</v>
          </cell>
          <cell r="P161">
            <v>1994</v>
          </cell>
          <cell r="Q161" t="str">
            <v>not</v>
          </cell>
        </row>
        <row r="162">
          <cell r="A162">
            <v>34494</v>
          </cell>
          <cell r="B162">
            <v>5</v>
          </cell>
          <cell r="C162">
            <v>908.85714285714175</v>
          </cell>
          <cell r="D162">
            <v>280.5714285714289</v>
          </cell>
          <cell r="E162">
            <v>480.99999999999932</v>
          </cell>
          <cell r="H162">
            <v>1670.4285714285734</v>
          </cell>
          <cell r="I162">
            <v>65</v>
          </cell>
          <cell r="J162">
            <v>10</v>
          </cell>
          <cell r="K162">
            <v>32</v>
          </cell>
          <cell r="L162">
            <v>0</v>
          </cell>
          <cell r="M162">
            <v>0</v>
          </cell>
          <cell r="N162">
            <v>107</v>
          </cell>
          <cell r="O162" t="str">
            <v>06-09</v>
          </cell>
          <cell r="P162">
            <v>1994</v>
          </cell>
          <cell r="Q162" t="str">
            <v>not</v>
          </cell>
        </row>
        <row r="163">
          <cell r="A163">
            <v>34495</v>
          </cell>
          <cell r="B163">
            <v>6</v>
          </cell>
          <cell r="C163">
            <v>916.99999999999886</v>
          </cell>
          <cell r="D163">
            <v>283.00000000000034</v>
          </cell>
          <cell r="E163">
            <v>481.99999999999932</v>
          </cell>
          <cell r="H163">
            <v>1682.000000000002</v>
          </cell>
          <cell r="I163">
            <v>57</v>
          </cell>
          <cell r="J163">
            <v>17</v>
          </cell>
          <cell r="K163">
            <v>7</v>
          </cell>
          <cell r="L163">
            <v>0</v>
          </cell>
          <cell r="M163">
            <v>0</v>
          </cell>
          <cell r="N163">
            <v>81</v>
          </cell>
          <cell r="O163" t="str">
            <v>06-10</v>
          </cell>
          <cell r="P163">
            <v>1994</v>
          </cell>
          <cell r="Q163" t="str">
            <v>not</v>
          </cell>
        </row>
        <row r="164">
          <cell r="A164">
            <v>34496</v>
          </cell>
          <cell r="B164">
            <v>7</v>
          </cell>
          <cell r="C164">
            <v>924.2857142857132</v>
          </cell>
          <cell r="D164">
            <v>283.00000000000034</v>
          </cell>
          <cell r="E164">
            <v>485.14285714285649</v>
          </cell>
          <cell r="H164">
            <v>1692.2857142857163</v>
          </cell>
          <cell r="I164">
            <v>57</v>
          </cell>
          <cell r="J164">
            <v>17</v>
          </cell>
          <cell r="K164">
            <v>7</v>
          </cell>
          <cell r="L164">
            <v>0</v>
          </cell>
          <cell r="M164">
            <v>0</v>
          </cell>
          <cell r="N164">
            <v>81</v>
          </cell>
          <cell r="O164" t="str">
            <v>06-11</v>
          </cell>
          <cell r="P164">
            <v>1994</v>
          </cell>
          <cell r="Q164" t="str">
            <v>not</v>
          </cell>
        </row>
        <row r="165">
          <cell r="A165">
            <v>34497</v>
          </cell>
          <cell r="B165">
            <v>1</v>
          </cell>
          <cell r="C165">
            <v>931.57142857142753</v>
          </cell>
          <cell r="D165">
            <v>283.00000000000034</v>
          </cell>
          <cell r="E165">
            <v>488.28571428571365</v>
          </cell>
          <cell r="H165">
            <v>1702.5714285714305</v>
          </cell>
          <cell r="I165">
            <v>57</v>
          </cell>
          <cell r="J165">
            <v>17</v>
          </cell>
          <cell r="K165">
            <v>7</v>
          </cell>
          <cell r="L165">
            <v>0</v>
          </cell>
          <cell r="M165">
            <v>0</v>
          </cell>
          <cell r="N165">
            <v>81</v>
          </cell>
          <cell r="O165" t="str">
            <v>06-12</v>
          </cell>
          <cell r="P165">
            <v>1994</v>
          </cell>
          <cell r="Q165" t="str">
            <v>not</v>
          </cell>
        </row>
        <row r="166">
          <cell r="A166">
            <v>34498</v>
          </cell>
          <cell r="B166">
            <v>2</v>
          </cell>
          <cell r="C166">
            <v>938.85714285714187</v>
          </cell>
          <cell r="D166">
            <v>283.00000000000034</v>
          </cell>
          <cell r="E166">
            <v>491.42857142857082</v>
          </cell>
          <cell r="H166">
            <v>1712.8571428571447</v>
          </cell>
          <cell r="I166">
            <v>57</v>
          </cell>
          <cell r="J166">
            <v>17</v>
          </cell>
          <cell r="K166">
            <v>7</v>
          </cell>
          <cell r="L166">
            <v>0</v>
          </cell>
          <cell r="M166">
            <v>0</v>
          </cell>
          <cell r="N166">
            <v>81</v>
          </cell>
          <cell r="O166" t="str">
            <v>06-13</v>
          </cell>
          <cell r="P166">
            <v>1994</v>
          </cell>
          <cell r="Q166" t="str">
            <v>not</v>
          </cell>
        </row>
        <row r="167">
          <cell r="A167">
            <v>34499</v>
          </cell>
          <cell r="B167">
            <v>3</v>
          </cell>
          <cell r="C167">
            <v>946.1428571428562</v>
          </cell>
          <cell r="D167">
            <v>283.00000000000034</v>
          </cell>
          <cell r="E167">
            <v>494.57142857142799</v>
          </cell>
          <cell r="H167">
            <v>1723.1428571428589</v>
          </cell>
          <cell r="I167">
            <v>57</v>
          </cell>
          <cell r="J167">
            <v>17</v>
          </cell>
          <cell r="K167">
            <v>7</v>
          </cell>
          <cell r="L167">
            <v>0</v>
          </cell>
          <cell r="M167">
            <v>0</v>
          </cell>
          <cell r="N167">
            <v>81</v>
          </cell>
          <cell r="O167" t="str">
            <v>06-14</v>
          </cell>
          <cell r="P167">
            <v>1994</v>
          </cell>
          <cell r="Q167" t="str">
            <v>not</v>
          </cell>
        </row>
        <row r="168">
          <cell r="A168">
            <v>34500</v>
          </cell>
          <cell r="B168">
            <v>4</v>
          </cell>
          <cell r="C168">
            <v>953.42857142857054</v>
          </cell>
          <cell r="D168">
            <v>283.00000000000034</v>
          </cell>
          <cell r="E168">
            <v>497.71428571428515</v>
          </cell>
          <cell r="H168">
            <v>1733.4285714285732</v>
          </cell>
          <cell r="I168">
            <v>57</v>
          </cell>
          <cell r="J168">
            <v>17</v>
          </cell>
          <cell r="K168">
            <v>7</v>
          </cell>
          <cell r="L168">
            <v>0</v>
          </cell>
          <cell r="M168">
            <v>0</v>
          </cell>
          <cell r="N168">
            <v>81</v>
          </cell>
          <cell r="O168" t="str">
            <v>06-15</v>
          </cell>
          <cell r="P168">
            <v>1994</v>
          </cell>
          <cell r="Q168" t="str">
            <v>not</v>
          </cell>
        </row>
        <row r="169">
          <cell r="A169">
            <v>34501</v>
          </cell>
          <cell r="B169">
            <v>5</v>
          </cell>
          <cell r="C169">
            <v>960.71428571428487</v>
          </cell>
          <cell r="D169">
            <v>283.00000000000034</v>
          </cell>
          <cell r="E169">
            <v>500.85714285714232</v>
          </cell>
          <cell r="H169">
            <v>1743.7142857142874</v>
          </cell>
          <cell r="I169">
            <v>57</v>
          </cell>
          <cell r="J169">
            <v>17</v>
          </cell>
          <cell r="K169">
            <v>7</v>
          </cell>
          <cell r="L169">
            <v>0</v>
          </cell>
          <cell r="M169">
            <v>0</v>
          </cell>
          <cell r="N169">
            <v>81</v>
          </cell>
          <cell r="O169" t="str">
            <v>06-16</v>
          </cell>
          <cell r="P169">
            <v>1994</v>
          </cell>
          <cell r="Q169" t="str">
            <v>not</v>
          </cell>
        </row>
        <row r="170">
          <cell r="A170">
            <v>34502</v>
          </cell>
          <cell r="B170">
            <v>6</v>
          </cell>
          <cell r="C170">
            <v>967.9999999999992</v>
          </cell>
          <cell r="D170">
            <v>283.00000000000034</v>
          </cell>
          <cell r="E170">
            <v>503.99999999999949</v>
          </cell>
          <cell r="H170">
            <v>1754.0000000000016</v>
          </cell>
          <cell r="I170">
            <v>51</v>
          </cell>
          <cell r="J170">
            <v>0</v>
          </cell>
          <cell r="K170">
            <v>22</v>
          </cell>
          <cell r="L170">
            <v>0</v>
          </cell>
          <cell r="M170">
            <v>0</v>
          </cell>
          <cell r="N170">
            <v>72</v>
          </cell>
          <cell r="O170" t="str">
            <v>06-17</v>
          </cell>
          <cell r="P170">
            <v>1994</v>
          </cell>
          <cell r="Q170" t="str">
            <v>not</v>
          </cell>
        </row>
        <row r="171">
          <cell r="A171">
            <v>34503</v>
          </cell>
          <cell r="B171">
            <v>7</v>
          </cell>
          <cell r="C171">
            <v>975.71428571428487</v>
          </cell>
          <cell r="D171">
            <v>284.00000000000034</v>
          </cell>
          <cell r="E171">
            <v>504.71428571428521</v>
          </cell>
          <cell r="H171">
            <v>1763.5714285714303</v>
          </cell>
          <cell r="I171">
            <v>51</v>
          </cell>
          <cell r="J171">
            <v>0</v>
          </cell>
          <cell r="K171">
            <v>22</v>
          </cell>
          <cell r="L171">
            <v>0</v>
          </cell>
          <cell r="M171">
            <v>0</v>
          </cell>
          <cell r="N171">
            <v>72</v>
          </cell>
          <cell r="O171" t="str">
            <v>06-18</v>
          </cell>
          <cell r="P171">
            <v>1994</v>
          </cell>
          <cell r="Q171" t="str">
            <v>not</v>
          </cell>
        </row>
        <row r="172">
          <cell r="A172">
            <v>34504</v>
          </cell>
          <cell r="B172">
            <v>1</v>
          </cell>
          <cell r="C172">
            <v>983.42857142857054</v>
          </cell>
          <cell r="D172">
            <v>285.00000000000034</v>
          </cell>
          <cell r="E172">
            <v>505.42857142857093</v>
          </cell>
          <cell r="H172">
            <v>1773.1428571428589</v>
          </cell>
          <cell r="I172">
            <v>51</v>
          </cell>
          <cell r="J172">
            <v>0</v>
          </cell>
          <cell r="K172">
            <v>22</v>
          </cell>
          <cell r="L172">
            <v>0</v>
          </cell>
          <cell r="M172">
            <v>0</v>
          </cell>
          <cell r="N172">
            <v>72</v>
          </cell>
          <cell r="O172" t="str">
            <v>06-19</v>
          </cell>
          <cell r="P172">
            <v>1994</v>
          </cell>
          <cell r="Q172" t="str">
            <v>not</v>
          </cell>
        </row>
        <row r="173">
          <cell r="A173">
            <v>34505</v>
          </cell>
          <cell r="B173">
            <v>2</v>
          </cell>
          <cell r="C173">
            <v>991.1428571428562</v>
          </cell>
          <cell r="D173">
            <v>286.00000000000034</v>
          </cell>
          <cell r="E173">
            <v>506.14285714285666</v>
          </cell>
          <cell r="H173">
            <v>1782.7142857142876</v>
          </cell>
          <cell r="I173">
            <v>51</v>
          </cell>
          <cell r="J173">
            <v>0</v>
          </cell>
          <cell r="K173">
            <v>22</v>
          </cell>
          <cell r="L173">
            <v>0</v>
          </cell>
          <cell r="M173">
            <v>0</v>
          </cell>
          <cell r="N173">
            <v>72</v>
          </cell>
          <cell r="O173" t="str">
            <v>06-20</v>
          </cell>
          <cell r="P173">
            <v>1994</v>
          </cell>
          <cell r="Q173" t="str">
            <v>not</v>
          </cell>
        </row>
        <row r="174">
          <cell r="A174">
            <v>34506</v>
          </cell>
          <cell r="B174">
            <v>3</v>
          </cell>
          <cell r="C174">
            <v>998.85714285714187</v>
          </cell>
          <cell r="D174">
            <v>287.00000000000034</v>
          </cell>
          <cell r="E174">
            <v>506.85714285714238</v>
          </cell>
          <cell r="H174">
            <v>1792.2857142857163</v>
          </cell>
          <cell r="I174">
            <v>51</v>
          </cell>
          <cell r="J174">
            <v>0</v>
          </cell>
          <cell r="K174">
            <v>22</v>
          </cell>
          <cell r="L174">
            <v>0</v>
          </cell>
          <cell r="M174">
            <v>0</v>
          </cell>
          <cell r="N174">
            <v>72</v>
          </cell>
          <cell r="O174" t="str">
            <v>06-21</v>
          </cell>
          <cell r="P174">
            <v>1994</v>
          </cell>
          <cell r="Q174" t="str">
            <v>not</v>
          </cell>
        </row>
        <row r="175">
          <cell r="A175">
            <v>34507</v>
          </cell>
          <cell r="B175">
            <v>4</v>
          </cell>
          <cell r="C175">
            <v>1006.5714285714275</v>
          </cell>
          <cell r="D175">
            <v>288.00000000000034</v>
          </cell>
          <cell r="E175">
            <v>507.5714285714281</v>
          </cell>
          <cell r="H175">
            <v>1801.8571428571449</v>
          </cell>
          <cell r="I175">
            <v>51</v>
          </cell>
          <cell r="J175">
            <v>0</v>
          </cell>
          <cell r="K175">
            <v>22</v>
          </cell>
          <cell r="L175">
            <v>0</v>
          </cell>
          <cell r="M175">
            <v>0</v>
          </cell>
          <cell r="N175">
            <v>72</v>
          </cell>
          <cell r="O175" t="str">
            <v>06-22</v>
          </cell>
          <cell r="P175">
            <v>1994</v>
          </cell>
          <cell r="Q175" t="str">
            <v>not</v>
          </cell>
        </row>
        <row r="176">
          <cell r="A176">
            <v>34508</v>
          </cell>
          <cell r="B176">
            <v>5</v>
          </cell>
          <cell r="C176">
            <v>1014.2857142857132</v>
          </cell>
          <cell r="D176">
            <v>289.00000000000034</v>
          </cell>
          <cell r="E176">
            <v>508.28571428571382</v>
          </cell>
          <cell r="H176">
            <v>1811.4285714285736</v>
          </cell>
          <cell r="I176">
            <v>51</v>
          </cell>
          <cell r="J176">
            <v>0</v>
          </cell>
          <cell r="K176">
            <v>22</v>
          </cell>
          <cell r="L176">
            <v>0</v>
          </cell>
          <cell r="M176">
            <v>0</v>
          </cell>
          <cell r="N176">
            <v>72</v>
          </cell>
          <cell r="O176" t="str">
            <v>06-23</v>
          </cell>
          <cell r="P176">
            <v>1994</v>
          </cell>
          <cell r="Q176" t="str">
            <v>not</v>
          </cell>
        </row>
        <row r="177">
          <cell r="A177">
            <v>34509</v>
          </cell>
          <cell r="B177">
            <v>6</v>
          </cell>
          <cell r="C177">
            <v>1021.9999999999989</v>
          </cell>
          <cell r="D177">
            <v>290.00000000000034</v>
          </cell>
          <cell r="E177">
            <v>508.99999999999955</v>
          </cell>
          <cell r="H177">
            <v>1821.0000000000023</v>
          </cell>
          <cell r="I177">
            <v>54</v>
          </cell>
          <cell r="J177">
            <v>7</v>
          </cell>
          <cell r="K177">
            <v>5</v>
          </cell>
          <cell r="L177">
            <v>0</v>
          </cell>
          <cell r="M177">
            <v>0</v>
          </cell>
          <cell r="N177">
            <v>67</v>
          </cell>
          <cell r="O177" t="str">
            <v>06-24</v>
          </cell>
          <cell r="P177">
            <v>1994</v>
          </cell>
          <cell r="Q177" t="str">
            <v>not</v>
          </cell>
        </row>
        <row r="178">
          <cell r="A178">
            <v>34510</v>
          </cell>
          <cell r="B178">
            <v>7</v>
          </cell>
          <cell r="C178">
            <v>1032.9999999999989</v>
          </cell>
          <cell r="D178">
            <v>290.71428571428606</v>
          </cell>
          <cell r="E178">
            <v>510.28571428571382</v>
          </cell>
          <cell r="H178">
            <v>1833.8571428571452</v>
          </cell>
          <cell r="I178">
            <v>54</v>
          </cell>
          <cell r="J178">
            <v>7</v>
          </cell>
          <cell r="K178">
            <v>5</v>
          </cell>
          <cell r="L178">
            <v>0</v>
          </cell>
          <cell r="M178">
            <v>0</v>
          </cell>
          <cell r="N178">
            <v>67</v>
          </cell>
          <cell r="O178" t="str">
            <v>06-25</v>
          </cell>
          <cell r="P178">
            <v>1994</v>
          </cell>
          <cell r="Q178" t="str">
            <v>not</v>
          </cell>
        </row>
        <row r="179">
          <cell r="A179">
            <v>34511</v>
          </cell>
          <cell r="B179">
            <v>1</v>
          </cell>
          <cell r="C179">
            <v>1043.9999999999989</v>
          </cell>
          <cell r="D179">
            <v>291.42857142857179</v>
          </cell>
          <cell r="E179">
            <v>511.5714285714281</v>
          </cell>
          <cell r="H179">
            <v>1846.7142857142881</v>
          </cell>
          <cell r="I179">
            <v>54</v>
          </cell>
          <cell r="J179">
            <v>7</v>
          </cell>
          <cell r="K179">
            <v>5</v>
          </cell>
          <cell r="L179">
            <v>0</v>
          </cell>
          <cell r="M179">
            <v>0</v>
          </cell>
          <cell r="N179">
            <v>67</v>
          </cell>
          <cell r="O179" t="str">
            <v>06-26</v>
          </cell>
          <cell r="P179">
            <v>1994</v>
          </cell>
          <cell r="Q179" t="str">
            <v>not</v>
          </cell>
        </row>
        <row r="180">
          <cell r="A180">
            <v>34512</v>
          </cell>
          <cell r="B180">
            <v>2</v>
          </cell>
          <cell r="C180">
            <v>1054.9999999999989</v>
          </cell>
          <cell r="D180">
            <v>292.14285714285751</v>
          </cell>
          <cell r="E180">
            <v>512.85714285714243</v>
          </cell>
          <cell r="H180">
            <v>1859.5714285714309</v>
          </cell>
          <cell r="I180">
            <v>54</v>
          </cell>
          <cell r="J180">
            <v>7</v>
          </cell>
          <cell r="K180">
            <v>5</v>
          </cell>
          <cell r="L180">
            <v>0</v>
          </cell>
          <cell r="M180">
            <v>0</v>
          </cell>
          <cell r="N180">
            <v>67</v>
          </cell>
          <cell r="O180" t="str">
            <v>06-27</v>
          </cell>
          <cell r="P180">
            <v>1994</v>
          </cell>
          <cell r="Q180" t="str">
            <v>not</v>
          </cell>
        </row>
        <row r="181">
          <cell r="A181">
            <v>34513</v>
          </cell>
          <cell r="B181">
            <v>3</v>
          </cell>
          <cell r="C181">
            <v>1065.9999999999989</v>
          </cell>
          <cell r="D181">
            <v>292.85714285714323</v>
          </cell>
          <cell r="E181">
            <v>514.14285714285677</v>
          </cell>
          <cell r="H181">
            <v>1872.4285714285738</v>
          </cell>
          <cell r="I181">
            <v>54</v>
          </cell>
          <cell r="J181">
            <v>7</v>
          </cell>
          <cell r="K181">
            <v>5</v>
          </cell>
          <cell r="L181">
            <v>0</v>
          </cell>
          <cell r="M181">
            <v>0</v>
          </cell>
          <cell r="N181">
            <v>67</v>
          </cell>
          <cell r="O181" t="str">
            <v>06-28</v>
          </cell>
          <cell r="P181">
            <v>1994</v>
          </cell>
          <cell r="Q181" t="str">
            <v>not</v>
          </cell>
        </row>
        <row r="182">
          <cell r="A182">
            <v>34514</v>
          </cell>
          <cell r="B182">
            <v>4</v>
          </cell>
          <cell r="C182">
            <v>1076.9999999999989</v>
          </cell>
          <cell r="D182">
            <v>293.57142857142895</v>
          </cell>
          <cell r="E182">
            <v>515.4285714285711</v>
          </cell>
          <cell r="H182">
            <v>1885.2857142857167</v>
          </cell>
          <cell r="I182">
            <v>54</v>
          </cell>
          <cell r="J182">
            <v>7</v>
          </cell>
          <cell r="K182">
            <v>5</v>
          </cell>
          <cell r="L182">
            <v>0</v>
          </cell>
          <cell r="M182">
            <v>0</v>
          </cell>
          <cell r="N182">
            <v>67</v>
          </cell>
          <cell r="O182" t="str">
            <v>06-29</v>
          </cell>
          <cell r="P182">
            <v>1994</v>
          </cell>
          <cell r="Q182" t="str">
            <v>not</v>
          </cell>
        </row>
        <row r="183">
          <cell r="A183">
            <v>34515</v>
          </cell>
          <cell r="B183">
            <v>5</v>
          </cell>
          <cell r="C183">
            <v>1087.9999999999989</v>
          </cell>
          <cell r="D183">
            <v>294.28571428571468</v>
          </cell>
          <cell r="E183">
            <v>516.71428571428544</v>
          </cell>
          <cell r="H183">
            <v>1898.1428571428596</v>
          </cell>
          <cell r="I183">
            <v>54</v>
          </cell>
          <cell r="J183">
            <v>7</v>
          </cell>
          <cell r="K183">
            <v>5</v>
          </cell>
          <cell r="L183">
            <v>0</v>
          </cell>
          <cell r="M183">
            <v>0</v>
          </cell>
          <cell r="N183">
            <v>67</v>
          </cell>
          <cell r="O183" t="str">
            <v>06-30</v>
          </cell>
          <cell r="P183">
            <v>1994</v>
          </cell>
          <cell r="Q183" t="str">
            <v>not</v>
          </cell>
        </row>
        <row r="184">
          <cell r="A184">
            <v>34516</v>
          </cell>
          <cell r="B184">
            <v>6</v>
          </cell>
          <cell r="C184">
            <v>1098.9999999999989</v>
          </cell>
          <cell r="D184">
            <v>295.0000000000004</v>
          </cell>
          <cell r="E184">
            <v>517.99999999999977</v>
          </cell>
          <cell r="H184">
            <v>1911.0000000000025</v>
          </cell>
          <cell r="I184">
            <v>77</v>
          </cell>
          <cell r="J184">
            <v>5</v>
          </cell>
          <cell r="K184">
            <v>9</v>
          </cell>
          <cell r="L184">
            <v>0</v>
          </cell>
          <cell r="M184">
            <v>0</v>
          </cell>
          <cell r="N184">
            <v>90</v>
          </cell>
          <cell r="O184" t="str">
            <v>07-01</v>
          </cell>
          <cell r="P184">
            <v>1994</v>
          </cell>
          <cell r="Q184" t="str">
            <v>not</v>
          </cell>
        </row>
        <row r="185">
          <cell r="A185">
            <v>34517</v>
          </cell>
          <cell r="B185">
            <v>7</v>
          </cell>
          <cell r="C185">
            <v>1105.7142857142846</v>
          </cell>
          <cell r="D185">
            <v>296.42857142857184</v>
          </cell>
          <cell r="E185">
            <v>522.42857142857122</v>
          </cell>
          <cell r="H185">
            <v>1923.5714285714312</v>
          </cell>
          <cell r="I185">
            <v>77</v>
          </cell>
          <cell r="J185">
            <v>5</v>
          </cell>
          <cell r="K185">
            <v>9</v>
          </cell>
          <cell r="L185">
            <v>0</v>
          </cell>
          <cell r="M185">
            <v>0</v>
          </cell>
          <cell r="N185">
            <v>90</v>
          </cell>
          <cell r="O185" t="str">
            <v>07-02</v>
          </cell>
          <cell r="P185">
            <v>1994</v>
          </cell>
          <cell r="Q185" t="str">
            <v>not</v>
          </cell>
        </row>
        <row r="186">
          <cell r="A186">
            <v>34518</v>
          </cell>
          <cell r="B186">
            <v>1</v>
          </cell>
          <cell r="C186">
            <v>1112.4285714285704</v>
          </cell>
          <cell r="D186">
            <v>297.85714285714329</v>
          </cell>
          <cell r="E186">
            <v>526.85714285714266</v>
          </cell>
          <cell r="H186">
            <v>1936.1428571428598</v>
          </cell>
          <cell r="I186">
            <v>77</v>
          </cell>
          <cell r="J186">
            <v>5</v>
          </cell>
          <cell r="K186">
            <v>9</v>
          </cell>
          <cell r="L186">
            <v>0</v>
          </cell>
          <cell r="M186">
            <v>0</v>
          </cell>
          <cell r="N186">
            <v>90</v>
          </cell>
          <cell r="O186" t="str">
            <v>07-03</v>
          </cell>
          <cell r="P186">
            <v>1994</v>
          </cell>
          <cell r="Q186" t="str">
            <v>not</v>
          </cell>
        </row>
        <row r="187">
          <cell r="A187">
            <v>34519</v>
          </cell>
          <cell r="B187">
            <v>2</v>
          </cell>
          <cell r="C187">
            <v>1119.1428571428562</v>
          </cell>
          <cell r="D187">
            <v>299.28571428571473</v>
          </cell>
          <cell r="E187">
            <v>531.28571428571411</v>
          </cell>
          <cell r="H187">
            <v>1948.7142857142885</v>
          </cell>
          <cell r="I187">
            <v>77</v>
          </cell>
          <cell r="J187">
            <v>5</v>
          </cell>
          <cell r="K187">
            <v>9</v>
          </cell>
          <cell r="L187">
            <v>0</v>
          </cell>
          <cell r="M187">
            <v>0</v>
          </cell>
          <cell r="N187">
            <v>90</v>
          </cell>
          <cell r="O187" t="str">
            <v>07-04</v>
          </cell>
          <cell r="P187">
            <v>1994</v>
          </cell>
          <cell r="Q187" t="str">
            <v>not</v>
          </cell>
        </row>
        <row r="188">
          <cell r="A188">
            <v>34520</v>
          </cell>
          <cell r="B188">
            <v>3</v>
          </cell>
          <cell r="C188">
            <v>1125.857142857142</v>
          </cell>
          <cell r="D188">
            <v>300.71428571428618</v>
          </cell>
          <cell r="E188">
            <v>535.71428571428555</v>
          </cell>
          <cell r="H188">
            <v>1961.2857142857172</v>
          </cell>
          <cell r="I188">
            <v>77</v>
          </cell>
          <cell r="J188">
            <v>5</v>
          </cell>
          <cell r="K188">
            <v>9</v>
          </cell>
          <cell r="L188">
            <v>0</v>
          </cell>
          <cell r="M188">
            <v>0</v>
          </cell>
          <cell r="N188">
            <v>90</v>
          </cell>
          <cell r="O188" t="str">
            <v>07-05</v>
          </cell>
          <cell r="P188">
            <v>1994</v>
          </cell>
          <cell r="Q188" t="str">
            <v>not</v>
          </cell>
        </row>
        <row r="189">
          <cell r="A189">
            <v>34521</v>
          </cell>
          <cell r="B189">
            <v>4</v>
          </cell>
          <cell r="C189">
            <v>1132.5714285714278</v>
          </cell>
          <cell r="D189">
            <v>302.14285714285762</v>
          </cell>
          <cell r="E189">
            <v>540.142857142857</v>
          </cell>
          <cell r="H189">
            <v>1973.8571428571458</v>
          </cell>
          <cell r="I189">
            <v>77</v>
          </cell>
          <cell r="J189">
            <v>5</v>
          </cell>
          <cell r="K189">
            <v>9</v>
          </cell>
          <cell r="L189">
            <v>0</v>
          </cell>
          <cell r="M189">
            <v>0</v>
          </cell>
          <cell r="N189">
            <v>90</v>
          </cell>
          <cell r="O189" t="str">
            <v>07-06</v>
          </cell>
          <cell r="P189">
            <v>1994</v>
          </cell>
          <cell r="Q189" t="str">
            <v>not</v>
          </cell>
        </row>
        <row r="190">
          <cell r="A190">
            <v>34522</v>
          </cell>
          <cell r="B190">
            <v>5</v>
          </cell>
          <cell r="C190">
            <v>1139.2857142857135</v>
          </cell>
          <cell r="D190">
            <v>303.57142857142907</v>
          </cell>
          <cell r="E190">
            <v>544.57142857142844</v>
          </cell>
          <cell r="H190">
            <v>1986.4285714285745</v>
          </cell>
          <cell r="I190">
            <v>77</v>
          </cell>
          <cell r="J190">
            <v>5</v>
          </cell>
          <cell r="K190">
            <v>9</v>
          </cell>
          <cell r="L190">
            <v>0</v>
          </cell>
          <cell r="M190">
            <v>0</v>
          </cell>
          <cell r="N190">
            <v>90</v>
          </cell>
          <cell r="O190" t="str">
            <v>07-07</v>
          </cell>
          <cell r="P190">
            <v>1994</v>
          </cell>
          <cell r="Q190" t="str">
            <v>not</v>
          </cell>
        </row>
        <row r="191">
          <cell r="A191">
            <v>34523</v>
          </cell>
          <cell r="B191">
            <v>6</v>
          </cell>
          <cell r="C191">
            <v>1145.9999999999993</v>
          </cell>
          <cell r="D191">
            <v>305.00000000000051</v>
          </cell>
          <cell r="E191">
            <v>548.99999999999989</v>
          </cell>
          <cell r="H191">
            <v>1999.0000000000032</v>
          </cell>
          <cell r="I191">
            <v>47</v>
          </cell>
          <cell r="J191">
            <v>10</v>
          </cell>
          <cell r="K191">
            <v>31</v>
          </cell>
          <cell r="L191">
            <v>0</v>
          </cell>
          <cell r="M191">
            <v>0</v>
          </cell>
          <cell r="N191">
            <v>88</v>
          </cell>
          <cell r="O191" t="str">
            <v>07-08</v>
          </cell>
          <cell r="P191">
            <v>1994</v>
          </cell>
          <cell r="Q191" t="str">
            <v>not</v>
          </cell>
        </row>
        <row r="192">
          <cell r="A192">
            <v>34524</v>
          </cell>
          <cell r="B192">
            <v>7</v>
          </cell>
          <cell r="C192">
            <v>1155.8571428571422</v>
          </cell>
          <cell r="D192">
            <v>306.00000000000051</v>
          </cell>
          <cell r="E192">
            <v>551.85714285714278</v>
          </cell>
          <cell r="H192">
            <v>2012.8571428571461</v>
          </cell>
          <cell r="I192">
            <v>47</v>
          </cell>
          <cell r="J192">
            <v>10</v>
          </cell>
          <cell r="K192">
            <v>31</v>
          </cell>
          <cell r="L192">
            <v>0</v>
          </cell>
          <cell r="M192">
            <v>0</v>
          </cell>
          <cell r="N192">
            <v>88</v>
          </cell>
          <cell r="O192" t="str">
            <v>07-09</v>
          </cell>
          <cell r="P192">
            <v>1994</v>
          </cell>
          <cell r="Q192" t="str">
            <v>not</v>
          </cell>
        </row>
        <row r="193">
          <cell r="A193">
            <v>34525</v>
          </cell>
          <cell r="B193">
            <v>1</v>
          </cell>
          <cell r="C193">
            <v>1165.7142857142851</v>
          </cell>
          <cell r="D193">
            <v>307.00000000000051</v>
          </cell>
          <cell r="E193">
            <v>554.71428571428567</v>
          </cell>
          <cell r="H193">
            <v>2026.714285714289</v>
          </cell>
          <cell r="I193">
            <v>47</v>
          </cell>
          <cell r="J193">
            <v>10</v>
          </cell>
          <cell r="K193">
            <v>31</v>
          </cell>
          <cell r="L193">
            <v>0</v>
          </cell>
          <cell r="M193">
            <v>0</v>
          </cell>
          <cell r="N193">
            <v>88</v>
          </cell>
          <cell r="O193" t="str">
            <v>07-10</v>
          </cell>
          <cell r="P193">
            <v>1994</v>
          </cell>
          <cell r="Q193" t="str">
            <v>not</v>
          </cell>
        </row>
        <row r="194">
          <cell r="A194">
            <v>34526</v>
          </cell>
          <cell r="B194">
            <v>2</v>
          </cell>
          <cell r="C194">
            <v>1175.571428571428</v>
          </cell>
          <cell r="D194">
            <v>308.00000000000051</v>
          </cell>
          <cell r="E194">
            <v>557.57142857142856</v>
          </cell>
          <cell r="H194">
            <v>2040.5714285714319</v>
          </cell>
          <cell r="I194">
            <v>47</v>
          </cell>
          <cell r="J194">
            <v>10</v>
          </cell>
          <cell r="K194">
            <v>31</v>
          </cell>
          <cell r="L194">
            <v>0</v>
          </cell>
          <cell r="M194">
            <v>0</v>
          </cell>
          <cell r="N194">
            <v>88</v>
          </cell>
          <cell r="O194" t="str">
            <v>07-11</v>
          </cell>
          <cell r="P194">
            <v>1994</v>
          </cell>
          <cell r="Q194" t="str">
            <v>not</v>
          </cell>
        </row>
        <row r="195">
          <cell r="A195">
            <v>34527</v>
          </cell>
          <cell r="B195">
            <v>3</v>
          </cell>
          <cell r="C195">
            <v>1185.4285714285709</v>
          </cell>
          <cell r="D195">
            <v>309.00000000000051</v>
          </cell>
          <cell r="E195">
            <v>560.42857142857144</v>
          </cell>
          <cell r="H195">
            <v>2054.4285714285747</v>
          </cell>
          <cell r="I195">
            <v>47</v>
          </cell>
          <cell r="J195">
            <v>10</v>
          </cell>
          <cell r="K195">
            <v>31</v>
          </cell>
          <cell r="L195">
            <v>0</v>
          </cell>
          <cell r="M195">
            <v>0</v>
          </cell>
          <cell r="N195">
            <v>88</v>
          </cell>
          <cell r="O195" t="str">
            <v>07-12</v>
          </cell>
          <cell r="P195">
            <v>1994</v>
          </cell>
          <cell r="Q195" t="str">
            <v>not</v>
          </cell>
        </row>
        <row r="196">
          <cell r="A196">
            <v>34528</v>
          </cell>
          <cell r="B196">
            <v>4</v>
          </cell>
          <cell r="C196">
            <v>1195.2857142857138</v>
          </cell>
          <cell r="D196">
            <v>310.00000000000051</v>
          </cell>
          <cell r="E196">
            <v>563.28571428571433</v>
          </cell>
          <cell r="H196">
            <v>2068.2857142857174</v>
          </cell>
          <cell r="I196">
            <v>47</v>
          </cell>
          <cell r="J196">
            <v>10</v>
          </cell>
          <cell r="K196">
            <v>31</v>
          </cell>
          <cell r="L196">
            <v>0</v>
          </cell>
          <cell r="M196">
            <v>0</v>
          </cell>
          <cell r="N196">
            <v>88</v>
          </cell>
          <cell r="O196" t="str">
            <v>07-13</v>
          </cell>
          <cell r="P196">
            <v>1994</v>
          </cell>
          <cell r="Q196" t="str">
            <v>not</v>
          </cell>
        </row>
        <row r="197">
          <cell r="A197">
            <v>34529</v>
          </cell>
          <cell r="B197">
            <v>5</v>
          </cell>
          <cell r="C197">
            <v>1205.1428571428567</v>
          </cell>
          <cell r="D197">
            <v>311.00000000000051</v>
          </cell>
          <cell r="E197">
            <v>566.14285714285722</v>
          </cell>
          <cell r="H197">
            <v>2082.1428571428601</v>
          </cell>
          <cell r="I197">
            <v>47</v>
          </cell>
          <cell r="J197">
            <v>10</v>
          </cell>
          <cell r="K197">
            <v>31</v>
          </cell>
          <cell r="L197">
            <v>0</v>
          </cell>
          <cell r="M197">
            <v>0</v>
          </cell>
          <cell r="N197">
            <v>88</v>
          </cell>
          <cell r="O197" t="str">
            <v>07-14</v>
          </cell>
          <cell r="P197">
            <v>1994</v>
          </cell>
          <cell r="Q197" t="str">
            <v>not</v>
          </cell>
        </row>
        <row r="198">
          <cell r="A198">
            <v>34530</v>
          </cell>
          <cell r="B198">
            <v>6</v>
          </cell>
          <cell r="C198">
            <v>1214.9999999999995</v>
          </cell>
          <cell r="D198">
            <v>312.00000000000051</v>
          </cell>
          <cell r="E198">
            <v>569.00000000000011</v>
          </cell>
          <cell r="H198">
            <v>2096.0000000000027</v>
          </cell>
          <cell r="I198">
            <v>69</v>
          </cell>
          <cell r="J198">
            <v>7</v>
          </cell>
          <cell r="K198">
            <v>20</v>
          </cell>
          <cell r="L198">
            <v>0</v>
          </cell>
          <cell r="M198">
            <v>0</v>
          </cell>
          <cell r="N198">
            <v>97</v>
          </cell>
          <cell r="O198" t="str">
            <v>07-15</v>
          </cell>
          <cell r="P198">
            <v>1994</v>
          </cell>
          <cell r="Q198" t="str">
            <v>not</v>
          </cell>
        </row>
        <row r="199">
          <cell r="A199">
            <v>34531</v>
          </cell>
          <cell r="B199">
            <v>7</v>
          </cell>
          <cell r="C199">
            <v>1223.1428571428567</v>
          </cell>
          <cell r="D199">
            <v>313.14285714285768</v>
          </cell>
          <cell r="E199">
            <v>571.42857142857156</v>
          </cell>
          <cell r="H199">
            <v>2107.8571428571454</v>
          </cell>
          <cell r="I199">
            <v>69</v>
          </cell>
          <cell r="J199">
            <v>7</v>
          </cell>
          <cell r="K199">
            <v>20</v>
          </cell>
          <cell r="L199">
            <v>0</v>
          </cell>
          <cell r="M199">
            <v>0</v>
          </cell>
          <cell r="N199">
            <v>97</v>
          </cell>
          <cell r="O199" t="str">
            <v>07-16</v>
          </cell>
          <cell r="P199">
            <v>1994</v>
          </cell>
          <cell r="Q199" t="str">
            <v>not</v>
          </cell>
        </row>
        <row r="200">
          <cell r="A200">
            <v>34532</v>
          </cell>
          <cell r="B200">
            <v>1</v>
          </cell>
          <cell r="C200">
            <v>1231.2857142857138</v>
          </cell>
          <cell r="D200">
            <v>314.28571428571485</v>
          </cell>
          <cell r="E200">
            <v>573.857142857143</v>
          </cell>
          <cell r="H200">
            <v>2119.7142857142881</v>
          </cell>
          <cell r="I200">
            <v>69</v>
          </cell>
          <cell r="J200">
            <v>7</v>
          </cell>
          <cell r="K200">
            <v>20</v>
          </cell>
          <cell r="L200">
            <v>0</v>
          </cell>
          <cell r="M200">
            <v>0</v>
          </cell>
          <cell r="N200">
            <v>97</v>
          </cell>
          <cell r="O200" t="str">
            <v>07-17</v>
          </cell>
          <cell r="P200">
            <v>1994</v>
          </cell>
          <cell r="Q200" t="str">
            <v>not</v>
          </cell>
        </row>
        <row r="201">
          <cell r="A201">
            <v>34533</v>
          </cell>
          <cell r="B201">
            <v>2</v>
          </cell>
          <cell r="C201">
            <v>1239.4285714285709</v>
          </cell>
          <cell r="D201">
            <v>315.42857142857201</v>
          </cell>
          <cell r="E201">
            <v>576.28571428571445</v>
          </cell>
          <cell r="H201">
            <v>2131.5714285714307</v>
          </cell>
          <cell r="I201">
            <v>69</v>
          </cell>
          <cell r="J201">
            <v>7</v>
          </cell>
          <cell r="K201">
            <v>20</v>
          </cell>
          <cell r="L201">
            <v>0</v>
          </cell>
          <cell r="M201">
            <v>0</v>
          </cell>
          <cell r="N201">
            <v>97</v>
          </cell>
          <cell r="O201" t="str">
            <v>07-18</v>
          </cell>
          <cell r="P201">
            <v>1994</v>
          </cell>
          <cell r="Q201" t="str">
            <v>not</v>
          </cell>
        </row>
        <row r="202">
          <cell r="A202">
            <v>34534</v>
          </cell>
          <cell r="B202">
            <v>3</v>
          </cell>
          <cell r="C202">
            <v>1247.571428571428</v>
          </cell>
          <cell r="D202">
            <v>316.57142857142918</v>
          </cell>
          <cell r="E202">
            <v>578.71428571428589</v>
          </cell>
          <cell r="H202">
            <v>2143.4285714285734</v>
          </cell>
          <cell r="I202">
            <v>69</v>
          </cell>
          <cell r="J202">
            <v>7</v>
          </cell>
          <cell r="K202">
            <v>20</v>
          </cell>
          <cell r="L202">
            <v>0</v>
          </cell>
          <cell r="M202">
            <v>0</v>
          </cell>
          <cell r="N202">
            <v>97</v>
          </cell>
          <cell r="O202" t="str">
            <v>07-19</v>
          </cell>
          <cell r="P202">
            <v>1994</v>
          </cell>
          <cell r="Q202" t="str">
            <v>not</v>
          </cell>
        </row>
        <row r="203">
          <cell r="A203">
            <v>34535</v>
          </cell>
          <cell r="B203">
            <v>4</v>
          </cell>
          <cell r="C203">
            <v>1255.7142857142851</v>
          </cell>
          <cell r="D203">
            <v>317.71428571428635</v>
          </cell>
          <cell r="E203">
            <v>581.14285714285734</v>
          </cell>
          <cell r="H203">
            <v>2155.285714285716</v>
          </cell>
          <cell r="I203">
            <v>69</v>
          </cell>
          <cell r="J203">
            <v>7</v>
          </cell>
          <cell r="K203">
            <v>20</v>
          </cell>
          <cell r="L203">
            <v>0</v>
          </cell>
          <cell r="M203">
            <v>0</v>
          </cell>
          <cell r="N203">
            <v>97</v>
          </cell>
          <cell r="O203" t="str">
            <v>07-20</v>
          </cell>
          <cell r="P203">
            <v>1994</v>
          </cell>
          <cell r="Q203" t="str">
            <v>not</v>
          </cell>
        </row>
        <row r="204">
          <cell r="A204">
            <v>34536</v>
          </cell>
          <cell r="B204">
            <v>5</v>
          </cell>
          <cell r="C204">
            <v>1263.8571428571422</v>
          </cell>
          <cell r="D204">
            <v>318.85714285714351</v>
          </cell>
          <cell r="E204">
            <v>583.57142857142878</v>
          </cell>
          <cell r="H204">
            <v>2167.1428571428587</v>
          </cell>
          <cell r="I204">
            <v>69</v>
          </cell>
          <cell r="J204">
            <v>7</v>
          </cell>
          <cell r="K204">
            <v>20</v>
          </cell>
          <cell r="L204">
            <v>0</v>
          </cell>
          <cell r="M204">
            <v>0</v>
          </cell>
          <cell r="N204">
            <v>97</v>
          </cell>
          <cell r="O204" t="str">
            <v>07-21</v>
          </cell>
          <cell r="P204">
            <v>1994</v>
          </cell>
          <cell r="Q204" t="str">
            <v>not</v>
          </cell>
        </row>
        <row r="205">
          <cell r="A205">
            <v>34537</v>
          </cell>
          <cell r="B205">
            <v>6</v>
          </cell>
          <cell r="C205">
            <v>1271.9999999999993</v>
          </cell>
          <cell r="D205">
            <v>320.00000000000068</v>
          </cell>
          <cell r="E205">
            <v>586.00000000000023</v>
          </cell>
          <cell r="H205">
            <v>2179.0000000000014</v>
          </cell>
          <cell r="I205">
            <v>57</v>
          </cell>
          <cell r="J205">
            <v>8</v>
          </cell>
          <cell r="K205">
            <v>17</v>
          </cell>
          <cell r="L205">
            <v>0</v>
          </cell>
          <cell r="M205">
            <v>0</v>
          </cell>
          <cell r="N205">
            <v>83</v>
          </cell>
          <cell r="O205" t="str">
            <v>07-22</v>
          </cell>
          <cell r="P205">
            <v>1994</v>
          </cell>
          <cell r="Q205" t="str">
            <v>not</v>
          </cell>
        </row>
        <row r="206">
          <cell r="A206">
            <v>34538</v>
          </cell>
          <cell r="B206">
            <v>7</v>
          </cell>
          <cell r="C206">
            <v>1279.571428571428</v>
          </cell>
          <cell r="D206">
            <v>320.7142857142864</v>
          </cell>
          <cell r="E206">
            <v>587.71428571428589</v>
          </cell>
          <cell r="H206">
            <v>2188.857142857144</v>
          </cell>
          <cell r="I206">
            <v>57</v>
          </cell>
          <cell r="J206">
            <v>8</v>
          </cell>
          <cell r="K206">
            <v>17</v>
          </cell>
          <cell r="L206">
            <v>0</v>
          </cell>
          <cell r="M206">
            <v>0</v>
          </cell>
          <cell r="N206">
            <v>83</v>
          </cell>
          <cell r="O206" t="str">
            <v>07-23</v>
          </cell>
          <cell r="P206">
            <v>1994</v>
          </cell>
          <cell r="Q206" t="str">
            <v>not</v>
          </cell>
        </row>
        <row r="207">
          <cell r="A207">
            <v>34539</v>
          </cell>
          <cell r="B207">
            <v>1</v>
          </cell>
          <cell r="C207">
            <v>1287.1428571428567</v>
          </cell>
          <cell r="D207">
            <v>321.42857142857213</v>
          </cell>
          <cell r="E207">
            <v>589.42857142857156</v>
          </cell>
          <cell r="H207">
            <v>2198.7142857142867</v>
          </cell>
          <cell r="I207">
            <v>57</v>
          </cell>
          <cell r="J207">
            <v>8</v>
          </cell>
          <cell r="K207">
            <v>17</v>
          </cell>
          <cell r="L207">
            <v>0</v>
          </cell>
          <cell r="M207">
            <v>0</v>
          </cell>
          <cell r="N207">
            <v>83</v>
          </cell>
          <cell r="O207" t="str">
            <v>07-24</v>
          </cell>
          <cell r="P207">
            <v>1994</v>
          </cell>
          <cell r="Q207" t="str">
            <v>not</v>
          </cell>
        </row>
        <row r="208">
          <cell r="A208">
            <v>34540</v>
          </cell>
          <cell r="B208">
            <v>2</v>
          </cell>
          <cell r="C208">
            <v>1294.7142857142853</v>
          </cell>
          <cell r="D208">
            <v>322.14285714285785</v>
          </cell>
          <cell r="E208">
            <v>591.14285714285722</v>
          </cell>
          <cell r="H208">
            <v>2208.5714285714294</v>
          </cell>
          <cell r="I208">
            <v>57</v>
          </cell>
          <cell r="J208">
            <v>8</v>
          </cell>
          <cell r="K208">
            <v>17</v>
          </cell>
          <cell r="L208">
            <v>0</v>
          </cell>
          <cell r="M208">
            <v>0</v>
          </cell>
          <cell r="N208">
            <v>83</v>
          </cell>
          <cell r="O208" t="str">
            <v>07-25</v>
          </cell>
          <cell r="P208">
            <v>1994</v>
          </cell>
          <cell r="Q208" t="str">
            <v>not</v>
          </cell>
        </row>
        <row r="209">
          <cell r="A209">
            <v>34541</v>
          </cell>
          <cell r="B209">
            <v>3</v>
          </cell>
          <cell r="C209">
            <v>1302.285714285714</v>
          </cell>
          <cell r="D209">
            <v>322.85714285714357</v>
          </cell>
          <cell r="E209">
            <v>592.85714285714289</v>
          </cell>
          <cell r="H209">
            <v>2218.428571428572</v>
          </cell>
          <cell r="I209">
            <v>57</v>
          </cell>
          <cell r="J209">
            <v>8</v>
          </cell>
          <cell r="K209">
            <v>17</v>
          </cell>
          <cell r="L209">
            <v>0</v>
          </cell>
          <cell r="M209">
            <v>0</v>
          </cell>
          <cell r="N209">
            <v>83</v>
          </cell>
          <cell r="O209" t="str">
            <v>07-26</v>
          </cell>
          <cell r="P209">
            <v>1994</v>
          </cell>
          <cell r="Q209" t="str">
            <v>not</v>
          </cell>
        </row>
        <row r="210">
          <cell r="A210">
            <v>34542</v>
          </cell>
          <cell r="B210">
            <v>4</v>
          </cell>
          <cell r="C210">
            <v>1309.8571428571427</v>
          </cell>
          <cell r="D210">
            <v>323.57142857142929</v>
          </cell>
          <cell r="E210">
            <v>594.57142857142856</v>
          </cell>
          <cell r="H210">
            <v>2228.2857142857147</v>
          </cell>
          <cell r="I210">
            <v>57</v>
          </cell>
          <cell r="J210">
            <v>8</v>
          </cell>
          <cell r="K210">
            <v>17</v>
          </cell>
          <cell r="L210">
            <v>0</v>
          </cell>
          <cell r="M210">
            <v>0</v>
          </cell>
          <cell r="N210">
            <v>83</v>
          </cell>
          <cell r="O210" t="str">
            <v>07-27</v>
          </cell>
          <cell r="P210">
            <v>1994</v>
          </cell>
          <cell r="Q210" t="str">
            <v>not</v>
          </cell>
        </row>
        <row r="211">
          <cell r="A211">
            <v>34543</v>
          </cell>
          <cell r="B211">
            <v>5</v>
          </cell>
          <cell r="C211">
            <v>1317.4285714285713</v>
          </cell>
          <cell r="D211">
            <v>324.28571428571502</v>
          </cell>
          <cell r="E211">
            <v>596.28571428571422</v>
          </cell>
          <cell r="H211">
            <v>2238.1428571428573</v>
          </cell>
          <cell r="I211">
            <v>57</v>
          </cell>
          <cell r="J211">
            <v>8</v>
          </cell>
          <cell r="K211">
            <v>17</v>
          </cell>
          <cell r="L211">
            <v>0</v>
          </cell>
          <cell r="M211">
            <v>0</v>
          </cell>
          <cell r="N211">
            <v>83</v>
          </cell>
          <cell r="O211" t="str">
            <v>07-28</v>
          </cell>
          <cell r="P211">
            <v>1994</v>
          </cell>
          <cell r="Q211" t="str">
            <v>not</v>
          </cell>
        </row>
        <row r="212">
          <cell r="A212">
            <v>34544</v>
          </cell>
          <cell r="B212">
            <v>6</v>
          </cell>
          <cell r="C212">
            <v>1325</v>
          </cell>
          <cell r="D212">
            <v>325.00000000000074</v>
          </cell>
          <cell r="E212">
            <v>597.99999999999989</v>
          </cell>
          <cell r="H212">
            <v>2248</v>
          </cell>
          <cell r="I212">
            <v>53</v>
          </cell>
          <cell r="J212">
            <v>5</v>
          </cell>
          <cell r="K212">
            <v>12</v>
          </cell>
          <cell r="L212">
            <v>0</v>
          </cell>
          <cell r="M212">
            <v>0</v>
          </cell>
          <cell r="N212">
            <v>69</v>
          </cell>
          <cell r="O212" t="str">
            <v>07-29</v>
          </cell>
          <cell r="P212">
            <v>1994</v>
          </cell>
          <cell r="Q212" t="str">
            <v>not</v>
          </cell>
        </row>
        <row r="213">
          <cell r="A213">
            <v>34545</v>
          </cell>
          <cell r="B213">
            <v>7</v>
          </cell>
          <cell r="C213">
            <v>1333.5714285714287</v>
          </cell>
          <cell r="D213">
            <v>325.57142857142929</v>
          </cell>
          <cell r="E213">
            <v>601.28571428571422</v>
          </cell>
          <cell r="H213">
            <v>2260.4285714285716</v>
          </cell>
          <cell r="I213">
            <v>53</v>
          </cell>
          <cell r="J213">
            <v>5</v>
          </cell>
          <cell r="K213">
            <v>12</v>
          </cell>
          <cell r="L213">
            <v>0</v>
          </cell>
          <cell r="M213">
            <v>0</v>
          </cell>
          <cell r="N213">
            <v>69</v>
          </cell>
          <cell r="O213" t="str">
            <v>07-30</v>
          </cell>
          <cell r="P213">
            <v>1994</v>
          </cell>
          <cell r="Q213" t="str">
            <v>not</v>
          </cell>
        </row>
        <row r="214">
          <cell r="A214">
            <v>34546</v>
          </cell>
          <cell r="B214">
            <v>1</v>
          </cell>
          <cell r="C214">
            <v>1342.1428571428573</v>
          </cell>
          <cell r="D214">
            <v>326.14285714285785</v>
          </cell>
          <cell r="E214">
            <v>604.57142857142856</v>
          </cell>
          <cell r="H214">
            <v>2272.8571428571431</v>
          </cell>
          <cell r="I214">
            <v>53</v>
          </cell>
          <cell r="J214">
            <v>5</v>
          </cell>
          <cell r="K214">
            <v>12</v>
          </cell>
          <cell r="L214">
            <v>0</v>
          </cell>
          <cell r="M214">
            <v>0</v>
          </cell>
          <cell r="N214">
            <v>69</v>
          </cell>
          <cell r="O214" t="str">
            <v>07-31</v>
          </cell>
          <cell r="P214">
            <v>1994</v>
          </cell>
          <cell r="Q214" t="str">
            <v>not</v>
          </cell>
        </row>
        <row r="215">
          <cell r="A215">
            <v>34547</v>
          </cell>
          <cell r="B215">
            <v>2</v>
          </cell>
          <cell r="C215">
            <v>1350.714285714286</v>
          </cell>
          <cell r="D215">
            <v>326.7142857142864</v>
          </cell>
          <cell r="E215">
            <v>607.85714285714289</v>
          </cell>
          <cell r="H215">
            <v>2285.2857142857147</v>
          </cell>
          <cell r="I215">
            <v>53</v>
          </cell>
          <cell r="J215">
            <v>5</v>
          </cell>
          <cell r="K215">
            <v>12</v>
          </cell>
          <cell r="L215">
            <v>0</v>
          </cell>
          <cell r="M215">
            <v>0</v>
          </cell>
          <cell r="N215">
            <v>69</v>
          </cell>
          <cell r="O215" t="str">
            <v>08-01</v>
          </cell>
          <cell r="P215">
            <v>1994</v>
          </cell>
          <cell r="Q215" t="str">
            <v>not</v>
          </cell>
        </row>
        <row r="216">
          <cell r="A216">
            <v>34548</v>
          </cell>
          <cell r="B216">
            <v>3</v>
          </cell>
          <cell r="C216">
            <v>1359.2857142857147</v>
          </cell>
          <cell r="D216">
            <v>327.28571428571496</v>
          </cell>
          <cell r="E216">
            <v>611.14285714285722</v>
          </cell>
          <cell r="H216">
            <v>2297.7142857142862</v>
          </cell>
          <cell r="I216">
            <v>53</v>
          </cell>
          <cell r="J216">
            <v>5</v>
          </cell>
          <cell r="K216">
            <v>12</v>
          </cell>
          <cell r="L216">
            <v>0</v>
          </cell>
          <cell r="M216">
            <v>0</v>
          </cell>
          <cell r="N216">
            <v>69</v>
          </cell>
          <cell r="O216" t="str">
            <v>08-02</v>
          </cell>
          <cell r="P216">
            <v>1994</v>
          </cell>
          <cell r="Q216" t="str">
            <v>not</v>
          </cell>
        </row>
        <row r="217">
          <cell r="A217">
            <v>34549</v>
          </cell>
          <cell r="B217">
            <v>4</v>
          </cell>
          <cell r="C217">
            <v>1367.8571428571433</v>
          </cell>
          <cell r="D217">
            <v>327.85714285714351</v>
          </cell>
          <cell r="E217">
            <v>614.42857142857156</v>
          </cell>
          <cell r="H217">
            <v>2310.1428571428578</v>
          </cell>
          <cell r="I217">
            <v>53</v>
          </cell>
          <cell r="J217">
            <v>5</v>
          </cell>
          <cell r="K217">
            <v>12</v>
          </cell>
          <cell r="L217">
            <v>0</v>
          </cell>
          <cell r="M217">
            <v>0</v>
          </cell>
          <cell r="N217">
            <v>69</v>
          </cell>
          <cell r="O217" t="str">
            <v>08-03</v>
          </cell>
          <cell r="P217">
            <v>1994</v>
          </cell>
          <cell r="Q217" t="str">
            <v>not</v>
          </cell>
        </row>
        <row r="218">
          <cell r="A218">
            <v>34550</v>
          </cell>
          <cell r="B218">
            <v>5</v>
          </cell>
          <cell r="C218">
            <v>1376.428571428572</v>
          </cell>
          <cell r="D218">
            <v>328.42857142857207</v>
          </cell>
          <cell r="E218">
            <v>617.71428571428589</v>
          </cell>
          <cell r="H218">
            <v>2322.5714285714294</v>
          </cell>
          <cell r="I218">
            <v>53</v>
          </cell>
          <cell r="J218">
            <v>5</v>
          </cell>
          <cell r="K218">
            <v>12</v>
          </cell>
          <cell r="L218">
            <v>0</v>
          </cell>
          <cell r="M218">
            <v>0</v>
          </cell>
          <cell r="N218">
            <v>69</v>
          </cell>
          <cell r="O218" t="str">
            <v>08-04</v>
          </cell>
          <cell r="P218">
            <v>1994</v>
          </cell>
          <cell r="Q218" t="str">
            <v>not</v>
          </cell>
        </row>
        <row r="219">
          <cell r="A219">
            <v>34551</v>
          </cell>
          <cell r="B219">
            <v>6</v>
          </cell>
          <cell r="C219">
            <v>1385.0000000000007</v>
          </cell>
          <cell r="D219">
            <v>329.00000000000063</v>
          </cell>
          <cell r="E219">
            <v>621.00000000000023</v>
          </cell>
          <cell r="H219">
            <v>2335.0000000000009</v>
          </cell>
          <cell r="I219">
            <v>60</v>
          </cell>
          <cell r="J219">
            <v>4</v>
          </cell>
          <cell r="K219">
            <v>23</v>
          </cell>
          <cell r="L219">
            <v>0</v>
          </cell>
          <cell r="M219">
            <v>0</v>
          </cell>
          <cell r="N219">
            <v>87</v>
          </cell>
          <cell r="O219" t="str">
            <v>08-05</v>
          </cell>
          <cell r="P219">
            <v>1994</v>
          </cell>
          <cell r="Q219" t="str">
            <v>not</v>
          </cell>
        </row>
        <row r="220">
          <cell r="A220">
            <v>34552</v>
          </cell>
          <cell r="B220">
            <v>7</v>
          </cell>
          <cell r="C220">
            <v>1390.8571428571436</v>
          </cell>
          <cell r="D220">
            <v>329.71428571428635</v>
          </cell>
          <cell r="E220">
            <v>623.28571428571456</v>
          </cell>
          <cell r="H220">
            <v>2343.7142857142867</v>
          </cell>
          <cell r="I220">
            <v>60</v>
          </cell>
          <cell r="J220">
            <v>4</v>
          </cell>
          <cell r="K220">
            <v>23</v>
          </cell>
          <cell r="L220">
            <v>0</v>
          </cell>
          <cell r="M220">
            <v>0</v>
          </cell>
          <cell r="N220">
            <v>87</v>
          </cell>
          <cell r="O220" t="str">
            <v>08-06</v>
          </cell>
          <cell r="P220">
            <v>1994</v>
          </cell>
          <cell r="Q220" t="str">
            <v>not</v>
          </cell>
        </row>
        <row r="221">
          <cell r="A221">
            <v>34553</v>
          </cell>
          <cell r="B221">
            <v>1</v>
          </cell>
          <cell r="C221">
            <v>1396.7142857142865</v>
          </cell>
          <cell r="D221">
            <v>330.42857142857207</v>
          </cell>
          <cell r="E221">
            <v>625.5714285714289</v>
          </cell>
          <cell r="H221">
            <v>2352.4285714285725</v>
          </cell>
          <cell r="I221">
            <v>60</v>
          </cell>
          <cell r="J221">
            <v>4</v>
          </cell>
          <cell r="K221">
            <v>23</v>
          </cell>
          <cell r="L221">
            <v>0</v>
          </cell>
          <cell r="M221">
            <v>0</v>
          </cell>
          <cell r="N221">
            <v>87</v>
          </cell>
          <cell r="O221" t="str">
            <v>08-07</v>
          </cell>
          <cell r="P221">
            <v>1994</v>
          </cell>
          <cell r="Q221" t="str">
            <v>not</v>
          </cell>
        </row>
        <row r="222">
          <cell r="A222">
            <v>34554</v>
          </cell>
          <cell r="B222">
            <v>2</v>
          </cell>
          <cell r="C222">
            <v>1402.5714285714294</v>
          </cell>
          <cell r="D222">
            <v>331.14285714285779</v>
          </cell>
          <cell r="E222">
            <v>627.85714285714323</v>
          </cell>
          <cell r="H222">
            <v>2361.1428571428582</v>
          </cell>
          <cell r="I222">
            <v>60</v>
          </cell>
          <cell r="J222">
            <v>4</v>
          </cell>
          <cell r="K222">
            <v>23</v>
          </cell>
          <cell r="L222">
            <v>0</v>
          </cell>
          <cell r="M222">
            <v>0</v>
          </cell>
          <cell r="N222">
            <v>87</v>
          </cell>
          <cell r="O222" t="str">
            <v>08-08</v>
          </cell>
          <cell r="P222">
            <v>1994</v>
          </cell>
          <cell r="Q222" t="str">
            <v>not</v>
          </cell>
        </row>
        <row r="223">
          <cell r="A223">
            <v>34555</v>
          </cell>
          <cell r="B223">
            <v>3</v>
          </cell>
          <cell r="C223">
            <v>1408.4285714285722</v>
          </cell>
          <cell r="D223">
            <v>331.85714285714351</v>
          </cell>
          <cell r="E223">
            <v>630.14285714285757</v>
          </cell>
          <cell r="H223">
            <v>2369.857142857144</v>
          </cell>
          <cell r="I223">
            <v>60</v>
          </cell>
          <cell r="J223">
            <v>4</v>
          </cell>
          <cell r="K223">
            <v>23</v>
          </cell>
          <cell r="L223">
            <v>0</v>
          </cell>
          <cell r="M223">
            <v>0</v>
          </cell>
          <cell r="N223">
            <v>87</v>
          </cell>
          <cell r="O223" t="str">
            <v>08-09</v>
          </cell>
          <cell r="P223">
            <v>1994</v>
          </cell>
          <cell r="Q223" t="str">
            <v>not</v>
          </cell>
        </row>
        <row r="224">
          <cell r="A224">
            <v>34556</v>
          </cell>
          <cell r="B224">
            <v>4</v>
          </cell>
          <cell r="C224">
            <v>1414.2857142857151</v>
          </cell>
          <cell r="D224">
            <v>332.57142857142924</v>
          </cell>
          <cell r="E224">
            <v>632.4285714285719</v>
          </cell>
          <cell r="H224">
            <v>2378.5714285714298</v>
          </cell>
          <cell r="I224">
            <v>60</v>
          </cell>
          <cell r="J224">
            <v>4</v>
          </cell>
          <cell r="K224">
            <v>23</v>
          </cell>
          <cell r="L224">
            <v>0</v>
          </cell>
          <cell r="M224">
            <v>0</v>
          </cell>
          <cell r="N224">
            <v>87</v>
          </cell>
          <cell r="O224" t="str">
            <v>08-10</v>
          </cell>
          <cell r="P224">
            <v>1994</v>
          </cell>
          <cell r="Q224" t="str">
            <v>not</v>
          </cell>
        </row>
        <row r="225">
          <cell r="A225">
            <v>34557</v>
          </cell>
          <cell r="B225">
            <v>5</v>
          </cell>
          <cell r="C225">
            <v>1420.142857142858</v>
          </cell>
          <cell r="D225">
            <v>333.28571428571496</v>
          </cell>
          <cell r="E225">
            <v>634.71428571428623</v>
          </cell>
          <cell r="H225">
            <v>2387.2857142857156</v>
          </cell>
          <cell r="I225">
            <v>60</v>
          </cell>
          <cell r="J225">
            <v>4</v>
          </cell>
          <cell r="K225">
            <v>23</v>
          </cell>
          <cell r="L225">
            <v>0</v>
          </cell>
          <cell r="M225">
            <v>0</v>
          </cell>
          <cell r="N225">
            <v>87</v>
          </cell>
          <cell r="O225" t="str">
            <v>08-11</v>
          </cell>
          <cell r="P225">
            <v>1994</v>
          </cell>
          <cell r="Q225" t="str">
            <v>not</v>
          </cell>
        </row>
        <row r="226">
          <cell r="A226">
            <v>34558</v>
          </cell>
          <cell r="B226">
            <v>6</v>
          </cell>
          <cell r="C226">
            <v>1426.0000000000009</v>
          </cell>
          <cell r="D226">
            <v>334.00000000000068</v>
          </cell>
          <cell r="E226">
            <v>637.00000000000057</v>
          </cell>
          <cell r="H226">
            <v>2396.0000000000014</v>
          </cell>
          <cell r="I226">
            <v>41</v>
          </cell>
          <cell r="J226">
            <v>5</v>
          </cell>
          <cell r="K226">
            <v>16</v>
          </cell>
          <cell r="L226">
            <v>0</v>
          </cell>
          <cell r="M226">
            <v>0</v>
          </cell>
          <cell r="N226">
            <v>61</v>
          </cell>
          <cell r="O226" t="str">
            <v>08-12</v>
          </cell>
          <cell r="P226">
            <v>1994</v>
          </cell>
          <cell r="Q226" t="str">
            <v>not</v>
          </cell>
        </row>
        <row r="227">
          <cell r="A227">
            <v>34559</v>
          </cell>
          <cell r="B227">
            <v>7</v>
          </cell>
          <cell r="C227">
            <v>1435.7142857142867</v>
          </cell>
          <cell r="D227">
            <v>334.57142857142924</v>
          </cell>
          <cell r="E227">
            <v>639.14285714285768</v>
          </cell>
          <cell r="H227">
            <v>2408.7142857142871</v>
          </cell>
          <cell r="I227">
            <v>41</v>
          </cell>
          <cell r="J227">
            <v>5</v>
          </cell>
          <cell r="K227">
            <v>16</v>
          </cell>
          <cell r="L227">
            <v>0</v>
          </cell>
          <cell r="M227">
            <v>0</v>
          </cell>
          <cell r="N227">
            <v>61</v>
          </cell>
          <cell r="O227" t="str">
            <v>08-13</v>
          </cell>
          <cell r="P227">
            <v>1994</v>
          </cell>
          <cell r="Q227" t="str">
            <v>not</v>
          </cell>
        </row>
        <row r="228">
          <cell r="A228">
            <v>34560</v>
          </cell>
          <cell r="B228">
            <v>1</v>
          </cell>
          <cell r="C228">
            <v>1445.4285714285725</v>
          </cell>
          <cell r="D228">
            <v>335.14285714285779</v>
          </cell>
          <cell r="E228">
            <v>641.28571428571479</v>
          </cell>
          <cell r="H228">
            <v>2421.4285714285729</v>
          </cell>
          <cell r="I228">
            <v>41</v>
          </cell>
          <cell r="J228">
            <v>5</v>
          </cell>
          <cell r="K228">
            <v>16</v>
          </cell>
          <cell r="L228">
            <v>0</v>
          </cell>
          <cell r="M228">
            <v>0</v>
          </cell>
          <cell r="N228">
            <v>61</v>
          </cell>
          <cell r="O228" t="str">
            <v>08-14</v>
          </cell>
          <cell r="P228">
            <v>1994</v>
          </cell>
          <cell r="Q228" t="str">
            <v>not</v>
          </cell>
        </row>
        <row r="229">
          <cell r="A229">
            <v>34561</v>
          </cell>
          <cell r="B229">
            <v>2</v>
          </cell>
          <cell r="C229">
            <v>1455.1428571428582</v>
          </cell>
          <cell r="D229">
            <v>335.71428571428635</v>
          </cell>
          <cell r="E229">
            <v>643.4285714285719</v>
          </cell>
          <cell r="H229">
            <v>2434.1428571428587</v>
          </cell>
          <cell r="I229">
            <v>41</v>
          </cell>
          <cell r="J229">
            <v>5</v>
          </cell>
          <cell r="K229">
            <v>16</v>
          </cell>
          <cell r="L229">
            <v>0</v>
          </cell>
          <cell r="M229">
            <v>0</v>
          </cell>
          <cell r="N229">
            <v>61</v>
          </cell>
          <cell r="O229" t="str">
            <v>08-15</v>
          </cell>
          <cell r="P229">
            <v>1994</v>
          </cell>
          <cell r="Q229" t="str">
            <v>not</v>
          </cell>
        </row>
        <row r="230">
          <cell r="A230">
            <v>34562</v>
          </cell>
          <cell r="B230">
            <v>3</v>
          </cell>
          <cell r="C230">
            <v>1464.857142857144</v>
          </cell>
          <cell r="D230">
            <v>336.2857142857149</v>
          </cell>
          <cell r="E230">
            <v>645.57142857142901</v>
          </cell>
          <cell r="H230">
            <v>2446.8571428571445</v>
          </cell>
          <cell r="I230">
            <v>41</v>
          </cell>
          <cell r="J230">
            <v>5</v>
          </cell>
          <cell r="K230">
            <v>16</v>
          </cell>
          <cell r="L230">
            <v>0</v>
          </cell>
          <cell r="M230">
            <v>0</v>
          </cell>
          <cell r="N230">
            <v>61</v>
          </cell>
          <cell r="O230" t="str">
            <v>08-16</v>
          </cell>
          <cell r="P230">
            <v>1994</v>
          </cell>
          <cell r="Q230" t="str">
            <v>not</v>
          </cell>
        </row>
        <row r="231">
          <cell r="A231">
            <v>34563</v>
          </cell>
          <cell r="B231">
            <v>4</v>
          </cell>
          <cell r="C231">
            <v>1474.5714285714298</v>
          </cell>
          <cell r="D231">
            <v>336.85714285714346</v>
          </cell>
          <cell r="E231">
            <v>647.71428571428612</v>
          </cell>
          <cell r="H231">
            <v>2459.5714285714303</v>
          </cell>
          <cell r="I231">
            <v>41</v>
          </cell>
          <cell r="J231">
            <v>5</v>
          </cell>
          <cell r="K231">
            <v>16</v>
          </cell>
          <cell r="L231">
            <v>0</v>
          </cell>
          <cell r="M231">
            <v>0</v>
          </cell>
          <cell r="N231">
            <v>61</v>
          </cell>
          <cell r="O231" t="str">
            <v>08-17</v>
          </cell>
          <cell r="P231">
            <v>1994</v>
          </cell>
          <cell r="Q231" t="str">
            <v>not</v>
          </cell>
        </row>
        <row r="232">
          <cell r="A232">
            <v>34564</v>
          </cell>
          <cell r="B232">
            <v>5</v>
          </cell>
          <cell r="C232">
            <v>1484.2857142857156</v>
          </cell>
          <cell r="D232">
            <v>337.42857142857201</v>
          </cell>
          <cell r="E232">
            <v>649.85714285714323</v>
          </cell>
          <cell r="H232">
            <v>2472.285714285716</v>
          </cell>
          <cell r="I232">
            <v>41</v>
          </cell>
          <cell r="J232">
            <v>5</v>
          </cell>
          <cell r="K232">
            <v>16</v>
          </cell>
          <cell r="L232">
            <v>0</v>
          </cell>
          <cell r="M232">
            <v>0</v>
          </cell>
          <cell r="N232">
            <v>61</v>
          </cell>
          <cell r="O232" t="str">
            <v>08-18</v>
          </cell>
          <cell r="P232">
            <v>1994</v>
          </cell>
          <cell r="Q232" t="str">
            <v>not</v>
          </cell>
        </row>
        <row r="233">
          <cell r="A233">
            <v>34565</v>
          </cell>
          <cell r="B233">
            <v>6</v>
          </cell>
          <cell r="C233">
            <v>1494.0000000000014</v>
          </cell>
          <cell r="D233">
            <v>338.00000000000057</v>
          </cell>
          <cell r="E233">
            <v>652.00000000000034</v>
          </cell>
          <cell r="H233">
            <v>2485.0000000000018</v>
          </cell>
          <cell r="I233">
            <v>68</v>
          </cell>
          <cell r="J233">
            <v>4</v>
          </cell>
          <cell r="K233">
            <v>15</v>
          </cell>
          <cell r="L233">
            <v>0</v>
          </cell>
          <cell r="M233">
            <v>0</v>
          </cell>
          <cell r="N233">
            <v>89</v>
          </cell>
          <cell r="O233" t="str">
            <v>08-19</v>
          </cell>
          <cell r="P233">
            <v>1994</v>
          </cell>
          <cell r="Q233" t="str">
            <v>not</v>
          </cell>
        </row>
        <row r="234">
          <cell r="A234">
            <v>34566</v>
          </cell>
          <cell r="B234">
            <v>7</v>
          </cell>
          <cell r="C234">
            <v>1501.4285714285727</v>
          </cell>
          <cell r="D234">
            <v>339.00000000000057</v>
          </cell>
          <cell r="E234">
            <v>654.00000000000034</v>
          </cell>
          <cell r="H234">
            <v>2495.285714285716</v>
          </cell>
          <cell r="I234">
            <v>68</v>
          </cell>
          <cell r="J234">
            <v>4</v>
          </cell>
          <cell r="K234">
            <v>15</v>
          </cell>
          <cell r="L234">
            <v>0</v>
          </cell>
          <cell r="M234">
            <v>0</v>
          </cell>
          <cell r="N234">
            <v>89</v>
          </cell>
          <cell r="O234" t="str">
            <v>08-20</v>
          </cell>
          <cell r="P234">
            <v>1994</v>
          </cell>
          <cell r="Q234" t="str">
            <v>not</v>
          </cell>
        </row>
        <row r="235">
          <cell r="A235">
            <v>34567</v>
          </cell>
          <cell r="B235">
            <v>1</v>
          </cell>
          <cell r="C235">
            <v>1508.857142857144</v>
          </cell>
          <cell r="D235">
            <v>340.00000000000057</v>
          </cell>
          <cell r="E235">
            <v>656.00000000000034</v>
          </cell>
          <cell r="H235">
            <v>2505.5714285714303</v>
          </cell>
          <cell r="I235">
            <v>68</v>
          </cell>
          <cell r="J235">
            <v>4</v>
          </cell>
          <cell r="K235">
            <v>15</v>
          </cell>
          <cell r="L235">
            <v>0</v>
          </cell>
          <cell r="M235">
            <v>0</v>
          </cell>
          <cell r="N235">
            <v>89</v>
          </cell>
          <cell r="O235" t="str">
            <v>08-21</v>
          </cell>
          <cell r="P235">
            <v>1994</v>
          </cell>
          <cell r="Q235" t="str">
            <v>not</v>
          </cell>
        </row>
        <row r="236">
          <cell r="A236">
            <v>34568</v>
          </cell>
          <cell r="B236">
            <v>2</v>
          </cell>
          <cell r="C236">
            <v>1516.2857142857154</v>
          </cell>
          <cell r="D236">
            <v>341.00000000000057</v>
          </cell>
          <cell r="E236">
            <v>658.00000000000034</v>
          </cell>
          <cell r="H236">
            <v>2515.8571428571445</v>
          </cell>
          <cell r="I236">
            <v>68</v>
          </cell>
          <cell r="J236">
            <v>4</v>
          </cell>
          <cell r="K236">
            <v>15</v>
          </cell>
          <cell r="L236">
            <v>0</v>
          </cell>
          <cell r="M236">
            <v>0</v>
          </cell>
          <cell r="N236">
            <v>89</v>
          </cell>
          <cell r="O236" t="str">
            <v>08-22</v>
          </cell>
          <cell r="P236">
            <v>1994</v>
          </cell>
          <cell r="Q236" t="str">
            <v>not</v>
          </cell>
        </row>
        <row r="237">
          <cell r="A237">
            <v>34569</v>
          </cell>
          <cell r="B237">
            <v>3</v>
          </cell>
          <cell r="C237">
            <v>1523.7142857142867</v>
          </cell>
          <cell r="D237">
            <v>342.00000000000057</v>
          </cell>
          <cell r="E237">
            <v>660.00000000000034</v>
          </cell>
          <cell r="H237">
            <v>2526.1428571428587</v>
          </cell>
          <cell r="I237">
            <v>68</v>
          </cell>
          <cell r="J237">
            <v>4</v>
          </cell>
          <cell r="K237">
            <v>15</v>
          </cell>
          <cell r="L237">
            <v>0</v>
          </cell>
          <cell r="M237">
            <v>0</v>
          </cell>
          <cell r="N237">
            <v>89</v>
          </cell>
          <cell r="O237" t="str">
            <v>08-23</v>
          </cell>
          <cell r="P237">
            <v>1994</v>
          </cell>
          <cell r="Q237" t="str">
            <v>not</v>
          </cell>
        </row>
        <row r="238">
          <cell r="A238">
            <v>34570</v>
          </cell>
          <cell r="B238">
            <v>4</v>
          </cell>
          <cell r="C238">
            <v>1531.142857142858</v>
          </cell>
          <cell r="D238">
            <v>343.00000000000057</v>
          </cell>
          <cell r="E238">
            <v>662.00000000000034</v>
          </cell>
          <cell r="H238">
            <v>2536.4285714285729</v>
          </cell>
          <cell r="I238">
            <v>68</v>
          </cell>
          <cell r="J238">
            <v>4</v>
          </cell>
          <cell r="K238">
            <v>15</v>
          </cell>
          <cell r="L238">
            <v>0</v>
          </cell>
          <cell r="M238">
            <v>0</v>
          </cell>
          <cell r="N238">
            <v>89</v>
          </cell>
          <cell r="O238" t="str">
            <v>08-24</v>
          </cell>
          <cell r="P238">
            <v>1994</v>
          </cell>
          <cell r="Q238" t="str">
            <v>not</v>
          </cell>
        </row>
        <row r="239">
          <cell r="A239">
            <v>34571</v>
          </cell>
          <cell r="B239">
            <v>5</v>
          </cell>
          <cell r="C239">
            <v>1538.5714285714294</v>
          </cell>
          <cell r="D239">
            <v>344.00000000000057</v>
          </cell>
          <cell r="E239">
            <v>664.00000000000034</v>
          </cell>
          <cell r="H239">
            <v>2546.7142857142871</v>
          </cell>
          <cell r="I239">
            <v>68</v>
          </cell>
          <cell r="J239">
            <v>4</v>
          </cell>
          <cell r="K239">
            <v>15</v>
          </cell>
          <cell r="L239">
            <v>0</v>
          </cell>
          <cell r="M239">
            <v>0</v>
          </cell>
          <cell r="N239">
            <v>89</v>
          </cell>
          <cell r="O239" t="str">
            <v>08-25</v>
          </cell>
          <cell r="P239">
            <v>1994</v>
          </cell>
          <cell r="Q239" t="str">
            <v>not</v>
          </cell>
        </row>
        <row r="240">
          <cell r="A240">
            <v>34572</v>
          </cell>
          <cell r="B240">
            <v>6</v>
          </cell>
          <cell r="C240">
            <v>1546.0000000000007</v>
          </cell>
          <cell r="D240">
            <v>345.00000000000057</v>
          </cell>
          <cell r="E240">
            <v>666.00000000000034</v>
          </cell>
          <cell r="H240">
            <v>2557.0000000000014</v>
          </cell>
          <cell r="I240">
            <v>52</v>
          </cell>
          <cell r="J240">
            <v>7</v>
          </cell>
          <cell r="K240">
            <v>14</v>
          </cell>
          <cell r="L240">
            <v>0</v>
          </cell>
          <cell r="M240">
            <v>0</v>
          </cell>
          <cell r="N240">
            <v>72</v>
          </cell>
          <cell r="O240" t="str">
            <v>08-26</v>
          </cell>
          <cell r="P240">
            <v>1994</v>
          </cell>
          <cell r="Q240" t="str">
            <v>not</v>
          </cell>
        </row>
        <row r="241">
          <cell r="A241">
            <v>34573</v>
          </cell>
          <cell r="B241">
            <v>7</v>
          </cell>
          <cell r="C241">
            <v>1552.8571428571436</v>
          </cell>
          <cell r="D241">
            <v>346.14285714285774</v>
          </cell>
          <cell r="E241">
            <v>668.85714285714323</v>
          </cell>
          <cell r="H241">
            <v>2567.7142857142871</v>
          </cell>
          <cell r="I241">
            <v>52</v>
          </cell>
          <cell r="J241">
            <v>7</v>
          </cell>
          <cell r="K241">
            <v>14</v>
          </cell>
          <cell r="L241">
            <v>0</v>
          </cell>
          <cell r="M241">
            <v>0</v>
          </cell>
          <cell r="N241">
            <v>72</v>
          </cell>
          <cell r="O241" t="str">
            <v>08-27</v>
          </cell>
          <cell r="P241">
            <v>1994</v>
          </cell>
          <cell r="Q241" t="str">
            <v>not</v>
          </cell>
        </row>
        <row r="242">
          <cell r="A242">
            <v>34574</v>
          </cell>
          <cell r="B242">
            <v>1</v>
          </cell>
          <cell r="C242">
            <v>1559.7142857142865</v>
          </cell>
          <cell r="D242">
            <v>347.2857142857149</v>
          </cell>
          <cell r="E242">
            <v>671.71428571428612</v>
          </cell>
          <cell r="H242">
            <v>2578.4285714285729</v>
          </cell>
          <cell r="I242">
            <v>52</v>
          </cell>
          <cell r="J242">
            <v>7</v>
          </cell>
          <cell r="K242">
            <v>14</v>
          </cell>
          <cell r="L242">
            <v>0</v>
          </cell>
          <cell r="M242">
            <v>0</v>
          </cell>
          <cell r="N242">
            <v>72</v>
          </cell>
          <cell r="O242" t="str">
            <v>08-28</v>
          </cell>
          <cell r="P242">
            <v>1994</v>
          </cell>
          <cell r="Q242" t="str">
            <v>not</v>
          </cell>
        </row>
        <row r="243">
          <cell r="A243">
            <v>34575</v>
          </cell>
          <cell r="B243">
            <v>2</v>
          </cell>
          <cell r="C243">
            <v>1566.5714285714294</v>
          </cell>
          <cell r="D243">
            <v>348.42857142857207</v>
          </cell>
          <cell r="E243">
            <v>674.57142857142901</v>
          </cell>
          <cell r="H243">
            <v>2589.1428571428587</v>
          </cell>
          <cell r="I243">
            <v>52</v>
          </cell>
          <cell r="J243">
            <v>7</v>
          </cell>
          <cell r="K243">
            <v>14</v>
          </cell>
          <cell r="L243">
            <v>0</v>
          </cell>
          <cell r="M243">
            <v>0</v>
          </cell>
          <cell r="N243">
            <v>72</v>
          </cell>
          <cell r="O243" t="str">
            <v>08-29</v>
          </cell>
          <cell r="P243">
            <v>1994</v>
          </cell>
          <cell r="Q243" t="str">
            <v>not</v>
          </cell>
        </row>
        <row r="244">
          <cell r="A244">
            <v>34576</v>
          </cell>
          <cell r="B244">
            <v>3</v>
          </cell>
          <cell r="C244">
            <v>1573.4285714285722</v>
          </cell>
          <cell r="D244">
            <v>349.57142857142924</v>
          </cell>
          <cell r="E244">
            <v>677.4285714285719</v>
          </cell>
          <cell r="H244">
            <v>2599.8571428571445</v>
          </cell>
          <cell r="I244">
            <v>52</v>
          </cell>
          <cell r="J244">
            <v>7</v>
          </cell>
          <cell r="K244">
            <v>14</v>
          </cell>
          <cell r="L244">
            <v>0</v>
          </cell>
          <cell r="M244">
            <v>0</v>
          </cell>
          <cell r="N244">
            <v>72</v>
          </cell>
          <cell r="O244" t="str">
            <v>08-30</v>
          </cell>
          <cell r="P244">
            <v>1994</v>
          </cell>
          <cell r="Q244" t="str">
            <v>not</v>
          </cell>
        </row>
        <row r="245">
          <cell r="A245">
            <v>34577</v>
          </cell>
          <cell r="B245">
            <v>4</v>
          </cell>
          <cell r="C245">
            <v>1580.2857142857151</v>
          </cell>
          <cell r="D245">
            <v>350.7142857142864</v>
          </cell>
          <cell r="E245">
            <v>680.28571428571479</v>
          </cell>
          <cell r="H245">
            <v>2610.5714285714303</v>
          </cell>
          <cell r="I245">
            <v>52</v>
          </cell>
          <cell r="J245">
            <v>7</v>
          </cell>
          <cell r="K245">
            <v>14</v>
          </cell>
          <cell r="L245">
            <v>0</v>
          </cell>
          <cell r="M245">
            <v>0</v>
          </cell>
          <cell r="N245">
            <v>72</v>
          </cell>
          <cell r="O245" t="str">
            <v>08-31</v>
          </cell>
          <cell r="P245">
            <v>1994</v>
          </cell>
          <cell r="Q245" t="str">
            <v>not</v>
          </cell>
        </row>
        <row r="246">
          <cell r="A246">
            <v>34578</v>
          </cell>
          <cell r="B246">
            <v>5</v>
          </cell>
          <cell r="C246">
            <v>1587.142857142858</v>
          </cell>
          <cell r="D246">
            <v>351.85714285714357</v>
          </cell>
          <cell r="E246">
            <v>683.14285714285768</v>
          </cell>
          <cell r="H246">
            <v>2621.285714285716</v>
          </cell>
          <cell r="I246">
            <v>52</v>
          </cell>
          <cell r="J246">
            <v>7</v>
          </cell>
          <cell r="K246">
            <v>14</v>
          </cell>
          <cell r="L246">
            <v>0</v>
          </cell>
          <cell r="M246">
            <v>0</v>
          </cell>
          <cell r="N246">
            <v>72</v>
          </cell>
          <cell r="O246" t="str">
            <v>09-01</v>
          </cell>
          <cell r="P246">
            <v>1994</v>
          </cell>
          <cell r="Q246" t="str">
            <v>not</v>
          </cell>
        </row>
        <row r="247">
          <cell r="A247">
            <v>34579</v>
          </cell>
          <cell r="B247">
            <v>6</v>
          </cell>
          <cell r="C247">
            <v>1594.0000000000009</v>
          </cell>
          <cell r="D247">
            <v>353.00000000000074</v>
          </cell>
          <cell r="E247">
            <v>686.00000000000057</v>
          </cell>
          <cell r="H247">
            <v>2632.0000000000018</v>
          </cell>
          <cell r="I247">
            <v>48</v>
          </cell>
          <cell r="J247">
            <v>8</v>
          </cell>
          <cell r="K247">
            <v>20</v>
          </cell>
          <cell r="L247">
            <v>0</v>
          </cell>
          <cell r="M247">
            <v>0</v>
          </cell>
          <cell r="N247">
            <v>75</v>
          </cell>
          <cell r="O247" t="str">
            <v>09-02</v>
          </cell>
          <cell r="P247">
            <v>1994</v>
          </cell>
          <cell r="Q247" t="str">
            <v>not</v>
          </cell>
        </row>
        <row r="248">
          <cell r="A248">
            <v>34580</v>
          </cell>
          <cell r="B248">
            <v>7</v>
          </cell>
          <cell r="C248">
            <v>1601.2857142857151</v>
          </cell>
          <cell r="D248">
            <v>355.42857142857218</v>
          </cell>
          <cell r="E248">
            <v>688.14285714285768</v>
          </cell>
          <cell r="H248">
            <v>2644.0000000000018</v>
          </cell>
          <cell r="I248">
            <v>48</v>
          </cell>
          <cell r="J248">
            <v>8</v>
          </cell>
          <cell r="K248">
            <v>20</v>
          </cell>
          <cell r="L248">
            <v>0</v>
          </cell>
          <cell r="M248">
            <v>0</v>
          </cell>
          <cell r="N248">
            <v>75</v>
          </cell>
          <cell r="O248" t="str">
            <v>09-03</v>
          </cell>
          <cell r="P248">
            <v>1994</v>
          </cell>
          <cell r="Q248" t="str">
            <v>not</v>
          </cell>
        </row>
        <row r="249">
          <cell r="A249">
            <v>34581</v>
          </cell>
          <cell r="B249">
            <v>1</v>
          </cell>
          <cell r="C249">
            <v>1608.5714285714294</v>
          </cell>
          <cell r="D249">
            <v>357.85714285714363</v>
          </cell>
          <cell r="E249">
            <v>690.28571428571479</v>
          </cell>
          <cell r="H249">
            <v>2656.0000000000018</v>
          </cell>
          <cell r="I249">
            <v>48</v>
          </cell>
          <cell r="J249">
            <v>8</v>
          </cell>
          <cell r="K249">
            <v>20</v>
          </cell>
          <cell r="L249">
            <v>0</v>
          </cell>
          <cell r="M249">
            <v>0</v>
          </cell>
          <cell r="N249">
            <v>75</v>
          </cell>
          <cell r="O249" t="str">
            <v>09-04</v>
          </cell>
          <cell r="P249">
            <v>1994</v>
          </cell>
          <cell r="Q249" t="str">
            <v>not</v>
          </cell>
        </row>
        <row r="250">
          <cell r="A250">
            <v>34582</v>
          </cell>
          <cell r="B250">
            <v>2</v>
          </cell>
          <cell r="C250">
            <v>1615.8571428571436</v>
          </cell>
          <cell r="D250">
            <v>360.28571428571507</v>
          </cell>
          <cell r="E250">
            <v>692.4285714285719</v>
          </cell>
          <cell r="H250">
            <v>2668.0000000000018</v>
          </cell>
          <cell r="I250">
            <v>48</v>
          </cell>
          <cell r="J250">
            <v>8</v>
          </cell>
          <cell r="K250">
            <v>20</v>
          </cell>
          <cell r="L250">
            <v>0</v>
          </cell>
          <cell r="M250">
            <v>0</v>
          </cell>
          <cell r="N250">
            <v>75</v>
          </cell>
          <cell r="O250" t="str">
            <v>09-05</v>
          </cell>
          <cell r="P250">
            <v>1994</v>
          </cell>
          <cell r="Q250" t="str">
            <v>not</v>
          </cell>
        </row>
        <row r="251">
          <cell r="A251">
            <v>34583</v>
          </cell>
          <cell r="B251">
            <v>3</v>
          </cell>
          <cell r="C251">
            <v>1623.1428571428578</v>
          </cell>
          <cell r="D251">
            <v>362.71428571428652</v>
          </cell>
          <cell r="E251">
            <v>694.57142857142901</v>
          </cell>
          <cell r="H251">
            <v>2680.0000000000018</v>
          </cell>
          <cell r="I251">
            <v>48</v>
          </cell>
          <cell r="J251">
            <v>8</v>
          </cell>
          <cell r="K251">
            <v>20</v>
          </cell>
          <cell r="L251">
            <v>0</v>
          </cell>
          <cell r="M251">
            <v>0</v>
          </cell>
          <cell r="N251">
            <v>75</v>
          </cell>
          <cell r="O251" t="str">
            <v>09-06</v>
          </cell>
          <cell r="P251">
            <v>1994</v>
          </cell>
          <cell r="Q251" t="str">
            <v>not</v>
          </cell>
        </row>
        <row r="252">
          <cell r="A252">
            <v>34584</v>
          </cell>
          <cell r="B252">
            <v>4</v>
          </cell>
          <cell r="C252">
            <v>1630.428571428572</v>
          </cell>
          <cell r="D252">
            <v>365.14285714285796</v>
          </cell>
          <cell r="E252">
            <v>696.71428571428612</v>
          </cell>
          <cell r="H252">
            <v>2692.0000000000018</v>
          </cell>
          <cell r="I252">
            <v>48</v>
          </cell>
          <cell r="J252">
            <v>8</v>
          </cell>
          <cell r="K252">
            <v>20</v>
          </cell>
          <cell r="L252">
            <v>0</v>
          </cell>
          <cell r="M252">
            <v>0</v>
          </cell>
          <cell r="N252">
            <v>75</v>
          </cell>
          <cell r="O252" t="str">
            <v>09-07</v>
          </cell>
          <cell r="P252">
            <v>1994</v>
          </cell>
          <cell r="Q252" t="str">
            <v>not</v>
          </cell>
        </row>
        <row r="253">
          <cell r="A253">
            <v>34585</v>
          </cell>
          <cell r="B253">
            <v>5</v>
          </cell>
          <cell r="C253">
            <v>1637.7142857142862</v>
          </cell>
          <cell r="D253">
            <v>367.57142857142941</v>
          </cell>
          <cell r="E253">
            <v>698.85714285714323</v>
          </cell>
          <cell r="H253">
            <v>2704.0000000000018</v>
          </cell>
          <cell r="I253">
            <v>48</v>
          </cell>
          <cell r="J253">
            <v>8</v>
          </cell>
          <cell r="K253">
            <v>20</v>
          </cell>
          <cell r="L253">
            <v>0</v>
          </cell>
          <cell r="M253">
            <v>0</v>
          </cell>
          <cell r="N253">
            <v>75</v>
          </cell>
          <cell r="O253" t="str">
            <v>09-08</v>
          </cell>
          <cell r="P253">
            <v>1994</v>
          </cell>
          <cell r="Q253" t="str">
            <v>not</v>
          </cell>
        </row>
        <row r="254">
          <cell r="A254">
            <v>34586</v>
          </cell>
          <cell r="B254">
            <v>6</v>
          </cell>
          <cell r="C254">
            <v>1645.0000000000005</v>
          </cell>
          <cell r="D254">
            <v>370.00000000000085</v>
          </cell>
          <cell r="E254">
            <v>701.00000000000034</v>
          </cell>
          <cell r="H254">
            <v>2716.0000000000018</v>
          </cell>
          <cell r="I254">
            <v>51</v>
          </cell>
          <cell r="J254">
            <v>17</v>
          </cell>
          <cell r="K254">
            <v>15</v>
          </cell>
          <cell r="L254">
            <v>0</v>
          </cell>
          <cell r="M254">
            <v>0</v>
          </cell>
          <cell r="N254">
            <v>84</v>
          </cell>
          <cell r="O254" t="str">
            <v>09-09</v>
          </cell>
          <cell r="P254">
            <v>1994</v>
          </cell>
          <cell r="Q254" t="str">
            <v>not</v>
          </cell>
        </row>
        <row r="255">
          <cell r="A255">
            <v>34587</v>
          </cell>
          <cell r="B255">
            <v>7</v>
          </cell>
          <cell r="C255">
            <v>1651.0000000000005</v>
          </cell>
          <cell r="D255">
            <v>372.14285714285802</v>
          </cell>
          <cell r="E255">
            <v>703.5714285714289</v>
          </cell>
          <cell r="H255">
            <v>2726.7142857142876</v>
          </cell>
          <cell r="I255">
            <v>51</v>
          </cell>
          <cell r="J255">
            <v>17</v>
          </cell>
          <cell r="K255">
            <v>15</v>
          </cell>
          <cell r="L255">
            <v>0</v>
          </cell>
          <cell r="M255">
            <v>0</v>
          </cell>
          <cell r="N255">
            <v>84</v>
          </cell>
          <cell r="O255" t="str">
            <v>09-10</v>
          </cell>
          <cell r="P255">
            <v>1994</v>
          </cell>
          <cell r="Q255" t="str">
            <v>not</v>
          </cell>
        </row>
        <row r="256">
          <cell r="A256">
            <v>34588</v>
          </cell>
          <cell r="B256">
            <v>1</v>
          </cell>
          <cell r="C256">
            <v>1657.0000000000005</v>
          </cell>
          <cell r="D256">
            <v>374.28571428571519</v>
          </cell>
          <cell r="E256">
            <v>706.14285714285745</v>
          </cell>
          <cell r="H256">
            <v>2737.4285714285734</v>
          </cell>
          <cell r="I256">
            <v>51</v>
          </cell>
          <cell r="J256">
            <v>17</v>
          </cell>
          <cell r="K256">
            <v>15</v>
          </cell>
          <cell r="L256">
            <v>0</v>
          </cell>
          <cell r="M256">
            <v>0</v>
          </cell>
          <cell r="N256">
            <v>84</v>
          </cell>
          <cell r="O256" t="str">
            <v>09-11</v>
          </cell>
          <cell r="P256">
            <v>1994</v>
          </cell>
          <cell r="Q256" t="str">
            <v>not</v>
          </cell>
        </row>
        <row r="257">
          <cell r="A257">
            <v>34589</v>
          </cell>
          <cell r="B257">
            <v>2</v>
          </cell>
          <cell r="C257">
            <v>1663.0000000000005</v>
          </cell>
          <cell r="D257">
            <v>376.42857142857235</v>
          </cell>
          <cell r="E257">
            <v>708.71428571428601</v>
          </cell>
          <cell r="H257">
            <v>2748.1428571428592</v>
          </cell>
          <cell r="I257">
            <v>51</v>
          </cell>
          <cell r="J257">
            <v>17</v>
          </cell>
          <cell r="K257">
            <v>15</v>
          </cell>
          <cell r="L257">
            <v>0</v>
          </cell>
          <cell r="M257">
            <v>0</v>
          </cell>
          <cell r="N257">
            <v>84</v>
          </cell>
          <cell r="O257" t="str">
            <v>09-12</v>
          </cell>
          <cell r="P257">
            <v>1994</v>
          </cell>
          <cell r="Q257" t="str">
            <v>not</v>
          </cell>
        </row>
        <row r="258">
          <cell r="A258">
            <v>34590</v>
          </cell>
          <cell r="B258">
            <v>3</v>
          </cell>
          <cell r="C258">
            <v>1669.0000000000005</v>
          </cell>
          <cell r="D258">
            <v>378.57142857142952</v>
          </cell>
          <cell r="E258">
            <v>711.28571428571456</v>
          </cell>
          <cell r="H258">
            <v>2758.8571428571449</v>
          </cell>
          <cell r="I258">
            <v>51</v>
          </cell>
          <cell r="J258">
            <v>17</v>
          </cell>
          <cell r="K258">
            <v>15</v>
          </cell>
          <cell r="L258">
            <v>0</v>
          </cell>
          <cell r="M258">
            <v>0</v>
          </cell>
          <cell r="N258">
            <v>84</v>
          </cell>
          <cell r="O258" t="str">
            <v>09-13</v>
          </cell>
          <cell r="P258">
            <v>1994</v>
          </cell>
          <cell r="Q258" t="str">
            <v>not</v>
          </cell>
        </row>
        <row r="259">
          <cell r="A259">
            <v>34591</v>
          </cell>
          <cell r="B259">
            <v>4</v>
          </cell>
          <cell r="C259">
            <v>1675.0000000000005</v>
          </cell>
          <cell r="D259">
            <v>380.71428571428669</v>
          </cell>
          <cell r="E259">
            <v>713.85714285714312</v>
          </cell>
          <cell r="H259">
            <v>2769.5714285714307</v>
          </cell>
          <cell r="I259">
            <v>51</v>
          </cell>
          <cell r="J259">
            <v>17</v>
          </cell>
          <cell r="K259">
            <v>15</v>
          </cell>
          <cell r="L259">
            <v>0</v>
          </cell>
          <cell r="M259">
            <v>0</v>
          </cell>
          <cell r="N259">
            <v>84</v>
          </cell>
          <cell r="O259" t="str">
            <v>09-14</v>
          </cell>
          <cell r="P259">
            <v>1994</v>
          </cell>
          <cell r="Q259" t="str">
            <v>not</v>
          </cell>
        </row>
        <row r="260">
          <cell r="A260">
            <v>34592</v>
          </cell>
          <cell r="B260">
            <v>5</v>
          </cell>
          <cell r="C260">
            <v>1681.0000000000005</v>
          </cell>
          <cell r="D260">
            <v>382.85714285714386</v>
          </cell>
          <cell r="E260">
            <v>716.42857142857167</v>
          </cell>
          <cell r="H260">
            <v>2780.2857142857165</v>
          </cell>
          <cell r="I260">
            <v>51</v>
          </cell>
          <cell r="J260">
            <v>17</v>
          </cell>
          <cell r="K260">
            <v>15</v>
          </cell>
          <cell r="L260">
            <v>0</v>
          </cell>
          <cell r="M260">
            <v>0</v>
          </cell>
          <cell r="N260">
            <v>84</v>
          </cell>
          <cell r="O260" t="str">
            <v>09-15</v>
          </cell>
          <cell r="P260">
            <v>1994</v>
          </cell>
          <cell r="Q260" t="str">
            <v>not</v>
          </cell>
        </row>
        <row r="261">
          <cell r="A261">
            <v>34593</v>
          </cell>
          <cell r="B261">
            <v>6</v>
          </cell>
          <cell r="C261">
            <v>1687.0000000000005</v>
          </cell>
          <cell r="D261">
            <v>385.00000000000102</v>
          </cell>
          <cell r="E261">
            <v>719.00000000000023</v>
          </cell>
          <cell r="H261">
            <v>2791.0000000000023</v>
          </cell>
          <cell r="I261">
            <v>42</v>
          </cell>
          <cell r="J261">
            <v>15</v>
          </cell>
          <cell r="K261">
            <v>18</v>
          </cell>
          <cell r="L261">
            <v>0</v>
          </cell>
          <cell r="M261">
            <v>0</v>
          </cell>
          <cell r="N261">
            <v>75</v>
          </cell>
          <cell r="O261" t="str">
            <v>09-16</v>
          </cell>
          <cell r="P261">
            <v>1994</v>
          </cell>
          <cell r="Q261" t="str">
            <v>not</v>
          </cell>
        </row>
        <row r="262">
          <cell r="A262">
            <v>34594</v>
          </cell>
          <cell r="B262">
            <v>7</v>
          </cell>
          <cell r="C262">
            <v>1693.4285714285718</v>
          </cell>
          <cell r="D262">
            <v>385.2857142857153</v>
          </cell>
          <cell r="E262">
            <v>721.28571428571456</v>
          </cell>
          <cell r="H262">
            <v>2800.0000000000023</v>
          </cell>
          <cell r="I262">
            <v>42</v>
          </cell>
          <cell r="J262">
            <v>15</v>
          </cell>
          <cell r="K262">
            <v>18</v>
          </cell>
          <cell r="L262">
            <v>0</v>
          </cell>
          <cell r="M262">
            <v>0</v>
          </cell>
          <cell r="N262">
            <v>75</v>
          </cell>
          <cell r="O262" t="str">
            <v>09-17</v>
          </cell>
          <cell r="P262">
            <v>1994</v>
          </cell>
          <cell r="Q262" t="str">
            <v>not</v>
          </cell>
        </row>
        <row r="263">
          <cell r="A263">
            <v>34595</v>
          </cell>
          <cell r="B263">
            <v>1</v>
          </cell>
          <cell r="C263">
            <v>1699.8571428571431</v>
          </cell>
          <cell r="D263">
            <v>385.57142857142958</v>
          </cell>
          <cell r="E263">
            <v>723.5714285714289</v>
          </cell>
          <cell r="H263">
            <v>2809.0000000000023</v>
          </cell>
          <cell r="I263">
            <v>42</v>
          </cell>
          <cell r="J263">
            <v>15</v>
          </cell>
          <cell r="K263">
            <v>18</v>
          </cell>
          <cell r="L263">
            <v>0</v>
          </cell>
          <cell r="M263">
            <v>0</v>
          </cell>
          <cell r="N263">
            <v>75</v>
          </cell>
          <cell r="O263" t="str">
            <v>09-18</v>
          </cell>
          <cell r="P263">
            <v>1994</v>
          </cell>
          <cell r="Q263" t="str">
            <v>not</v>
          </cell>
        </row>
        <row r="264">
          <cell r="A264">
            <v>34596</v>
          </cell>
          <cell r="B264">
            <v>2</v>
          </cell>
          <cell r="C264">
            <v>1706.2857142857144</v>
          </cell>
          <cell r="D264">
            <v>385.85714285714386</v>
          </cell>
          <cell r="E264">
            <v>725.85714285714323</v>
          </cell>
          <cell r="H264">
            <v>2818.0000000000023</v>
          </cell>
          <cell r="I264">
            <v>42</v>
          </cell>
          <cell r="J264">
            <v>15</v>
          </cell>
          <cell r="K264">
            <v>18</v>
          </cell>
          <cell r="L264">
            <v>0</v>
          </cell>
          <cell r="M264">
            <v>0</v>
          </cell>
          <cell r="N264">
            <v>75</v>
          </cell>
          <cell r="O264" t="str">
            <v>09-19</v>
          </cell>
          <cell r="P264">
            <v>1994</v>
          </cell>
          <cell r="Q264" t="str">
            <v>not</v>
          </cell>
        </row>
        <row r="265">
          <cell r="A265">
            <v>34597</v>
          </cell>
          <cell r="B265">
            <v>3</v>
          </cell>
          <cell r="C265">
            <v>1712.7142857142858</v>
          </cell>
          <cell r="D265">
            <v>386.14285714285813</v>
          </cell>
          <cell r="E265">
            <v>728.14285714285757</v>
          </cell>
          <cell r="H265">
            <v>2827.0000000000023</v>
          </cell>
          <cell r="I265">
            <v>42</v>
          </cell>
          <cell r="J265">
            <v>15</v>
          </cell>
          <cell r="K265">
            <v>18</v>
          </cell>
          <cell r="L265">
            <v>0</v>
          </cell>
          <cell r="M265">
            <v>0</v>
          </cell>
          <cell r="N265">
            <v>75</v>
          </cell>
          <cell r="O265" t="str">
            <v>09-20</v>
          </cell>
          <cell r="P265">
            <v>1994</v>
          </cell>
          <cell r="Q265" t="str">
            <v>not</v>
          </cell>
        </row>
        <row r="266">
          <cell r="A266">
            <v>34598</v>
          </cell>
          <cell r="B266">
            <v>4</v>
          </cell>
          <cell r="C266">
            <v>1719.1428571428571</v>
          </cell>
          <cell r="D266">
            <v>386.42857142857241</v>
          </cell>
          <cell r="E266">
            <v>730.4285714285719</v>
          </cell>
          <cell r="H266">
            <v>2836.0000000000023</v>
          </cell>
          <cell r="I266">
            <v>42</v>
          </cell>
          <cell r="J266">
            <v>15</v>
          </cell>
          <cell r="K266">
            <v>18</v>
          </cell>
          <cell r="L266">
            <v>0</v>
          </cell>
          <cell r="M266">
            <v>0</v>
          </cell>
          <cell r="N266">
            <v>75</v>
          </cell>
          <cell r="O266" t="str">
            <v>09-21</v>
          </cell>
          <cell r="P266">
            <v>1994</v>
          </cell>
          <cell r="Q266" t="str">
            <v>not</v>
          </cell>
        </row>
        <row r="267">
          <cell r="A267">
            <v>34599</v>
          </cell>
          <cell r="B267">
            <v>5</v>
          </cell>
          <cell r="C267">
            <v>1725.5714285714284</v>
          </cell>
          <cell r="D267">
            <v>386.71428571428669</v>
          </cell>
          <cell r="E267">
            <v>732.71428571428623</v>
          </cell>
          <cell r="H267">
            <v>2845.0000000000023</v>
          </cell>
          <cell r="I267">
            <v>42</v>
          </cell>
          <cell r="J267">
            <v>15</v>
          </cell>
          <cell r="K267">
            <v>18</v>
          </cell>
          <cell r="L267">
            <v>0</v>
          </cell>
          <cell r="M267">
            <v>0</v>
          </cell>
          <cell r="N267">
            <v>75</v>
          </cell>
          <cell r="O267" t="str">
            <v>09-22</v>
          </cell>
          <cell r="P267">
            <v>1994</v>
          </cell>
          <cell r="Q267" t="str">
            <v>not</v>
          </cell>
        </row>
        <row r="268">
          <cell r="A268">
            <v>34600</v>
          </cell>
          <cell r="B268">
            <v>6</v>
          </cell>
          <cell r="C268">
            <v>1731.9999999999998</v>
          </cell>
          <cell r="D268">
            <v>387.00000000000097</v>
          </cell>
          <cell r="E268">
            <v>735.00000000000057</v>
          </cell>
          <cell r="H268">
            <v>2854.0000000000023</v>
          </cell>
          <cell r="I268">
            <v>45</v>
          </cell>
          <cell r="J268">
            <v>2</v>
          </cell>
          <cell r="K268">
            <v>16</v>
          </cell>
          <cell r="L268">
            <v>0</v>
          </cell>
          <cell r="M268">
            <v>0</v>
          </cell>
          <cell r="N268">
            <v>63</v>
          </cell>
          <cell r="O268" t="str">
            <v>09-23</v>
          </cell>
          <cell r="P268">
            <v>1994</v>
          </cell>
          <cell r="Q268" t="str">
            <v>not</v>
          </cell>
        </row>
        <row r="269">
          <cell r="A269">
            <v>34601</v>
          </cell>
          <cell r="B269">
            <v>7</v>
          </cell>
          <cell r="C269">
            <v>1738.285714285714</v>
          </cell>
          <cell r="D269">
            <v>387.14285714285813</v>
          </cell>
          <cell r="E269">
            <v>736.85714285714346</v>
          </cell>
          <cell r="H269">
            <v>2862.2857142857165</v>
          </cell>
          <cell r="I269">
            <v>45</v>
          </cell>
          <cell r="J269">
            <v>2</v>
          </cell>
          <cell r="K269">
            <v>16</v>
          </cell>
          <cell r="L269">
            <v>0</v>
          </cell>
          <cell r="M269">
            <v>0</v>
          </cell>
          <cell r="N269">
            <v>63</v>
          </cell>
          <cell r="O269" t="str">
            <v>09-24</v>
          </cell>
          <cell r="P269">
            <v>1994</v>
          </cell>
          <cell r="Q269" t="str">
            <v>not</v>
          </cell>
        </row>
        <row r="270">
          <cell r="A270">
            <v>34602</v>
          </cell>
          <cell r="B270">
            <v>1</v>
          </cell>
          <cell r="C270">
            <v>1744.5714285714282</v>
          </cell>
          <cell r="D270">
            <v>387.2857142857153</v>
          </cell>
          <cell r="E270">
            <v>738.71428571428635</v>
          </cell>
          <cell r="H270">
            <v>2870.5714285714307</v>
          </cell>
          <cell r="I270">
            <v>45</v>
          </cell>
          <cell r="J270">
            <v>2</v>
          </cell>
          <cell r="K270">
            <v>16</v>
          </cell>
          <cell r="L270">
            <v>0</v>
          </cell>
          <cell r="M270">
            <v>0</v>
          </cell>
          <cell r="N270">
            <v>63</v>
          </cell>
          <cell r="O270" t="str">
            <v>09-25</v>
          </cell>
          <cell r="P270">
            <v>1994</v>
          </cell>
          <cell r="Q270" t="str">
            <v>not</v>
          </cell>
        </row>
        <row r="271">
          <cell r="A271">
            <v>34603</v>
          </cell>
          <cell r="B271">
            <v>2</v>
          </cell>
          <cell r="C271">
            <v>1750.8571428571424</v>
          </cell>
          <cell r="D271">
            <v>387.42857142857247</v>
          </cell>
          <cell r="E271">
            <v>740.57142857142924</v>
          </cell>
          <cell r="H271">
            <v>2878.8571428571449</v>
          </cell>
          <cell r="I271">
            <v>45</v>
          </cell>
          <cell r="J271">
            <v>2</v>
          </cell>
          <cell r="K271">
            <v>16</v>
          </cell>
          <cell r="L271">
            <v>0</v>
          </cell>
          <cell r="M271">
            <v>0</v>
          </cell>
          <cell r="N271">
            <v>63</v>
          </cell>
          <cell r="O271" t="str">
            <v>09-26</v>
          </cell>
          <cell r="P271">
            <v>1994</v>
          </cell>
          <cell r="Q271" t="str">
            <v>not</v>
          </cell>
        </row>
        <row r="272">
          <cell r="A272">
            <v>34604</v>
          </cell>
          <cell r="B272">
            <v>3</v>
          </cell>
          <cell r="C272">
            <v>1757.1428571428567</v>
          </cell>
          <cell r="D272">
            <v>387.57142857142964</v>
          </cell>
          <cell r="E272">
            <v>742.42857142857213</v>
          </cell>
          <cell r="H272">
            <v>2887.1428571428592</v>
          </cell>
          <cell r="I272">
            <v>45</v>
          </cell>
          <cell r="J272">
            <v>2</v>
          </cell>
          <cell r="K272">
            <v>16</v>
          </cell>
          <cell r="L272">
            <v>0</v>
          </cell>
          <cell r="M272">
            <v>0</v>
          </cell>
          <cell r="N272">
            <v>63</v>
          </cell>
          <cell r="O272" t="str">
            <v>09-27</v>
          </cell>
          <cell r="P272">
            <v>1994</v>
          </cell>
          <cell r="Q272" t="str">
            <v>not</v>
          </cell>
        </row>
        <row r="273">
          <cell r="A273">
            <v>34605</v>
          </cell>
          <cell r="B273">
            <v>4</v>
          </cell>
          <cell r="C273">
            <v>1763.4285714285709</v>
          </cell>
          <cell r="D273">
            <v>387.7142857142868</v>
          </cell>
          <cell r="E273">
            <v>744.28571428571502</v>
          </cell>
          <cell r="H273">
            <v>2895.4285714285734</v>
          </cell>
          <cell r="I273">
            <v>45</v>
          </cell>
          <cell r="J273">
            <v>2</v>
          </cell>
          <cell r="K273">
            <v>16</v>
          </cell>
          <cell r="L273">
            <v>0</v>
          </cell>
          <cell r="M273">
            <v>0</v>
          </cell>
          <cell r="N273">
            <v>63</v>
          </cell>
          <cell r="O273" t="str">
            <v>09-28</v>
          </cell>
          <cell r="P273">
            <v>1994</v>
          </cell>
          <cell r="Q273" t="str">
            <v>not</v>
          </cell>
        </row>
        <row r="274">
          <cell r="A274">
            <v>34606</v>
          </cell>
          <cell r="B274">
            <v>5</v>
          </cell>
          <cell r="C274">
            <v>1769.7142857142851</v>
          </cell>
          <cell r="D274">
            <v>387.85714285714397</v>
          </cell>
          <cell r="E274">
            <v>746.14285714285791</v>
          </cell>
          <cell r="H274">
            <v>2903.7142857142876</v>
          </cell>
          <cell r="I274">
            <v>45</v>
          </cell>
          <cell r="J274">
            <v>2</v>
          </cell>
          <cell r="K274">
            <v>16</v>
          </cell>
          <cell r="L274">
            <v>0</v>
          </cell>
          <cell r="M274">
            <v>0</v>
          </cell>
          <cell r="N274">
            <v>63</v>
          </cell>
          <cell r="O274" t="str">
            <v>09-29</v>
          </cell>
          <cell r="P274">
            <v>1994</v>
          </cell>
          <cell r="Q274" t="str">
            <v>not</v>
          </cell>
        </row>
        <row r="275">
          <cell r="A275">
            <v>34607</v>
          </cell>
          <cell r="B275">
            <v>6</v>
          </cell>
          <cell r="C275">
            <v>1775.9999999999993</v>
          </cell>
          <cell r="D275">
            <v>388.00000000000114</v>
          </cell>
          <cell r="E275">
            <v>748.0000000000008</v>
          </cell>
          <cell r="H275">
            <v>2912.0000000000018</v>
          </cell>
          <cell r="I275">
            <v>44</v>
          </cell>
          <cell r="J275">
            <v>1</v>
          </cell>
          <cell r="K275">
            <v>13</v>
          </cell>
          <cell r="L275">
            <v>0</v>
          </cell>
          <cell r="M275">
            <v>0</v>
          </cell>
          <cell r="N275">
            <v>58</v>
          </cell>
          <cell r="O275" t="str">
            <v>09-30</v>
          </cell>
          <cell r="P275">
            <v>1994</v>
          </cell>
          <cell r="Q275" t="str">
            <v>not</v>
          </cell>
        </row>
        <row r="276">
          <cell r="A276">
            <v>34608</v>
          </cell>
          <cell r="B276">
            <v>7</v>
          </cell>
          <cell r="C276">
            <v>1779.7142857142851</v>
          </cell>
          <cell r="D276">
            <v>389.00000000000114</v>
          </cell>
          <cell r="E276">
            <v>750.42857142857224</v>
          </cell>
          <cell r="H276">
            <v>2919.1428571428592</v>
          </cell>
          <cell r="I276">
            <v>44</v>
          </cell>
          <cell r="J276">
            <v>1</v>
          </cell>
          <cell r="K276">
            <v>13</v>
          </cell>
          <cell r="L276">
            <v>0</v>
          </cell>
          <cell r="M276">
            <v>0</v>
          </cell>
          <cell r="N276">
            <v>58</v>
          </cell>
          <cell r="O276" t="str">
            <v>10-01</v>
          </cell>
          <cell r="P276">
            <v>1994</v>
          </cell>
          <cell r="Q276" t="str">
            <v>not</v>
          </cell>
        </row>
        <row r="277">
          <cell r="A277">
            <v>34609</v>
          </cell>
          <cell r="B277">
            <v>1</v>
          </cell>
          <cell r="C277">
            <v>1783.4285714285709</v>
          </cell>
          <cell r="D277">
            <v>390.00000000000114</v>
          </cell>
          <cell r="E277">
            <v>752.85714285714369</v>
          </cell>
          <cell r="H277">
            <v>2926.2857142857165</v>
          </cell>
          <cell r="I277">
            <v>44</v>
          </cell>
          <cell r="J277">
            <v>1</v>
          </cell>
          <cell r="K277">
            <v>13</v>
          </cell>
          <cell r="L277">
            <v>0</v>
          </cell>
          <cell r="M277">
            <v>0</v>
          </cell>
          <cell r="N277">
            <v>58</v>
          </cell>
          <cell r="O277" t="str">
            <v>10-02</v>
          </cell>
          <cell r="P277">
            <v>1994</v>
          </cell>
          <cell r="Q277" t="str">
            <v>not</v>
          </cell>
        </row>
        <row r="278">
          <cell r="A278">
            <v>34610</v>
          </cell>
          <cell r="B278">
            <v>2</v>
          </cell>
          <cell r="C278">
            <v>1787.1428571428567</v>
          </cell>
          <cell r="D278">
            <v>391.00000000000114</v>
          </cell>
          <cell r="E278">
            <v>755.28571428571513</v>
          </cell>
          <cell r="H278">
            <v>2933.4285714285738</v>
          </cell>
          <cell r="I278">
            <v>44</v>
          </cell>
          <cell r="J278">
            <v>1</v>
          </cell>
          <cell r="K278">
            <v>13</v>
          </cell>
          <cell r="L278">
            <v>0</v>
          </cell>
          <cell r="M278">
            <v>0</v>
          </cell>
          <cell r="N278">
            <v>58</v>
          </cell>
          <cell r="O278" t="str">
            <v>10-03</v>
          </cell>
          <cell r="P278">
            <v>1994</v>
          </cell>
          <cell r="Q278" t="str">
            <v>not</v>
          </cell>
        </row>
        <row r="279">
          <cell r="A279">
            <v>34611</v>
          </cell>
          <cell r="B279">
            <v>3</v>
          </cell>
          <cell r="C279">
            <v>1790.8571428571424</v>
          </cell>
          <cell r="D279">
            <v>392.00000000000114</v>
          </cell>
          <cell r="E279">
            <v>757.71428571428658</v>
          </cell>
          <cell r="H279">
            <v>2940.5714285714312</v>
          </cell>
          <cell r="I279">
            <v>44</v>
          </cell>
          <cell r="J279">
            <v>1</v>
          </cell>
          <cell r="K279">
            <v>13</v>
          </cell>
          <cell r="L279">
            <v>0</v>
          </cell>
          <cell r="M279">
            <v>0</v>
          </cell>
          <cell r="N279">
            <v>58</v>
          </cell>
          <cell r="O279" t="str">
            <v>10-04</v>
          </cell>
          <cell r="P279">
            <v>1994</v>
          </cell>
          <cell r="Q279" t="str">
            <v>not</v>
          </cell>
        </row>
        <row r="280">
          <cell r="A280">
            <v>34612</v>
          </cell>
          <cell r="B280">
            <v>4</v>
          </cell>
          <cell r="C280">
            <v>1794.5714285714282</v>
          </cell>
          <cell r="D280">
            <v>393.00000000000114</v>
          </cell>
          <cell r="E280">
            <v>760.14285714285802</v>
          </cell>
          <cell r="H280">
            <v>2947.7142857142885</v>
          </cell>
          <cell r="I280">
            <v>44</v>
          </cell>
          <cell r="J280">
            <v>1</v>
          </cell>
          <cell r="K280">
            <v>13</v>
          </cell>
          <cell r="L280">
            <v>0</v>
          </cell>
          <cell r="M280">
            <v>0</v>
          </cell>
          <cell r="N280">
            <v>58</v>
          </cell>
          <cell r="O280" t="str">
            <v>10-05</v>
          </cell>
          <cell r="P280">
            <v>1994</v>
          </cell>
          <cell r="Q280" t="str">
            <v>not</v>
          </cell>
        </row>
        <row r="281">
          <cell r="A281">
            <v>34613</v>
          </cell>
          <cell r="B281">
            <v>5</v>
          </cell>
          <cell r="C281">
            <v>1798.285714285714</v>
          </cell>
          <cell r="D281">
            <v>394.00000000000114</v>
          </cell>
          <cell r="E281">
            <v>762.57142857142946</v>
          </cell>
          <cell r="H281">
            <v>2954.8571428571458</v>
          </cell>
          <cell r="I281">
            <v>44</v>
          </cell>
          <cell r="J281">
            <v>1</v>
          </cell>
          <cell r="K281">
            <v>13</v>
          </cell>
          <cell r="L281">
            <v>0</v>
          </cell>
          <cell r="M281">
            <v>0</v>
          </cell>
          <cell r="N281">
            <v>58</v>
          </cell>
          <cell r="O281" t="str">
            <v>10-06</v>
          </cell>
          <cell r="P281">
            <v>1994</v>
          </cell>
          <cell r="Q281" t="str">
            <v>not</v>
          </cell>
        </row>
        <row r="282">
          <cell r="A282">
            <v>34614</v>
          </cell>
          <cell r="B282">
            <v>6</v>
          </cell>
          <cell r="C282">
            <v>1801.9999999999998</v>
          </cell>
          <cell r="D282">
            <v>395.00000000000114</v>
          </cell>
          <cell r="E282">
            <v>765.00000000000091</v>
          </cell>
          <cell r="H282">
            <v>2962.0000000000032</v>
          </cell>
          <cell r="I282">
            <v>26</v>
          </cell>
          <cell r="J282">
            <v>7</v>
          </cell>
          <cell r="K282">
            <v>17</v>
          </cell>
          <cell r="L282">
            <v>0</v>
          </cell>
          <cell r="M282">
            <v>0</v>
          </cell>
          <cell r="N282">
            <v>50</v>
          </cell>
          <cell r="O282" t="str">
            <v>10-07</v>
          </cell>
          <cell r="P282">
            <v>1994</v>
          </cell>
          <cell r="Q282" t="str">
            <v>not</v>
          </cell>
        </row>
        <row r="283">
          <cell r="A283">
            <v>34615</v>
          </cell>
          <cell r="B283">
            <v>7</v>
          </cell>
          <cell r="C283">
            <v>1804.8571428571427</v>
          </cell>
          <cell r="D283">
            <v>395.42857142857258</v>
          </cell>
          <cell r="E283">
            <v>766.14285714285802</v>
          </cell>
          <cell r="H283">
            <v>2966.2857142857174</v>
          </cell>
          <cell r="I283">
            <v>26</v>
          </cell>
          <cell r="J283">
            <v>7</v>
          </cell>
          <cell r="K283">
            <v>17</v>
          </cell>
          <cell r="L283">
            <v>0</v>
          </cell>
          <cell r="M283">
            <v>0</v>
          </cell>
          <cell r="N283">
            <v>50</v>
          </cell>
          <cell r="O283" t="str">
            <v>10-08</v>
          </cell>
          <cell r="P283">
            <v>1994</v>
          </cell>
          <cell r="Q283" t="str">
            <v>not</v>
          </cell>
        </row>
        <row r="284">
          <cell r="A284">
            <v>34616</v>
          </cell>
          <cell r="B284">
            <v>1</v>
          </cell>
          <cell r="C284">
            <v>1807.7142857142856</v>
          </cell>
          <cell r="D284">
            <v>395.85714285714403</v>
          </cell>
          <cell r="E284">
            <v>767.28571428571513</v>
          </cell>
          <cell r="H284">
            <v>2970.5714285714316</v>
          </cell>
          <cell r="I284">
            <v>26</v>
          </cell>
          <cell r="J284">
            <v>7</v>
          </cell>
          <cell r="K284">
            <v>17</v>
          </cell>
          <cell r="L284">
            <v>0</v>
          </cell>
          <cell r="M284">
            <v>0</v>
          </cell>
          <cell r="N284">
            <v>50</v>
          </cell>
          <cell r="O284" t="str">
            <v>10-09</v>
          </cell>
          <cell r="P284">
            <v>1994</v>
          </cell>
          <cell r="Q284" t="str">
            <v>not</v>
          </cell>
        </row>
        <row r="285">
          <cell r="A285">
            <v>34617</v>
          </cell>
          <cell r="B285">
            <v>2</v>
          </cell>
          <cell r="C285">
            <v>1810.5714285714284</v>
          </cell>
          <cell r="D285">
            <v>396.28571428571547</v>
          </cell>
          <cell r="E285">
            <v>768.42857142857224</v>
          </cell>
          <cell r="H285">
            <v>2974.8571428571458</v>
          </cell>
          <cell r="I285">
            <v>26</v>
          </cell>
          <cell r="J285">
            <v>7</v>
          </cell>
          <cell r="K285">
            <v>17</v>
          </cell>
          <cell r="L285">
            <v>0</v>
          </cell>
          <cell r="M285">
            <v>0</v>
          </cell>
          <cell r="N285">
            <v>50</v>
          </cell>
          <cell r="O285" t="str">
            <v>10-10</v>
          </cell>
          <cell r="P285">
            <v>1994</v>
          </cell>
          <cell r="Q285" t="str">
            <v>not</v>
          </cell>
        </row>
        <row r="286">
          <cell r="A286">
            <v>34618</v>
          </cell>
          <cell r="B286">
            <v>3</v>
          </cell>
          <cell r="C286">
            <v>1813.4285714285713</v>
          </cell>
          <cell r="D286">
            <v>396.71428571428692</v>
          </cell>
          <cell r="E286">
            <v>769.57142857142935</v>
          </cell>
          <cell r="H286">
            <v>2979.1428571428601</v>
          </cell>
          <cell r="I286">
            <v>26</v>
          </cell>
          <cell r="J286">
            <v>7</v>
          </cell>
          <cell r="K286">
            <v>17</v>
          </cell>
          <cell r="L286">
            <v>0</v>
          </cell>
          <cell r="M286">
            <v>0</v>
          </cell>
          <cell r="N286">
            <v>50</v>
          </cell>
          <cell r="O286" t="str">
            <v>10-11</v>
          </cell>
          <cell r="P286">
            <v>1994</v>
          </cell>
          <cell r="Q286" t="str">
            <v>not</v>
          </cell>
        </row>
        <row r="287">
          <cell r="A287">
            <v>34619</v>
          </cell>
          <cell r="B287">
            <v>4</v>
          </cell>
          <cell r="C287">
            <v>1816.2857142857142</v>
          </cell>
          <cell r="D287">
            <v>397.14285714285836</v>
          </cell>
          <cell r="E287">
            <v>770.71428571428646</v>
          </cell>
          <cell r="H287">
            <v>2983.4285714285743</v>
          </cell>
          <cell r="I287">
            <v>26</v>
          </cell>
          <cell r="J287">
            <v>7</v>
          </cell>
          <cell r="K287">
            <v>17</v>
          </cell>
          <cell r="L287">
            <v>0</v>
          </cell>
          <cell r="M287">
            <v>0</v>
          </cell>
          <cell r="N287">
            <v>50</v>
          </cell>
          <cell r="O287" t="str">
            <v>10-12</v>
          </cell>
          <cell r="P287">
            <v>1994</v>
          </cell>
          <cell r="Q287" t="str">
            <v>not</v>
          </cell>
        </row>
        <row r="288">
          <cell r="A288">
            <v>34620</v>
          </cell>
          <cell r="B288">
            <v>5</v>
          </cell>
          <cell r="C288">
            <v>1819.1428571428571</v>
          </cell>
          <cell r="D288">
            <v>397.57142857142981</v>
          </cell>
          <cell r="E288">
            <v>771.85714285714357</v>
          </cell>
          <cell r="H288">
            <v>2987.7142857142885</v>
          </cell>
          <cell r="I288">
            <v>26</v>
          </cell>
          <cell r="J288">
            <v>7</v>
          </cell>
          <cell r="K288">
            <v>17</v>
          </cell>
          <cell r="L288">
            <v>0</v>
          </cell>
          <cell r="M288">
            <v>0</v>
          </cell>
          <cell r="N288">
            <v>50</v>
          </cell>
          <cell r="O288" t="str">
            <v>10-13</v>
          </cell>
          <cell r="P288">
            <v>1994</v>
          </cell>
          <cell r="Q288" t="str">
            <v>not</v>
          </cell>
        </row>
        <row r="289">
          <cell r="A289">
            <v>34621</v>
          </cell>
          <cell r="B289">
            <v>6</v>
          </cell>
          <cell r="C289">
            <v>1822</v>
          </cell>
          <cell r="D289">
            <v>398.00000000000125</v>
          </cell>
          <cell r="E289">
            <v>773.00000000000068</v>
          </cell>
          <cell r="H289">
            <v>2992.0000000000027</v>
          </cell>
          <cell r="I289">
            <v>20</v>
          </cell>
          <cell r="J289">
            <v>3</v>
          </cell>
          <cell r="K289">
            <v>8</v>
          </cell>
          <cell r="L289">
            <v>0</v>
          </cell>
          <cell r="M289">
            <v>0</v>
          </cell>
          <cell r="N289">
            <v>30</v>
          </cell>
          <cell r="O289" t="str">
            <v>10-14</v>
          </cell>
          <cell r="P289">
            <v>1994</v>
          </cell>
          <cell r="Q289" t="str">
            <v>not</v>
          </cell>
        </row>
        <row r="290">
          <cell r="A290">
            <v>34622</v>
          </cell>
          <cell r="B290">
            <v>7</v>
          </cell>
          <cell r="C290">
            <v>1830</v>
          </cell>
          <cell r="D290">
            <v>398.85714285714408</v>
          </cell>
          <cell r="E290">
            <v>773.71428571428635</v>
          </cell>
          <cell r="H290">
            <v>3001.8571428571454</v>
          </cell>
          <cell r="I290">
            <v>20</v>
          </cell>
          <cell r="J290">
            <v>3</v>
          </cell>
          <cell r="K290">
            <v>8</v>
          </cell>
          <cell r="L290">
            <v>0</v>
          </cell>
          <cell r="M290">
            <v>0</v>
          </cell>
          <cell r="N290">
            <v>30</v>
          </cell>
          <cell r="O290" t="str">
            <v>10-15</v>
          </cell>
          <cell r="P290">
            <v>1994</v>
          </cell>
          <cell r="Q290" t="str">
            <v>not</v>
          </cell>
        </row>
        <row r="291">
          <cell r="A291">
            <v>34623</v>
          </cell>
          <cell r="B291">
            <v>1</v>
          </cell>
          <cell r="C291">
            <v>1838</v>
          </cell>
          <cell r="D291">
            <v>399.71428571428692</v>
          </cell>
          <cell r="E291">
            <v>774.42857142857201</v>
          </cell>
          <cell r="H291">
            <v>3011.7142857142881</v>
          </cell>
          <cell r="I291">
            <v>20</v>
          </cell>
          <cell r="J291">
            <v>3</v>
          </cell>
          <cell r="K291">
            <v>8</v>
          </cell>
          <cell r="L291">
            <v>0</v>
          </cell>
          <cell r="M291">
            <v>0</v>
          </cell>
          <cell r="N291">
            <v>30</v>
          </cell>
          <cell r="O291" t="str">
            <v>10-16</v>
          </cell>
          <cell r="P291">
            <v>1994</v>
          </cell>
          <cell r="Q291" t="str">
            <v>not</v>
          </cell>
        </row>
        <row r="292">
          <cell r="A292">
            <v>34624</v>
          </cell>
          <cell r="B292">
            <v>2</v>
          </cell>
          <cell r="C292">
            <v>1846</v>
          </cell>
          <cell r="D292">
            <v>400.57142857142975</v>
          </cell>
          <cell r="E292">
            <v>775.14285714285768</v>
          </cell>
          <cell r="H292">
            <v>3021.5714285714307</v>
          </cell>
          <cell r="I292">
            <v>20</v>
          </cell>
          <cell r="J292">
            <v>3</v>
          </cell>
          <cell r="K292">
            <v>8</v>
          </cell>
          <cell r="L292">
            <v>0</v>
          </cell>
          <cell r="M292">
            <v>0</v>
          </cell>
          <cell r="N292">
            <v>30</v>
          </cell>
          <cell r="O292" t="str">
            <v>10-17</v>
          </cell>
          <cell r="P292">
            <v>1994</v>
          </cell>
          <cell r="Q292" t="str">
            <v>not</v>
          </cell>
        </row>
        <row r="293">
          <cell r="A293">
            <v>34625</v>
          </cell>
          <cell r="B293">
            <v>3</v>
          </cell>
          <cell r="C293">
            <v>1854</v>
          </cell>
          <cell r="D293">
            <v>401.42857142857258</v>
          </cell>
          <cell r="E293">
            <v>775.85714285714334</v>
          </cell>
          <cell r="H293">
            <v>3031.4285714285734</v>
          </cell>
          <cell r="I293">
            <v>20</v>
          </cell>
          <cell r="J293">
            <v>3</v>
          </cell>
          <cell r="K293">
            <v>8</v>
          </cell>
          <cell r="L293">
            <v>0</v>
          </cell>
          <cell r="M293">
            <v>0</v>
          </cell>
          <cell r="N293">
            <v>30</v>
          </cell>
          <cell r="O293" t="str">
            <v>10-18</v>
          </cell>
          <cell r="P293">
            <v>1994</v>
          </cell>
          <cell r="Q293" t="str">
            <v>not</v>
          </cell>
        </row>
        <row r="294">
          <cell r="A294">
            <v>34626</v>
          </cell>
          <cell r="B294">
            <v>4</v>
          </cell>
          <cell r="C294">
            <v>1862</v>
          </cell>
          <cell r="D294">
            <v>402.28571428571541</v>
          </cell>
          <cell r="E294">
            <v>776.57142857142901</v>
          </cell>
          <cell r="H294">
            <v>3041.285714285716</v>
          </cell>
          <cell r="I294">
            <v>20</v>
          </cell>
          <cell r="J294">
            <v>3</v>
          </cell>
          <cell r="K294">
            <v>8</v>
          </cell>
          <cell r="L294">
            <v>0</v>
          </cell>
          <cell r="M294">
            <v>0</v>
          </cell>
          <cell r="N294">
            <v>30</v>
          </cell>
          <cell r="O294" t="str">
            <v>10-19</v>
          </cell>
          <cell r="P294">
            <v>1994</v>
          </cell>
          <cell r="Q294" t="str">
            <v>not</v>
          </cell>
        </row>
        <row r="295">
          <cell r="A295">
            <v>34627</v>
          </cell>
          <cell r="B295">
            <v>5</v>
          </cell>
          <cell r="C295">
            <v>1870</v>
          </cell>
          <cell r="D295">
            <v>403.14285714285825</v>
          </cell>
          <cell r="E295">
            <v>777.28571428571468</v>
          </cell>
          <cell r="H295">
            <v>3051.1428571428587</v>
          </cell>
          <cell r="I295">
            <v>20</v>
          </cell>
          <cell r="J295">
            <v>3</v>
          </cell>
          <cell r="K295">
            <v>8</v>
          </cell>
          <cell r="L295">
            <v>0</v>
          </cell>
          <cell r="M295">
            <v>0</v>
          </cell>
          <cell r="N295">
            <v>30</v>
          </cell>
          <cell r="O295" t="str">
            <v>10-20</v>
          </cell>
          <cell r="P295">
            <v>1994</v>
          </cell>
          <cell r="Q295" t="str">
            <v>not</v>
          </cell>
        </row>
        <row r="296">
          <cell r="A296">
            <v>34628</v>
          </cell>
          <cell r="B296">
            <v>6</v>
          </cell>
          <cell r="C296">
            <v>1878</v>
          </cell>
          <cell r="D296">
            <v>404.00000000000108</v>
          </cell>
          <cell r="E296">
            <v>778.00000000000034</v>
          </cell>
          <cell r="H296">
            <v>3061.0000000000014</v>
          </cell>
          <cell r="I296">
            <v>56</v>
          </cell>
          <cell r="J296">
            <v>6</v>
          </cell>
          <cell r="K296">
            <v>5</v>
          </cell>
          <cell r="L296">
            <v>0</v>
          </cell>
          <cell r="M296">
            <v>0</v>
          </cell>
          <cell r="N296">
            <v>69</v>
          </cell>
          <cell r="O296" t="str">
            <v>10-21</v>
          </cell>
          <cell r="P296">
            <v>1994</v>
          </cell>
          <cell r="Q296" t="str">
            <v>not</v>
          </cell>
        </row>
        <row r="297">
          <cell r="A297">
            <v>34629</v>
          </cell>
          <cell r="B297">
            <v>7</v>
          </cell>
          <cell r="C297">
            <v>1878.4285714285713</v>
          </cell>
          <cell r="D297">
            <v>404.42857142857252</v>
          </cell>
          <cell r="E297">
            <v>778.5714285714289</v>
          </cell>
          <cell r="H297">
            <v>3062.4285714285729</v>
          </cell>
          <cell r="I297">
            <v>56</v>
          </cell>
          <cell r="J297">
            <v>6</v>
          </cell>
          <cell r="K297">
            <v>5</v>
          </cell>
          <cell r="L297">
            <v>0</v>
          </cell>
          <cell r="M297">
            <v>0</v>
          </cell>
          <cell r="N297">
            <v>69</v>
          </cell>
          <cell r="O297" t="str">
            <v>10-22</v>
          </cell>
          <cell r="P297">
            <v>1994</v>
          </cell>
          <cell r="Q297" t="str">
            <v>not</v>
          </cell>
        </row>
        <row r="298">
          <cell r="A298">
            <v>34630</v>
          </cell>
          <cell r="B298">
            <v>1</v>
          </cell>
          <cell r="C298">
            <v>1878.8571428571427</v>
          </cell>
          <cell r="D298">
            <v>404.85714285714397</v>
          </cell>
          <cell r="E298">
            <v>779.14285714285745</v>
          </cell>
          <cell r="H298">
            <v>3063.8571428571445</v>
          </cell>
          <cell r="I298">
            <v>56</v>
          </cell>
          <cell r="J298">
            <v>6</v>
          </cell>
          <cell r="K298">
            <v>5</v>
          </cell>
          <cell r="L298">
            <v>0</v>
          </cell>
          <cell r="M298">
            <v>0</v>
          </cell>
          <cell r="N298">
            <v>69</v>
          </cell>
          <cell r="O298" t="str">
            <v>10-23</v>
          </cell>
          <cell r="P298">
            <v>1994</v>
          </cell>
          <cell r="Q298" t="str">
            <v>not</v>
          </cell>
        </row>
        <row r="299">
          <cell r="A299">
            <v>34631</v>
          </cell>
          <cell r="B299">
            <v>2</v>
          </cell>
          <cell r="C299">
            <v>1879.285714285714</v>
          </cell>
          <cell r="D299">
            <v>405.28571428571541</v>
          </cell>
          <cell r="E299">
            <v>779.71428571428601</v>
          </cell>
          <cell r="H299">
            <v>3065.285714285716</v>
          </cell>
          <cell r="I299">
            <v>56</v>
          </cell>
          <cell r="J299">
            <v>6</v>
          </cell>
          <cell r="K299">
            <v>5</v>
          </cell>
          <cell r="L299">
            <v>0</v>
          </cell>
          <cell r="M299">
            <v>0</v>
          </cell>
          <cell r="N299">
            <v>69</v>
          </cell>
          <cell r="O299" t="str">
            <v>10-24</v>
          </cell>
          <cell r="P299">
            <v>1994</v>
          </cell>
          <cell r="Q299" t="str">
            <v>not</v>
          </cell>
        </row>
        <row r="300">
          <cell r="A300">
            <v>34632</v>
          </cell>
          <cell r="B300">
            <v>3</v>
          </cell>
          <cell r="C300">
            <v>1879.7142857142853</v>
          </cell>
          <cell r="D300">
            <v>405.71428571428686</v>
          </cell>
          <cell r="E300">
            <v>780.28571428571456</v>
          </cell>
          <cell r="H300">
            <v>3066.7142857142876</v>
          </cell>
          <cell r="I300">
            <v>56</v>
          </cell>
          <cell r="J300">
            <v>6</v>
          </cell>
          <cell r="K300">
            <v>5</v>
          </cell>
          <cell r="L300">
            <v>0</v>
          </cell>
          <cell r="M300">
            <v>0</v>
          </cell>
          <cell r="N300">
            <v>69</v>
          </cell>
          <cell r="O300" t="str">
            <v>10-25</v>
          </cell>
          <cell r="P300">
            <v>1994</v>
          </cell>
          <cell r="Q300" t="str">
            <v>not</v>
          </cell>
        </row>
        <row r="301">
          <cell r="A301">
            <v>34633</v>
          </cell>
          <cell r="B301">
            <v>4</v>
          </cell>
          <cell r="C301">
            <v>1880.1428571428567</v>
          </cell>
          <cell r="D301">
            <v>406.1428571428583</v>
          </cell>
          <cell r="E301">
            <v>780.85714285714312</v>
          </cell>
          <cell r="H301">
            <v>3068.1428571428592</v>
          </cell>
          <cell r="I301">
            <v>56</v>
          </cell>
          <cell r="J301">
            <v>6</v>
          </cell>
          <cell r="K301">
            <v>5</v>
          </cell>
          <cell r="L301">
            <v>0</v>
          </cell>
          <cell r="M301">
            <v>0</v>
          </cell>
          <cell r="N301">
            <v>69</v>
          </cell>
          <cell r="O301" t="str">
            <v>10-26</v>
          </cell>
          <cell r="P301">
            <v>1994</v>
          </cell>
          <cell r="Q301" t="str">
            <v>not</v>
          </cell>
        </row>
        <row r="302">
          <cell r="A302">
            <v>34634</v>
          </cell>
          <cell r="B302">
            <v>5</v>
          </cell>
          <cell r="C302">
            <v>1880.571428571428</v>
          </cell>
          <cell r="D302">
            <v>406.57142857142975</v>
          </cell>
          <cell r="E302">
            <v>781.42857142857167</v>
          </cell>
          <cell r="H302">
            <v>3069.5714285714307</v>
          </cell>
          <cell r="I302">
            <v>56</v>
          </cell>
          <cell r="J302">
            <v>6</v>
          </cell>
          <cell r="K302">
            <v>5</v>
          </cell>
          <cell r="L302">
            <v>0</v>
          </cell>
          <cell r="M302">
            <v>0</v>
          </cell>
          <cell r="N302">
            <v>69</v>
          </cell>
          <cell r="O302" t="str">
            <v>10-27</v>
          </cell>
          <cell r="P302">
            <v>1994</v>
          </cell>
          <cell r="Q302" t="str">
            <v>not</v>
          </cell>
        </row>
        <row r="303">
          <cell r="A303">
            <v>34635</v>
          </cell>
          <cell r="B303">
            <v>6</v>
          </cell>
          <cell r="C303">
            <v>1880.9999999999993</v>
          </cell>
          <cell r="D303">
            <v>407.00000000000119</v>
          </cell>
          <cell r="E303">
            <v>782.00000000000023</v>
          </cell>
          <cell r="H303">
            <v>3071.0000000000023</v>
          </cell>
          <cell r="I303">
            <v>3</v>
          </cell>
          <cell r="J303">
            <v>3</v>
          </cell>
          <cell r="K303">
            <v>4</v>
          </cell>
          <cell r="L303">
            <v>0</v>
          </cell>
          <cell r="M303">
            <v>0</v>
          </cell>
          <cell r="N303">
            <v>10</v>
          </cell>
          <cell r="O303" t="str">
            <v>10-28</v>
          </cell>
          <cell r="P303">
            <v>1994</v>
          </cell>
          <cell r="Q303" t="str">
            <v>not</v>
          </cell>
        </row>
        <row r="304">
          <cell r="A304">
            <v>34636</v>
          </cell>
          <cell r="B304">
            <v>7</v>
          </cell>
          <cell r="C304">
            <v>1882.4285714285706</v>
          </cell>
          <cell r="D304">
            <v>406.57142857142975</v>
          </cell>
          <cell r="E304">
            <v>782.42857142857167</v>
          </cell>
          <cell r="H304">
            <v>3072.2857142857165</v>
          </cell>
          <cell r="I304">
            <v>3</v>
          </cell>
          <cell r="J304">
            <v>3</v>
          </cell>
          <cell r="K304">
            <v>4</v>
          </cell>
          <cell r="L304">
            <v>0</v>
          </cell>
          <cell r="M304">
            <v>0</v>
          </cell>
          <cell r="N304">
            <v>10</v>
          </cell>
          <cell r="O304" t="str">
            <v>10-29</v>
          </cell>
          <cell r="P304">
            <v>1994</v>
          </cell>
          <cell r="Q304" t="str">
            <v>not</v>
          </cell>
        </row>
        <row r="305">
          <cell r="A305">
            <v>34637</v>
          </cell>
          <cell r="B305">
            <v>1</v>
          </cell>
          <cell r="C305">
            <v>1883.857142857142</v>
          </cell>
          <cell r="D305">
            <v>406.1428571428583</v>
          </cell>
          <cell r="E305">
            <v>782.85714285714312</v>
          </cell>
          <cell r="H305">
            <v>3073.5714285714307</v>
          </cell>
          <cell r="I305">
            <v>3</v>
          </cell>
          <cell r="J305">
            <v>3</v>
          </cell>
          <cell r="K305">
            <v>4</v>
          </cell>
          <cell r="L305">
            <v>0</v>
          </cell>
          <cell r="M305">
            <v>0</v>
          </cell>
          <cell r="N305">
            <v>10</v>
          </cell>
          <cell r="O305" t="str">
            <v>10-30</v>
          </cell>
          <cell r="P305">
            <v>1994</v>
          </cell>
          <cell r="Q305" t="str">
            <v>not</v>
          </cell>
        </row>
        <row r="306">
          <cell r="A306">
            <v>34638</v>
          </cell>
          <cell r="B306">
            <v>2</v>
          </cell>
          <cell r="C306">
            <v>1885.2857142857133</v>
          </cell>
          <cell r="D306">
            <v>405.71428571428686</v>
          </cell>
          <cell r="E306">
            <v>783.28571428571456</v>
          </cell>
          <cell r="H306">
            <v>3074.8571428571449</v>
          </cell>
          <cell r="I306">
            <v>3</v>
          </cell>
          <cell r="J306">
            <v>3</v>
          </cell>
          <cell r="K306">
            <v>4</v>
          </cell>
          <cell r="L306">
            <v>0</v>
          </cell>
          <cell r="M306">
            <v>0</v>
          </cell>
          <cell r="N306">
            <v>10</v>
          </cell>
          <cell r="O306" t="str">
            <v>10-31</v>
          </cell>
          <cell r="P306">
            <v>1994</v>
          </cell>
          <cell r="Q306" t="str">
            <v>not</v>
          </cell>
        </row>
        <row r="307">
          <cell r="A307">
            <v>34639</v>
          </cell>
          <cell r="B307">
            <v>3</v>
          </cell>
          <cell r="C307">
            <v>1886.7142857142846</v>
          </cell>
          <cell r="D307">
            <v>405.28571428571541</v>
          </cell>
          <cell r="E307">
            <v>783.71428571428601</v>
          </cell>
          <cell r="H307">
            <v>3076.1428571428592</v>
          </cell>
          <cell r="I307">
            <v>3</v>
          </cell>
          <cell r="J307">
            <v>3</v>
          </cell>
          <cell r="K307">
            <v>4</v>
          </cell>
          <cell r="L307">
            <v>0</v>
          </cell>
          <cell r="M307">
            <v>0</v>
          </cell>
          <cell r="N307">
            <v>10</v>
          </cell>
          <cell r="O307" t="str">
            <v>11-01</v>
          </cell>
          <cell r="P307">
            <v>1994</v>
          </cell>
          <cell r="Q307" t="str">
            <v>not</v>
          </cell>
        </row>
        <row r="308">
          <cell r="A308">
            <v>34640</v>
          </cell>
          <cell r="B308">
            <v>4</v>
          </cell>
          <cell r="C308">
            <v>1888.142857142856</v>
          </cell>
          <cell r="D308">
            <v>404.85714285714397</v>
          </cell>
          <cell r="E308">
            <v>784.14285714285745</v>
          </cell>
          <cell r="H308">
            <v>3077.4285714285734</v>
          </cell>
          <cell r="I308">
            <v>3</v>
          </cell>
          <cell r="J308">
            <v>3</v>
          </cell>
          <cell r="K308">
            <v>4</v>
          </cell>
          <cell r="L308">
            <v>0</v>
          </cell>
          <cell r="M308">
            <v>0</v>
          </cell>
          <cell r="N308">
            <v>10</v>
          </cell>
          <cell r="O308" t="str">
            <v>11-02</v>
          </cell>
          <cell r="P308">
            <v>1994</v>
          </cell>
          <cell r="Q308" t="str">
            <v>not</v>
          </cell>
        </row>
        <row r="309">
          <cell r="A309">
            <v>34641</v>
          </cell>
          <cell r="B309">
            <v>5</v>
          </cell>
          <cell r="C309">
            <v>1889.5714285714273</v>
          </cell>
          <cell r="D309">
            <v>404.42857142857252</v>
          </cell>
          <cell r="E309">
            <v>784.5714285714289</v>
          </cell>
          <cell r="H309">
            <v>3078.7142857142876</v>
          </cell>
          <cell r="I309">
            <v>3</v>
          </cell>
          <cell r="J309">
            <v>3</v>
          </cell>
          <cell r="K309">
            <v>4</v>
          </cell>
          <cell r="L309">
            <v>0</v>
          </cell>
          <cell r="M309">
            <v>0</v>
          </cell>
          <cell r="N309">
            <v>10</v>
          </cell>
          <cell r="O309" t="str">
            <v>11-03</v>
          </cell>
          <cell r="P309">
            <v>1994</v>
          </cell>
          <cell r="Q309" t="str">
            <v>not</v>
          </cell>
        </row>
        <row r="310">
          <cell r="A310">
            <v>34642</v>
          </cell>
          <cell r="B310">
            <v>6</v>
          </cell>
          <cell r="C310">
            <v>1890.9999999999986</v>
          </cell>
          <cell r="D310">
            <v>404.00000000000108</v>
          </cell>
          <cell r="E310">
            <v>785.00000000000034</v>
          </cell>
          <cell r="H310">
            <v>3080.0000000000018</v>
          </cell>
          <cell r="I310">
            <v>10</v>
          </cell>
          <cell r="J310">
            <v>-3</v>
          </cell>
          <cell r="K310">
            <v>3</v>
          </cell>
          <cell r="L310">
            <v>0</v>
          </cell>
          <cell r="M310">
            <v>0</v>
          </cell>
          <cell r="N310">
            <v>9</v>
          </cell>
          <cell r="O310" t="str">
            <v>11-04</v>
          </cell>
          <cell r="P310">
            <v>1994</v>
          </cell>
          <cell r="Q310" t="str">
            <v>not</v>
          </cell>
        </row>
        <row r="311">
          <cell r="A311">
            <v>34643</v>
          </cell>
          <cell r="B311">
            <v>7</v>
          </cell>
          <cell r="C311">
            <v>1891.7142857142844</v>
          </cell>
          <cell r="D311">
            <v>404.14285714285825</v>
          </cell>
          <cell r="E311">
            <v>786.42857142857179</v>
          </cell>
          <cell r="H311">
            <v>3082.285714285716</v>
          </cell>
          <cell r="I311">
            <v>10</v>
          </cell>
          <cell r="J311">
            <v>-3</v>
          </cell>
          <cell r="K311">
            <v>3</v>
          </cell>
          <cell r="L311">
            <v>0</v>
          </cell>
          <cell r="M311">
            <v>0</v>
          </cell>
          <cell r="N311">
            <v>9</v>
          </cell>
          <cell r="O311" t="str">
            <v>11-05</v>
          </cell>
          <cell r="P311">
            <v>1994</v>
          </cell>
          <cell r="Q311" t="str">
            <v>not</v>
          </cell>
        </row>
        <row r="312">
          <cell r="A312">
            <v>34644</v>
          </cell>
          <cell r="B312">
            <v>1</v>
          </cell>
          <cell r="C312">
            <v>1892.4285714285702</v>
          </cell>
          <cell r="D312">
            <v>404.28571428571541</v>
          </cell>
          <cell r="E312">
            <v>787.85714285714323</v>
          </cell>
          <cell r="H312">
            <v>3084.5714285714303</v>
          </cell>
          <cell r="I312">
            <v>10</v>
          </cell>
          <cell r="J312">
            <v>-3</v>
          </cell>
          <cell r="K312">
            <v>3</v>
          </cell>
          <cell r="L312">
            <v>0</v>
          </cell>
          <cell r="M312">
            <v>0</v>
          </cell>
          <cell r="N312">
            <v>9</v>
          </cell>
          <cell r="O312" t="str">
            <v>11-06</v>
          </cell>
          <cell r="P312">
            <v>1994</v>
          </cell>
          <cell r="Q312" t="str">
            <v>not</v>
          </cell>
        </row>
        <row r="313">
          <cell r="A313">
            <v>34645</v>
          </cell>
          <cell r="B313">
            <v>2</v>
          </cell>
          <cell r="C313">
            <v>1893.142857142856</v>
          </cell>
          <cell r="D313">
            <v>404.42857142857258</v>
          </cell>
          <cell r="E313">
            <v>789.28571428571468</v>
          </cell>
          <cell r="H313">
            <v>3086.8571428571445</v>
          </cell>
          <cell r="I313">
            <v>10</v>
          </cell>
          <cell r="J313">
            <v>-3</v>
          </cell>
          <cell r="K313">
            <v>3</v>
          </cell>
          <cell r="L313">
            <v>0</v>
          </cell>
          <cell r="M313">
            <v>0</v>
          </cell>
          <cell r="N313">
            <v>9</v>
          </cell>
          <cell r="O313" t="str">
            <v>11-07</v>
          </cell>
          <cell r="P313">
            <v>1994</v>
          </cell>
          <cell r="Q313" t="str">
            <v>not</v>
          </cell>
        </row>
        <row r="314">
          <cell r="A314">
            <v>34646</v>
          </cell>
          <cell r="B314">
            <v>3</v>
          </cell>
          <cell r="C314">
            <v>1893.8571428571418</v>
          </cell>
          <cell r="D314">
            <v>404.57142857142975</v>
          </cell>
          <cell r="E314">
            <v>790.71428571428612</v>
          </cell>
          <cell r="H314">
            <v>3089.1428571428587</v>
          </cell>
          <cell r="I314">
            <v>10</v>
          </cell>
          <cell r="J314">
            <v>-3</v>
          </cell>
          <cell r="K314">
            <v>3</v>
          </cell>
          <cell r="L314">
            <v>0</v>
          </cell>
          <cell r="M314">
            <v>0</v>
          </cell>
          <cell r="N314">
            <v>9</v>
          </cell>
          <cell r="O314" t="str">
            <v>11-08</v>
          </cell>
          <cell r="P314">
            <v>1994</v>
          </cell>
          <cell r="Q314" t="str">
            <v>not</v>
          </cell>
        </row>
        <row r="315">
          <cell r="A315">
            <v>34647</v>
          </cell>
          <cell r="B315">
            <v>4</v>
          </cell>
          <cell r="C315">
            <v>1894.5714285714275</v>
          </cell>
          <cell r="D315">
            <v>404.71428571428692</v>
          </cell>
          <cell r="E315">
            <v>792.14285714285757</v>
          </cell>
          <cell r="H315">
            <v>3091.4285714285729</v>
          </cell>
          <cell r="I315">
            <v>10</v>
          </cell>
          <cell r="J315">
            <v>-3</v>
          </cell>
          <cell r="K315">
            <v>3</v>
          </cell>
          <cell r="L315">
            <v>0</v>
          </cell>
          <cell r="M315">
            <v>0</v>
          </cell>
          <cell r="N315">
            <v>9</v>
          </cell>
          <cell r="O315" t="str">
            <v>11-09</v>
          </cell>
          <cell r="P315">
            <v>1994</v>
          </cell>
          <cell r="Q315" t="str">
            <v>not</v>
          </cell>
        </row>
        <row r="316">
          <cell r="A316">
            <v>34648</v>
          </cell>
          <cell r="B316">
            <v>5</v>
          </cell>
          <cell r="C316">
            <v>1895.2857142857133</v>
          </cell>
          <cell r="D316">
            <v>404.85714285714408</v>
          </cell>
          <cell r="E316">
            <v>793.57142857142901</v>
          </cell>
          <cell r="H316">
            <v>3093.7142857142871</v>
          </cell>
          <cell r="I316">
            <v>10</v>
          </cell>
          <cell r="J316">
            <v>-3</v>
          </cell>
          <cell r="K316">
            <v>3</v>
          </cell>
          <cell r="L316">
            <v>0</v>
          </cell>
          <cell r="M316">
            <v>0</v>
          </cell>
          <cell r="N316">
            <v>9</v>
          </cell>
          <cell r="O316" t="str">
            <v>11-10</v>
          </cell>
          <cell r="P316">
            <v>1994</v>
          </cell>
          <cell r="Q316" t="str">
            <v>not</v>
          </cell>
        </row>
        <row r="317">
          <cell r="A317">
            <v>34649</v>
          </cell>
          <cell r="B317">
            <v>6</v>
          </cell>
          <cell r="C317">
            <v>1895.9999999999991</v>
          </cell>
          <cell r="D317">
            <v>405.00000000000125</v>
          </cell>
          <cell r="E317">
            <v>795.00000000000045</v>
          </cell>
          <cell r="H317">
            <v>3096.0000000000014</v>
          </cell>
          <cell r="I317">
            <v>5</v>
          </cell>
          <cell r="J317">
            <v>1</v>
          </cell>
          <cell r="K317">
            <v>10</v>
          </cell>
          <cell r="L317">
            <v>0</v>
          </cell>
          <cell r="M317">
            <v>0</v>
          </cell>
          <cell r="N317">
            <v>16</v>
          </cell>
          <cell r="O317" t="str">
            <v>11-11</v>
          </cell>
          <cell r="P317">
            <v>1994</v>
          </cell>
          <cell r="Q317" t="str">
            <v>not</v>
          </cell>
        </row>
        <row r="318">
          <cell r="A318">
            <v>34650</v>
          </cell>
          <cell r="B318">
            <v>7</v>
          </cell>
          <cell r="C318">
            <v>1894.7142857142849</v>
          </cell>
          <cell r="D318">
            <v>404.00000000000125</v>
          </cell>
          <cell r="E318">
            <v>795.85714285714334</v>
          </cell>
          <cell r="H318">
            <v>3094.5714285714298</v>
          </cell>
          <cell r="I318">
            <v>5</v>
          </cell>
          <cell r="J318">
            <v>1</v>
          </cell>
          <cell r="K318">
            <v>10</v>
          </cell>
          <cell r="L318">
            <v>0</v>
          </cell>
          <cell r="M318">
            <v>0</v>
          </cell>
          <cell r="N318">
            <v>16</v>
          </cell>
          <cell r="O318" t="str">
            <v>11-12</v>
          </cell>
          <cell r="P318">
            <v>1994</v>
          </cell>
          <cell r="Q318" t="str">
            <v>not</v>
          </cell>
        </row>
        <row r="319">
          <cell r="A319">
            <v>34651</v>
          </cell>
          <cell r="B319">
            <v>1</v>
          </cell>
          <cell r="C319">
            <v>1893.4285714285706</v>
          </cell>
          <cell r="D319">
            <v>403.00000000000125</v>
          </cell>
          <cell r="E319">
            <v>796.71428571428623</v>
          </cell>
          <cell r="H319">
            <v>3093.1428571428582</v>
          </cell>
          <cell r="I319">
            <v>5</v>
          </cell>
          <cell r="J319">
            <v>1</v>
          </cell>
          <cell r="K319">
            <v>10</v>
          </cell>
          <cell r="L319">
            <v>0</v>
          </cell>
          <cell r="M319">
            <v>0</v>
          </cell>
          <cell r="N319">
            <v>16</v>
          </cell>
          <cell r="O319" t="str">
            <v>11-13</v>
          </cell>
          <cell r="P319">
            <v>1994</v>
          </cell>
          <cell r="Q319" t="str">
            <v>not</v>
          </cell>
        </row>
        <row r="320">
          <cell r="A320">
            <v>34652</v>
          </cell>
          <cell r="B320">
            <v>2</v>
          </cell>
          <cell r="C320">
            <v>1892.1428571428564</v>
          </cell>
          <cell r="D320">
            <v>402.00000000000125</v>
          </cell>
          <cell r="E320">
            <v>797.57142857142912</v>
          </cell>
          <cell r="H320">
            <v>3091.7142857142867</v>
          </cell>
          <cell r="I320">
            <v>5</v>
          </cell>
          <cell r="J320">
            <v>1</v>
          </cell>
          <cell r="K320">
            <v>10</v>
          </cell>
          <cell r="L320">
            <v>0</v>
          </cell>
          <cell r="M320">
            <v>0</v>
          </cell>
          <cell r="N320">
            <v>16</v>
          </cell>
          <cell r="O320" t="str">
            <v>11-14</v>
          </cell>
          <cell r="P320">
            <v>1994</v>
          </cell>
          <cell r="Q320" t="str">
            <v>not</v>
          </cell>
        </row>
        <row r="321">
          <cell r="A321">
            <v>34653</v>
          </cell>
          <cell r="B321">
            <v>3</v>
          </cell>
          <cell r="C321">
            <v>1890.8571428571422</v>
          </cell>
          <cell r="D321">
            <v>401.00000000000125</v>
          </cell>
          <cell r="E321">
            <v>798.42857142857201</v>
          </cell>
          <cell r="H321">
            <v>3090.2857142857151</v>
          </cell>
          <cell r="I321">
            <v>5</v>
          </cell>
          <cell r="J321">
            <v>1</v>
          </cell>
          <cell r="K321">
            <v>10</v>
          </cell>
          <cell r="L321">
            <v>0</v>
          </cell>
          <cell r="M321">
            <v>0</v>
          </cell>
          <cell r="N321">
            <v>16</v>
          </cell>
          <cell r="O321" t="str">
            <v>11-15</v>
          </cell>
          <cell r="P321">
            <v>1994</v>
          </cell>
          <cell r="Q321" t="str">
            <v>not</v>
          </cell>
        </row>
        <row r="322">
          <cell r="A322">
            <v>34654</v>
          </cell>
          <cell r="B322">
            <v>4</v>
          </cell>
          <cell r="C322">
            <v>1889.571428571428</v>
          </cell>
          <cell r="D322">
            <v>400.00000000000125</v>
          </cell>
          <cell r="E322">
            <v>799.2857142857149</v>
          </cell>
          <cell r="H322">
            <v>3088.8571428571436</v>
          </cell>
          <cell r="I322">
            <v>5</v>
          </cell>
          <cell r="J322">
            <v>1</v>
          </cell>
          <cell r="K322">
            <v>10</v>
          </cell>
          <cell r="L322">
            <v>0</v>
          </cell>
          <cell r="M322">
            <v>0</v>
          </cell>
          <cell r="N322">
            <v>16</v>
          </cell>
          <cell r="O322" t="str">
            <v>11-16</v>
          </cell>
          <cell r="P322">
            <v>1994</v>
          </cell>
          <cell r="Q322" t="str">
            <v>not</v>
          </cell>
        </row>
        <row r="323">
          <cell r="A323">
            <v>34655</v>
          </cell>
          <cell r="B323">
            <v>5</v>
          </cell>
          <cell r="C323">
            <v>1888.2857142857138</v>
          </cell>
          <cell r="D323">
            <v>399.00000000000125</v>
          </cell>
          <cell r="E323">
            <v>800.14285714285779</v>
          </cell>
          <cell r="H323">
            <v>3087.428571428572</v>
          </cell>
          <cell r="I323">
            <v>5</v>
          </cell>
          <cell r="J323">
            <v>1</v>
          </cell>
          <cell r="K323">
            <v>10</v>
          </cell>
          <cell r="L323">
            <v>0</v>
          </cell>
          <cell r="M323">
            <v>0</v>
          </cell>
          <cell r="N323">
            <v>16</v>
          </cell>
          <cell r="O323" t="str">
            <v>11-17</v>
          </cell>
          <cell r="P323">
            <v>1994</v>
          </cell>
          <cell r="Q323" t="str">
            <v>not</v>
          </cell>
        </row>
        <row r="324">
          <cell r="A324">
            <v>34656</v>
          </cell>
          <cell r="B324">
            <v>6</v>
          </cell>
          <cell r="C324">
            <v>1886.9999999999995</v>
          </cell>
          <cell r="D324">
            <v>398.00000000000125</v>
          </cell>
          <cell r="E324">
            <v>801.00000000000068</v>
          </cell>
          <cell r="H324">
            <v>3086.0000000000005</v>
          </cell>
          <cell r="I324">
            <v>-9</v>
          </cell>
          <cell r="J324">
            <v>-7</v>
          </cell>
          <cell r="K324">
            <v>6</v>
          </cell>
          <cell r="L324">
            <v>0</v>
          </cell>
          <cell r="M324">
            <v>0</v>
          </cell>
          <cell r="N324">
            <v>-10</v>
          </cell>
          <cell r="O324" t="str">
            <v>11-18</v>
          </cell>
          <cell r="P324">
            <v>1994</v>
          </cell>
          <cell r="Q324" t="str">
            <v>not</v>
          </cell>
        </row>
        <row r="325">
          <cell r="A325">
            <v>34657</v>
          </cell>
          <cell r="B325">
            <v>7</v>
          </cell>
          <cell r="C325">
            <v>1881.8571428571424</v>
          </cell>
          <cell r="D325">
            <v>396.85714285714408</v>
          </cell>
          <cell r="E325">
            <v>799.85714285714357</v>
          </cell>
          <cell r="H325">
            <v>3078.5714285714289</v>
          </cell>
          <cell r="I325">
            <v>-9</v>
          </cell>
          <cell r="J325">
            <v>-7</v>
          </cell>
          <cell r="K325">
            <v>6</v>
          </cell>
          <cell r="L325">
            <v>0</v>
          </cell>
          <cell r="M325">
            <v>0</v>
          </cell>
          <cell r="N325">
            <v>-10</v>
          </cell>
          <cell r="O325" t="str">
            <v>11-19</v>
          </cell>
          <cell r="P325">
            <v>1994</v>
          </cell>
          <cell r="Q325" t="str">
            <v>not</v>
          </cell>
        </row>
        <row r="326">
          <cell r="A326">
            <v>34658</v>
          </cell>
          <cell r="B326">
            <v>1</v>
          </cell>
          <cell r="C326">
            <v>1876.7142857142853</v>
          </cell>
          <cell r="D326">
            <v>395.71428571428692</v>
          </cell>
          <cell r="E326">
            <v>798.71428571428646</v>
          </cell>
          <cell r="H326">
            <v>3071.1428571428573</v>
          </cell>
          <cell r="I326">
            <v>-9</v>
          </cell>
          <cell r="J326">
            <v>-7</v>
          </cell>
          <cell r="K326">
            <v>6</v>
          </cell>
          <cell r="L326">
            <v>0</v>
          </cell>
          <cell r="M326">
            <v>0</v>
          </cell>
          <cell r="N326">
            <v>-10</v>
          </cell>
          <cell r="O326" t="str">
            <v>11-20</v>
          </cell>
          <cell r="P326">
            <v>1994</v>
          </cell>
          <cell r="Q326" t="str">
            <v>not</v>
          </cell>
        </row>
        <row r="327">
          <cell r="A327">
            <v>34659</v>
          </cell>
          <cell r="B327">
            <v>2</v>
          </cell>
          <cell r="C327">
            <v>1871.5714285714282</v>
          </cell>
          <cell r="D327">
            <v>394.57142857142975</v>
          </cell>
          <cell r="E327">
            <v>797.57142857142935</v>
          </cell>
          <cell r="H327">
            <v>3063.7142857142858</v>
          </cell>
          <cell r="I327">
            <v>-9</v>
          </cell>
          <cell r="J327">
            <v>-7</v>
          </cell>
          <cell r="K327">
            <v>6</v>
          </cell>
          <cell r="L327">
            <v>0</v>
          </cell>
          <cell r="M327">
            <v>0</v>
          </cell>
          <cell r="N327">
            <v>-10</v>
          </cell>
          <cell r="O327" t="str">
            <v>11-21</v>
          </cell>
          <cell r="P327">
            <v>1994</v>
          </cell>
          <cell r="Q327" t="str">
            <v>not</v>
          </cell>
        </row>
        <row r="328">
          <cell r="A328">
            <v>34660</v>
          </cell>
          <cell r="B328">
            <v>3</v>
          </cell>
          <cell r="C328">
            <v>1866.4285714285711</v>
          </cell>
          <cell r="D328">
            <v>393.42857142857258</v>
          </cell>
          <cell r="E328">
            <v>796.42857142857224</v>
          </cell>
          <cell r="H328">
            <v>3056.2857142857142</v>
          </cell>
          <cell r="I328">
            <v>-9</v>
          </cell>
          <cell r="J328">
            <v>-7</v>
          </cell>
          <cell r="K328">
            <v>6</v>
          </cell>
          <cell r="L328">
            <v>0</v>
          </cell>
          <cell r="M328">
            <v>0</v>
          </cell>
          <cell r="N328">
            <v>-10</v>
          </cell>
          <cell r="O328" t="str">
            <v>11-22</v>
          </cell>
          <cell r="P328">
            <v>1994</v>
          </cell>
          <cell r="Q328" t="str">
            <v>not</v>
          </cell>
        </row>
        <row r="329">
          <cell r="A329">
            <v>34661</v>
          </cell>
          <cell r="B329">
            <v>4</v>
          </cell>
          <cell r="C329">
            <v>1861.285714285714</v>
          </cell>
          <cell r="D329">
            <v>392.28571428571541</v>
          </cell>
          <cell r="E329">
            <v>795.28571428571513</v>
          </cell>
          <cell r="H329">
            <v>3048.8571428571427</v>
          </cell>
          <cell r="I329">
            <v>-9</v>
          </cell>
          <cell r="J329">
            <v>-7</v>
          </cell>
          <cell r="K329">
            <v>6</v>
          </cell>
          <cell r="L329">
            <v>0</v>
          </cell>
          <cell r="M329">
            <v>0</v>
          </cell>
          <cell r="N329">
            <v>-10</v>
          </cell>
          <cell r="O329" t="str">
            <v>11-23</v>
          </cell>
          <cell r="P329">
            <v>1994</v>
          </cell>
          <cell r="Q329" t="str">
            <v>not</v>
          </cell>
        </row>
        <row r="330">
          <cell r="A330">
            <v>34662</v>
          </cell>
          <cell r="B330">
            <v>5</v>
          </cell>
          <cell r="C330">
            <v>1856.1428571428569</v>
          </cell>
          <cell r="D330">
            <v>391.14285714285825</v>
          </cell>
          <cell r="E330">
            <v>794.14285714285802</v>
          </cell>
          <cell r="H330">
            <v>3041.4285714285711</v>
          </cell>
          <cell r="I330">
            <v>-9</v>
          </cell>
          <cell r="J330">
            <v>-7</v>
          </cell>
          <cell r="K330">
            <v>6</v>
          </cell>
          <cell r="L330">
            <v>0</v>
          </cell>
          <cell r="M330">
            <v>0</v>
          </cell>
          <cell r="N330">
            <v>-10</v>
          </cell>
          <cell r="O330" t="str">
            <v>11-24</v>
          </cell>
          <cell r="P330">
            <v>1994</v>
          </cell>
          <cell r="Q330" t="str">
            <v>not</v>
          </cell>
        </row>
        <row r="331">
          <cell r="A331">
            <v>34663</v>
          </cell>
          <cell r="B331">
            <v>6</v>
          </cell>
          <cell r="C331">
            <v>1850.9999999999998</v>
          </cell>
          <cell r="D331">
            <v>390.00000000000108</v>
          </cell>
          <cell r="E331">
            <v>793.00000000000091</v>
          </cell>
          <cell r="H331">
            <v>3033.9999999999995</v>
          </cell>
          <cell r="I331">
            <v>-36</v>
          </cell>
          <cell r="J331">
            <v>-8</v>
          </cell>
          <cell r="K331">
            <v>-8</v>
          </cell>
          <cell r="L331">
            <v>0</v>
          </cell>
          <cell r="M331">
            <v>0</v>
          </cell>
          <cell r="N331">
            <v>-52</v>
          </cell>
          <cell r="O331" t="str">
            <v>11-25</v>
          </cell>
          <cell r="P331">
            <v>1994</v>
          </cell>
          <cell r="Q331" t="str">
            <v>not</v>
          </cell>
        </row>
        <row r="332">
          <cell r="A332">
            <v>34664</v>
          </cell>
          <cell r="B332">
            <v>7</v>
          </cell>
          <cell r="C332">
            <v>1844.9999999999998</v>
          </cell>
          <cell r="D332">
            <v>388.57142857142964</v>
          </cell>
          <cell r="E332">
            <v>789.57142857142946</v>
          </cell>
          <cell r="H332">
            <v>3022.9999999999995</v>
          </cell>
          <cell r="I332">
            <v>-36</v>
          </cell>
          <cell r="J332">
            <v>-8</v>
          </cell>
          <cell r="K332">
            <v>-8</v>
          </cell>
          <cell r="L332">
            <v>0</v>
          </cell>
          <cell r="M332">
            <v>0</v>
          </cell>
          <cell r="N332">
            <v>-52</v>
          </cell>
          <cell r="O332" t="str">
            <v>11-26</v>
          </cell>
          <cell r="P332">
            <v>1994</v>
          </cell>
          <cell r="Q332" t="str">
            <v>not</v>
          </cell>
        </row>
        <row r="333">
          <cell r="A333">
            <v>34665</v>
          </cell>
          <cell r="B333">
            <v>1</v>
          </cell>
          <cell r="C333">
            <v>1838.9999999999998</v>
          </cell>
          <cell r="D333">
            <v>387.14285714285819</v>
          </cell>
          <cell r="E333">
            <v>786.14285714285802</v>
          </cell>
          <cell r="H333">
            <v>3011.9999999999995</v>
          </cell>
          <cell r="I333">
            <v>-36</v>
          </cell>
          <cell r="J333">
            <v>-8</v>
          </cell>
          <cell r="K333">
            <v>-8</v>
          </cell>
          <cell r="L333">
            <v>0</v>
          </cell>
          <cell r="M333">
            <v>0</v>
          </cell>
          <cell r="N333">
            <v>-52</v>
          </cell>
          <cell r="O333" t="str">
            <v>11-27</v>
          </cell>
          <cell r="P333">
            <v>1994</v>
          </cell>
          <cell r="Q333" t="str">
            <v>not</v>
          </cell>
        </row>
        <row r="334">
          <cell r="A334">
            <v>34666</v>
          </cell>
          <cell r="B334">
            <v>2</v>
          </cell>
          <cell r="C334">
            <v>1832.9999999999998</v>
          </cell>
          <cell r="D334">
            <v>385.71428571428675</v>
          </cell>
          <cell r="E334">
            <v>782.71428571428658</v>
          </cell>
          <cell r="H334">
            <v>3000.9999999999995</v>
          </cell>
          <cell r="I334">
            <v>-36</v>
          </cell>
          <cell r="J334">
            <v>-8</v>
          </cell>
          <cell r="K334">
            <v>-8</v>
          </cell>
          <cell r="L334">
            <v>0</v>
          </cell>
          <cell r="M334">
            <v>0</v>
          </cell>
          <cell r="N334">
            <v>-52</v>
          </cell>
          <cell r="O334" t="str">
            <v>11-28</v>
          </cell>
          <cell r="P334">
            <v>1994</v>
          </cell>
          <cell r="Q334" t="str">
            <v>not</v>
          </cell>
        </row>
        <row r="335">
          <cell r="A335">
            <v>34667</v>
          </cell>
          <cell r="B335">
            <v>3</v>
          </cell>
          <cell r="C335">
            <v>1826.9999999999998</v>
          </cell>
          <cell r="D335">
            <v>384.2857142857153</v>
          </cell>
          <cell r="E335">
            <v>779.28571428571513</v>
          </cell>
          <cell r="H335">
            <v>2989.9999999999995</v>
          </cell>
          <cell r="I335">
            <v>-36</v>
          </cell>
          <cell r="J335">
            <v>-8</v>
          </cell>
          <cell r="K335">
            <v>-8</v>
          </cell>
          <cell r="L335">
            <v>0</v>
          </cell>
          <cell r="M335">
            <v>0</v>
          </cell>
          <cell r="N335">
            <v>-52</v>
          </cell>
          <cell r="O335" t="str">
            <v>11-29</v>
          </cell>
          <cell r="P335">
            <v>1994</v>
          </cell>
          <cell r="Q335" t="str">
            <v>not</v>
          </cell>
        </row>
        <row r="336">
          <cell r="A336">
            <v>34668</v>
          </cell>
          <cell r="B336">
            <v>4</v>
          </cell>
          <cell r="C336">
            <v>1820.9999999999998</v>
          </cell>
          <cell r="D336">
            <v>382.85714285714386</v>
          </cell>
          <cell r="E336">
            <v>775.85714285714369</v>
          </cell>
          <cell r="H336">
            <v>2978.9999999999995</v>
          </cell>
          <cell r="I336">
            <v>-36</v>
          </cell>
          <cell r="J336">
            <v>-8</v>
          </cell>
          <cell r="K336">
            <v>-8</v>
          </cell>
          <cell r="L336">
            <v>0</v>
          </cell>
          <cell r="M336">
            <v>0</v>
          </cell>
          <cell r="N336">
            <v>-52</v>
          </cell>
          <cell r="O336" t="str">
            <v>11-30</v>
          </cell>
          <cell r="P336">
            <v>1994</v>
          </cell>
          <cell r="Q336" t="str">
            <v>not</v>
          </cell>
        </row>
        <row r="337">
          <cell r="A337">
            <v>34669</v>
          </cell>
          <cell r="B337">
            <v>5</v>
          </cell>
          <cell r="C337">
            <v>1814.9999999999998</v>
          </cell>
          <cell r="D337">
            <v>381.42857142857241</v>
          </cell>
          <cell r="E337">
            <v>772.42857142857224</v>
          </cell>
          <cell r="H337">
            <v>2967.9999999999995</v>
          </cell>
          <cell r="I337">
            <v>-36</v>
          </cell>
          <cell r="J337">
            <v>-8</v>
          </cell>
          <cell r="K337">
            <v>-8</v>
          </cell>
          <cell r="L337">
            <v>0</v>
          </cell>
          <cell r="M337">
            <v>0</v>
          </cell>
          <cell r="N337">
            <v>-52</v>
          </cell>
          <cell r="O337" t="str">
            <v>12-01</v>
          </cell>
          <cell r="P337">
            <v>1994</v>
          </cell>
          <cell r="Q337" t="str">
            <v>not</v>
          </cell>
        </row>
        <row r="338">
          <cell r="A338">
            <v>34670</v>
          </cell>
          <cell r="B338">
            <v>6</v>
          </cell>
          <cell r="C338">
            <v>1808.9999999999998</v>
          </cell>
          <cell r="D338">
            <v>380.00000000000097</v>
          </cell>
          <cell r="E338">
            <v>769.0000000000008</v>
          </cell>
          <cell r="H338">
            <v>2956.9999999999995</v>
          </cell>
          <cell r="I338">
            <v>-42</v>
          </cell>
          <cell r="J338">
            <v>-10</v>
          </cell>
          <cell r="K338">
            <v>-24</v>
          </cell>
          <cell r="L338">
            <v>0</v>
          </cell>
          <cell r="M338">
            <v>0</v>
          </cell>
          <cell r="N338">
            <v>-77</v>
          </cell>
          <cell r="O338" t="str">
            <v>12-02</v>
          </cell>
          <cell r="P338">
            <v>1994</v>
          </cell>
          <cell r="Q338" t="str">
            <v>not</v>
          </cell>
        </row>
        <row r="339">
          <cell r="A339">
            <v>34671</v>
          </cell>
          <cell r="B339">
            <v>7</v>
          </cell>
          <cell r="C339">
            <v>1805.7142857142856</v>
          </cell>
          <cell r="D339">
            <v>378.14285714285813</v>
          </cell>
          <cell r="E339">
            <v>768.0000000000008</v>
          </cell>
          <cell r="H339">
            <v>2950.8571428571422</v>
          </cell>
          <cell r="I339">
            <v>-42</v>
          </cell>
          <cell r="J339">
            <v>-10</v>
          </cell>
          <cell r="K339">
            <v>-24</v>
          </cell>
          <cell r="L339">
            <v>0</v>
          </cell>
          <cell r="M339">
            <v>0</v>
          </cell>
          <cell r="N339">
            <v>-77</v>
          </cell>
          <cell r="O339" t="str">
            <v>12-03</v>
          </cell>
          <cell r="P339">
            <v>1994</v>
          </cell>
          <cell r="Q339" t="str">
            <v>not</v>
          </cell>
        </row>
        <row r="340">
          <cell r="A340">
            <v>34672</v>
          </cell>
          <cell r="B340">
            <v>1</v>
          </cell>
          <cell r="C340">
            <v>1802.4285714285713</v>
          </cell>
          <cell r="D340">
            <v>376.2857142857153</v>
          </cell>
          <cell r="E340">
            <v>767.0000000000008</v>
          </cell>
          <cell r="H340">
            <v>2944.7142857142849</v>
          </cell>
          <cell r="I340">
            <v>-42</v>
          </cell>
          <cell r="J340">
            <v>-10</v>
          </cell>
          <cell r="K340">
            <v>-24</v>
          </cell>
          <cell r="L340">
            <v>0</v>
          </cell>
          <cell r="M340">
            <v>0</v>
          </cell>
          <cell r="N340">
            <v>-77</v>
          </cell>
          <cell r="O340" t="str">
            <v>12-04</v>
          </cell>
          <cell r="P340">
            <v>1994</v>
          </cell>
          <cell r="Q340" t="str">
            <v>not</v>
          </cell>
        </row>
        <row r="341">
          <cell r="A341">
            <v>34673</v>
          </cell>
          <cell r="B341">
            <v>2</v>
          </cell>
          <cell r="C341">
            <v>1799.1428571428571</v>
          </cell>
          <cell r="D341">
            <v>374.42857142857247</v>
          </cell>
          <cell r="E341">
            <v>766.0000000000008</v>
          </cell>
          <cell r="H341">
            <v>2938.5714285714275</v>
          </cell>
          <cell r="I341">
            <v>-42</v>
          </cell>
          <cell r="J341">
            <v>-10</v>
          </cell>
          <cell r="K341">
            <v>-24</v>
          </cell>
          <cell r="L341">
            <v>0</v>
          </cell>
          <cell r="M341">
            <v>0</v>
          </cell>
          <cell r="N341">
            <v>-77</v>
          </cell>
          <cell r="O341" t="str">
            <v>12-05</v>
          </cell>
          <cell r="P341">
            <v>1994</v>
          </cell>
          <cell r="Q341" t="str">
            <v>not</v>
          </cell>
        </row>
        <row r="342">
          <cell r="A342">
            <v>34674</v>
          </cell>
          <cell r="B342">
            <v>3</v>
          </cell>
          <cell r="C342">
            <v>1795.8571428571429</v>
          </cell>
          <cell r="D342">
            <v>372.57142857142964</v>
          </cell>
          <cell r="E342">
            <v>765.0000000000008</v>
          </cell>
          <cell r="H342">
            <v>2932.4285714285702</v>
          </cell>
          <cell r="I342">
            <v>-42</v>
          </cell>
          <cell r="J342">
            <v>-10</v>
          </cell>
          <cell r="K342">
            <v>-24</v>
          </cell>
          <cell r="L342">
            <v>0</v>
          </cell>
          <cell r="M342">
            <v>0</v>
          </cell>
          <cell r="N342">
            <v>-77</v>
          </cell>
          <cell r="O342" t="str">
            <v>12-06</v>
          </cell>
          <cell r="P342">
            <v>1994</v>
          </cell>
          <cell r="Q342" t="str">
            <v>not</v>
          </cell>
        </row>
        <row r="343">
          <cell r="A343">
            <v>34675</v>
          </cell>
          <cell r="B343">
            <v>4</v>
          </cell>
          <cell r="C343">
            <v>1792.5714285714287</v>
          </cell>
          <cell r="D343">
            <v>370.7142857142868</v>
          </cell>
          <cell r="E343">
            <v>764.0000000000008</v>
          </cell>
          <cell r="H343">
            <v>2926.2857142857129</v>
          </cell>
          <cell r="I343">
            <v>-42</v>
          </cell>
          <cell r="J343">
            <v>-10</v>
          </cell>
          <cell r="K343">
            <v>-24</v>
          </cell>
          <cell r="L343">
            <v>0</v>
          </cell>
          <cell r="M343">
            <v>0</v>
          </cell>
          <cell r="N343">
            <v>-77</v>
          </cell>
          <cell r="O343" t="str">
            <v>12-07</v>
          </cell>
          <cell r="P343">
            <v>1994</v>
          </cell>
          <cell r="Q343" t="str">
            <v>not</v>
          </cell>
        </row>
        <row r="344">
          <cell r="A344">
            <v>34676</v>
          </cell>
          <cell r="B344">
            <v>5</v>
          </cell>
          <cell r="C344">
            <v>1789.2857142857144</v>
          </cell>
          <cell r="D344">
            <v>368.85714285714397</v>
          </cell>
          <cell r="E344">
            <v>763.0000000000008</v>
          </cell>
          <cell r="H344">
            <v>2920.1428571428555</v>
          </cell>
          <cell r="I344">
            <v>-42</v>
          </cell>
          <cell r="J344">
            <v>-10</v>
          </cell>
          <cell r="K344">
            <v>-24</v>
          </cell>
          <cell r="L344">
            <v>0</v>
          </cell>
          <cell r="M344">
            <v>0</v>
          </cell>
          <cell r="N344">
            <v>-77</v>
          </cell>
          <cell r="O344" t="str">
            <v>12-08</v>
          </cell>
          <cell r="P344">
            <v>1994</v>
          </cell>
          <cell r="Q344" t="str">
            <v>not</v>
          </cell>
        </row>
        <row r="345">
          <cell r="A345">
            <v>34677</v>
          </cell>
          <cell r="B345">
            <v>6</v>
          </cell>
          <cell r="C345">
            <v>1786.0000000000002</v>
          </cell>
          <cell r="D345">
            <v>367.00000000000114</v>
          </cell>
          <cell r="E345">
            <v>762.0000000000008</v>
          </cell>
          <cell r="H345">
            <v>2913.9999999999982</v>
          </cell>
          <cell r="I345">
            <v>-23</v>
          </cell>
          <cell r="J345">
            <v>-13</v>
          </cell>
          <cell r="K345">
            <v>-7</v>
          </cell>
          <cell r="L345">
            <v>0</v>
          </cell>
          <cell r="M345">
            <v>0</v>
          </cell>
          <cell r="N345">
            <v>-43</v>
          </cell>
          <cell r="O345" t="str">
            <v>12-09</v>
          </cell>
          <cell r="P345">
            <v>1994</v>
          </cell>
          <cell r="Q345" t="str">
            <v>not</v>
          </cell>
        </row>
        <row r="346">
          <cell r="A346">
            <v>34678</v>
          </cell>
          <cell r="B346">
            <v>7</v>
          </cell>
          <cell r="C346">
            <v>1773.714285714286</v>
          </cell>
          <cell r="D346">
            <v>363.85714285714397</v>
          </cell>
          <cell r="E346">
            <v>756.0000000000008</v>
          </cell>
          <cell r="H346">
            <v>2892.714285714284</v>
          </cell>
          <cell r="I346">
            <v>-23</v>
          </cell>
          <cell r="J346">
            <v>-13</v>
          </cell>
          <cell r="K346">
            <v>-7</v>
          </cell>
          <cell r="L346">
            <v>0</v>
          </cell>
          <cell r="M346">
            <v>0</v>
          </cell>
          <cell r="N346">
            <v>-43</v>
          </cell>
          <cell r="O346" t="str">
            <v>12-10</v>
          </cell>
          <cell r="P346">
            <v>1994</v>
          </cell>
          <cell r="Q346" t="str">
            <v>not</v>
          </cell>
        </row>
        <row r="347">
          <cell r="A347">
            <v>34679</v>
          </cell>
          <cell r="B347">
            <v>1</v>
          </cell>
          <cell r="C347">
            <v>1761.4285714285718</v>
          </cell>
          <cell r="D347">
            <v>360.7142857142868</v>
          </cell>
          <cell r="E347">
            <v>750.0000000000008</v>
          </cell>
          <cell r="H347">
            <v>2871.4285714285697</v>
          </cell>
          <cell r="I347">
            <v>-23</v>
          </cell>
          <cell r="J347">
            <v>-13</v>
          </cell>
          <cell r="K347">
            <v>-7</v>
          </cell>
          <cell r="L347">
            <v>0</v>
          </cell>
          <cell r="M347">
            <v>0</v>
          </cell>
          <cell r="N347">
            <v>-43</v>
          </cell>
          <cell r="O347" t="str">
            <v>12-11</v>
          </cell>
          <cell r="P347">
            <v>1994</v>
          </cell>
          <cell r="Q347" t="str">
            <v>not</v>
          </cell>
        </row>
        <row r="348">
          <cell r="A348">
            <v>34680</v>
          </cell>
          <cell r="B348">
            <v>2</v>
          </cell>
          <cell r="C348">
            <v>1749.1428571428576</v>
          </cell>
          <cell r="D348">
            <v>357.57142857142964</v>
          </cell>
          <cell r="E348">
            <v>744.0000000000008</v>
          </cell>
          <cell r="H348">
            <v>2850.1428571428555</v>
          </cell>
          <cell r="I348">
            <v>-23</v>
          </cell>
          <cell r="J348">
            <v>-13</v>
          </cell>
          <cell r="K348">
            <v>-7</v>
          </cell>
          <cell r="L348">
            <v>0</v>
          </cell>
          <cell r="M348">
            <v>0</v>
          </cell>
          <cell r="N348">
            <v>-43</v>
          </cell>
          <cell r="O348" t="str">
            <v>12-12</v>
          </cell>
          <cell r="P348">
            <v>1994</v>
          </cell>
          <cell r="Q348" t="str">
            <v>not</v>
          </cell>
        </row>
        <row r="349">
          <cell r="A349">
            <v>34681</v>
          </cell>
          <cell r="B349">
            <v>3</v>
          </cell>
          <cell r="C349">
            <v>1736.8571428571433</v>
          </cell>
          <cell r="D349">
            <v>354.42857142857247</v>
          </cell>
          <cell r="E349">
            <v>738.0000000000008</v>
          </cell>
          <cell r="H349">
            <v>2828.8571428571413</v>
          </cell>
          <cell r="I349">
            <v>-23</v>
          </cell>
          <cell r="J349">
            <v>-13</v>
          </cell>
          <cell r="K349">
            <v>-7</v>
          </cell>
          <cell r="L349">
            <v>0</v>
          </cell>
          <cell r="M349">
            <v>0</v>
          </cell>
          <cell r="N349">
            <v>-43</v>
          </cell>
          <cell r="O349" t="str">
            <v>12-13</v>
          </cell>
          <cell r="P349">
            <v>1994</v>
          </cell>
          <cell r="Q349" t="str">
            <v>not</v>
          </cell>
        </row>
        <row r="350">
          <cell r="A350">
            <v>34682</v>
          </cell>
          <cell r="B350">
            <v>4</v>
          </cell>
          <cell r="C350">
            <v>1724.5714285714291</v>
          </cell>
          <cell r="D350">
            <v>351.2857142857153</v>
          </cell>
          <cell r="E350">
            <v>732.0000000000008</v>
          </cell>
          <cell r="H350">
            <v>2807.5714285714271</v>
          </cell>
          <cell r="I350">
            <v>-23</v>
          </cell>
          <cell r="J350">
            <v>-13</v>
          </cell>
          <cell r="K350">
            <v>-7</v>
          </cell>
          <cell r="L350">
            <v>0</v>
          </cell>
          <cell r="M350">
            <v>0</v>
          </cell>
          <cell r="N350">
            <v>-43</v>
          </cell>
          <cell r="O350" t="str">
            <v>12-14</v>
          </cell>
          <cell r="P350">
            <v>1994</v>
          </cell>
          <cell r="Q350" t="str">
            <v>not</v>
          </cell>
        </row>
        <row r="351">
          <cell r="A351">
            <v>34683</v>
          </cell>
          <cell r="B351">
            <v>5</v>
          </cell>
          <cell r="C351">
            <v>1712.2857142857149</v>
          </cell>
          <cell r="D351">
            <v>348.14285714285813</v>
          </cell>
          <cell r="E351">
            <v>726.0000000000008</v>
          </cell>
          <cell r="H351">
            <v>2786.2857142857129</v>
          </cell>
          <cell r="I351">
            <v>-23</v>
          </cell>
          <cell r="J351">
            <v>-13</v>
          </cell>
          <cell r="K351">
            <v>-7</v>
          </cell>
          <cell r="L351">
            <v>0</v>
          </cell>
          <cell r="M351">
            <v>0</v>
          </cell>
          <cell r="N351">
            <v>-43</v>
          </cell>
          <cell r="O351" t="str">
            <v>12-15</v>
          </cell>
          <cell r="P351">
            <v>1994</v>
          </cell>
          <cell r="Q351" t="str">
            <v>not</v>
          </cell>
        </row>
        <row r="352">
          <cell r="A352">
            <v>34684</v>
          </cell>
          <cell r="B352">
            <v>6</v>
          </cell>
          <cell r="C352">
            <v>1700.0000000000007</v>
          </cell>
          <cell r="D352">
            <v>345.00000000000097</v>
          </cell>
          <cell r="E352">
            <v>720.0000000000008</v>
          </cell>
          <cell r="H352">
            <v>2764.9999999999986</v>
          </cell>
          <cell r="I352">
            <v>-86</v>
          </cell>
          <cell r="J352">
            <v>-22</v>
          </cell>
          <cell r="K352">
            <v>-42</v>
          </cell>
          <cell r="L352">
            <v>0</v>
          </cell>
          <cell r="M352">
            <v>0</v>
          </cell>
          <cell r="N352">
            <v>-149</v>
          </cell>
          <cell r="O352" t="str">
            <v>12-16</v>
          </cell>
          <cell r="P352">
            <v>1994</v>
          </cell>
          <cell r="Q352" t="str">
            <v>not</v>
          </cell>
        </row>
        <row r="353">
          <cell r="A353">
            <v>34685</v>
          </cell>
          <cell r="B353">
            <v>7</v>
          </cell>
          <cell r="C353">
            <v>1692.5714285714294</v>
          </cell>
          <cell r="D353">
            <v>345.42857142857241</v>
          </cell>
          <cell r="E353">
            <v>717.14285714285791</v>
          </cell>
          <cell r="H353">
            <v>2755.142857142856</v>
          </cell>
          <cell r="I353">
            <v>-86</v>
          </cell>
          <cell r="J353">
            <v>-22</v>
          </cell>
          <cell r="K353">
            <v>-42</v>
          </cell>
          <cell r="L353">
            <v>0</v>
          </cell>
          <cell r="M353">
            <v>0</v>
          </cell>
          <cell r="N353">
            <v>-149</v>
          </cell>
          <cell r="O353" t="str">
            <v>12-17</v>
          </cell>
          <cell r="P353">
            <v>1994</v>
          </cell>
          <cell r="Q353" t="str">
            <v>not</v>
          </cell>
        </row>
        <row r="354">
          <cell r="A354">
            <v>34686</v>
          </cell>
          <cell r="B354">
            <v>1</v>
          </cell>
          <cell r="C354">
            <v>1685.142857142858</v>
          </cell>
          <cell r="D354">
            <v>345.85714285714386</v>
          </cell>
          <cell r="E354">
            <v>714.28571428571502</v>
          </cell>
          <cell r="H354">
            <v>2745.2857142857133</v>
          </cell>
          <cell r="I354">
            <v>-86</v>
          </cell>
          <cell r="J354">
            <v>-22</v>
          </cell>
          <cell r="K354">
            <v>-42</v>
          </cell>
          <cell r="L354">
            <v>0</v>
          </cell>
          <cell r="M354">
            <v>0</v>
          </cell>
          <cell r="N354">
            <v>-149</v>
          </cell>
          <cell r="O354" t="str">
            <v>12-18</v>
          </cell>
          <cell r="P354">
            <v>1994</v>
          </cell>
          <cell r="Q354" t="str">
            <v>not</v>
          </cell>
        </row>
        <row r="355">
          <cell r="A355">
            <v>34687</v>
          </cell>
          <cell r="B355">
            <v>2</v>
          </cell>
          <cell r="C355">
            <v>1677.7142857142867</v>
          </cell>
          <cell r="D355">
            <v>346.2857142857153</v>
          </cell>
          <cell r="E355">
            <v>711.42857142857213</v>
          </cell>
          <cell r="H355">
            <v>2735.4285714285706</v>
          </cell>
          <cell r="I355">
            <v>-86</v>
          </cell>
          <cell r="J355">
            <v>-22</v>
          </cell>
          <cell r="K355">
            <v>-42</v>
          </cell>
          <cell r="L355">
            <v>0</v>
          </cell>
          <cell r="M355">
            <v>0</v>
          </cell>
          <cell r="N355">
            <v>-149</v>
          </cell>
          <cell r="O355" t="str">
            <v>12-19</v>
          </cell>
          <cell r="P355">
            <v>1994</v>
          </cell>
          <cell r="Q355" t="str">
            <v>not</v>
          </cell>
        </row>
        <row r="356">
          <cell r="A356">
            <v>34688</v>
          </cell>
          <cell r="B356">
            <v>3</v>
          </cell>
          <cell r="C356">
            <v>1670.2857142857154</v>
          </cell>
          <cell r="D356">
            <v>346.71428571428675</v>
          </cell>
          <cell r="E356">
            <v>708.57142857142924</v>
          </cell>
          <cell r="H356">
            <v>2725.571428571428</v>
          </cell>
          <cell r="I356">
            <v>-86</v>
          </cell>
          <cell r="J356">
            <v>-22</v>
          </cell>
          <cell r="K356">
            <v>-42</v>
          </cell>
          <cell r="L356">
            <v>0</v>
          </cell>
          <cell r="M356">
            <v>0</v>
          </cell>
          <cell r="N356">
            <v>-149</v>
          </cell>
          <cell r="O356" t="str">
            <v>12-20</v>
          </cell>
          <cell r="P356">
            <v>1994</v>
          </cell>
          <cell r="Q356" t="str">
            <v>not</v>
          </cell>
        </row>
        <row r="357">
          <cell r="A357">
            <v>34689</v>
          </cell>
          <cell r="B357">
            <v>4</v>
          </cell>
          <cell r="C357">
            <v>1662.857142857144</v>
          </cell>
          <cell r="D357">
            <v>347.14285714285819</v>
          </cell>
          <cell r="E357">
            <v>705.71428571428635</v>
          </cell>
          <cell r="H357">
            <v>2715.7142857142853</v>
          </cell>
          <cell r="I357">
            <v>-86</v>
          </cell>
          <cell r="J357">
            <v>-22</v>
          </cell>
          <cell r="K357">
            <v>-42</v>
          </cell>
          <cell r="L357">
            <v>0</v>
          </cell>
          <cell r="M357">
            <v>0</v>
          </cell>
          <cell r="N357">
            <v>-149</v>
          </cell>
          <cell r="O357" t="str">
            <v>12-21</v>
          </cell>
          <cell r="P357">
            <v>1994</v>
          </cell>
          <cell r="Q357" t="str">
            <v>not</v>
          </cell>
        </row>
        <row r="358">
          <cell r="A358">
            <v>34690</v>
          </cell>
          <cell r="B358">
            <v>5</v>
          </cell>
          <cell r="C358">
            <v>1655.4285714285727</v>
          </cell>
          <cell r="D358">
            <v>347.57142857142964</v>
          </cell>
          <cell r="E358">
            <v>702.85714285714346</v>
          </cell>
          <cell r="H358">
            <v>2705.8571428571427</v>
          </cell>
          <cell r="I358">
            <v>-86</v>
          </cell>
          <cell r="J358">
            <v>-22</v>
          </cell>
          <cell r="K358">
            <v>-42</v>
          </cell>
          <cell r="L358">
            <v>0</v>
          </cell>
          <cell r="M358">
            <v>0</v>
          </cell>
          <cell r="N358">
            <v>-149</v>
          </cell>
          <cell r="O358" t="str">
            <v>12-22</v>
          </cell>
          <cell r="P358">
            <v>1994</v>
          </cell>
          <cell r="Q358" t="str">
            <v>not</v>
          </cell>
        </row>
        <row r="359">
          <cell r="A359">
            <v>34691</v>
          </cell>
          <cell r="B359">
            <v>6</v>
          </cell>
          <cell r="C359">
            <v>1648.0000000000014</v>
          </cell>
          <cell r="D359">
            <v>348.00000000000108</v>
          </cell>
          <cell r="E359">
            <v>700.00000000000057</v>
          </cell>
          <cell r="H359">
            <v>2696</v>
          </cell>
          <cell r="I359">
            <v>-52</v>
          </cell>
          <cell r="J359">
            <v>3</v>
          </cell>
          <cell r="K359">
            <v>-20</v>
          </cell>
          <cell r="L359">
            <v>0</v>
          </cell>
          <cell r="M359">
            <v>0</v>
          </cell>
          <cell r="N359">
            <v>-69</v>
          </cell>
          <cell r="O359" t="str">
            <v>12-23</v>
          </cell>
          <cell r="P359">
            <v>1994</v>
          </cell>
          <cell r="Q359" t="str">
            <v>not</v>
          </cell>
        </row>
        <row r="360">
          <cell r="A360">
            <v>34692</v>
          </cell>
          <cell r="B360">
            <v>7</v>
          </cell>
          <cell r="C360">
            <v>1642.0000000000014</v>
          </cell>
          <cell r="D360">
            <v>347.7142857142868</v>
          </cell>
          <cell r="E360">
            <v>697.14285714285768</v>
          </cell>
          <cell r="H360">
            <v>2686.8571428571427</v>
          </cell>
          <cell r="I360">
            <v>-52</v>
          </cell>
          <cell r="J360">
            <v>3</v>
          </cell>
          <cell r="K360">
            <v>-20</v>
          </cell>
          <cell r="L360">
            <v>0</v>
          </cell>
          <cell r="M360">
            <v>0</v>
          </cell>
          <cell r="N360">
            <v>-69</v>
          </cell>
          <cell r="O360" t="str">
            <v>12-24</v>
          </cell>
          <cell r="P360">
            <v>1994</v>
          </cell>
          <cell r="Q360" t="str">
            <v>not</v>
          </cell>
        </row>
        <row r="361">
          <cell r="A361">
            <v>34693</v>
          </cell>
          <cell r="B361">
            <v>1</v>
          </cell>
          <cell r="C361">
            <v>1636.0000000000014</v>
          </cell>
          <cell r="D361">
            <v>347.42857142857252</v>
          </cell>
          <cell r="E361">
            <v>694.28571428571479</v>
          </cell>
          <cell r="H361">
            <v>2677.7142857142853</v>
          </cell>
          <cell r="I361">
            <v>-52</v>
          </cell>
          <cell r="J361">
            <v>3</v>
          </cell>
          <cell r="K361">
            <v>-20</v>
          </cell>
          <cell r="L361">
            <v>0</v>
          </cell>
          <cell r="M361">
            <v>0</v>
          </cell>
          <cell r="N361">
            <v>-69</v>
          </cell>
          <cell r="O361" t="str">
            <v>12-25</v>
          </cell>
          <cell r="P361">
            <v>1994</v>
          </cell>
          <cell r="Q361" t="str">
            <v>not</v>
          </cell>
        </row>
        <row r="362">
          <cell r="A362">
            <v>34694</v>
          </cell>
          <cell r="B362">
            <v>2</v>
          </cell>
          <cell r="C362">
            <v>1630.0000000000014</v>
          </cell>
          <cell r="D362">
            <v>347.14285714285825</v>
          </cell>
          <cell r="E362">
            <v>691.4285714285719</v>
          </cell>
          <cell r="H362">
            <v>2668.571428571428</v>
          </cell>
          <cell r="I362">
            <v>-52</v>
          </cell>
          <cell r="J362">
            <v>3</v>
          </cell>
          <cell r="K362">
            <v>-20</v>
          </cell>
          <cell r="L362">
            <v>0</v>
          </cell>
          <cell r="M362">
            <v>0</v>
          </cell>
          <cell r="N362">
            <v>-69</v>
          </cell>
          <cell r="O362" t="str">
            <v>12-26</v>
          </cell>
          <cell r="P362">
            <v>1994</v>
          </cell>
          <cell r="Q362" t="str">
            <v>not</v>
          </cell>
        </row>
        <row r="363">
          <cell r="A363">
            <v>34695</v>
          </cell>
          <cell r="B363">
            <v>3</v>
          </cell>
          <cell r="C363">
            <v>1624.0000000000014</v>
          </cell>
          <cell r="D363">
            <v>346.85714285714397</v>
          </cell>
          <cell r="E363">
            <v>688.57142857142901</v>
          </cell>
          <cell r="H363">
            <v>2659.4285714285706</v>
          </cell>
          <cell r="I363">
            <v>-52</v>
          </cell>
          <cell r="J363">
            <v>3</v>
          </cell>
          <cell r="K363">
            <v>-20</v>
          </cell>
          <cell r="L363">
            <v>0</v>
          </cell>
          <cell r="M363">
            <v>0</v>
          </cell>
          <cell r="N363">
            <v>-69</v>
          </cell>
          <cell r="O363" t="str">
            <v>12-27</v>
          </cell>
          <cell r="P363">
            <v>1994</v>
          </cell>
          <cell r="Q363" t="str">
            <v>not</v>
          </cell>
        </row>
        <row r="364">
          <cell r="A364">
            <v>34696</v>
          </cell>
          <cell r="B364">
            <v>4</v>
          </cell>
          <cell r="C364">
            <v>1618.0000000000014</v>
          </cell>
          <cell r="D364">
            <v>346.57142857142969</v>
          </cell>
          <cell r="E364">
            <v>685.71428571428612</v>
          </cell>
          <cell r="H364">
            <v>2650.2857142857133</v>
          </cell>
          <cell r="I364">
            <v>-52</v>
          </cell>
          <cell r="J364">
            <v>3</v>
          </cell>
          <cell r="K364">
            <v>-20</v>
          </cell>
          <cell r="L364">
            <v>0</v>
          </cell>
          <cell r="M364">
            <v>0</v>
          </cell>
          <cell r="N364">
            <v>-69</v>
          </cell>
          <cell r="O364" t="str">
            <v>12-28</v>
          </cell>
          <cell r="P364">
            <v>1994</v>
          </cell>
          <cell r="Q364" t="str">
            <v>not</v>
          </cell>
        </row>
        <row r="365">
          <cell r="A365">
            <v>34697</v>
          </cell>
          <cell r="B365">
            <v>5</v>
          </cell>
          <cell r="C365">
            <v>1612.0000000000014</v>
          </cell>
          <cell r="D365">
            <v>346.28571428571541</v>
          </cell>
          <cell r="E365">
            <v>682.85714285714323</v>
          </cell>
          <cell r="H365">
            <v>2641.142857142856</v>
          </cell>
          <cell r="I365">
            <v>-52</v>
          </cell>
          <cell r="J365">
            <v>3</v>
          </cell>
          <cell r="K365">
            <v>-20</v>
          </cell>
          <cell r="L365">
            <v>0</v>
          </cell>
          <cell r="M365">
            <v>0</v>
          </cell>
          <cell r="N365">
            <v>-69</v>
          </cell>
          <cell r="O365" t="str">
            <v>12-29</v>
          </cell>
          <cell r="P365">
            <v>1994</v>
          </cell>
          <cell r="Q365" t="str">
            <v>not</v>
          </cell>
        </row>
        <row r="366">
          <cell r="A366">
            <v>34698</v>
          </cell>
          <cell r="B366">
            <v>6</v>
          </cell>
          <cell r="C366">
            <v>1606.0000000000014</v>
          </cell>
          <cell r="D366">
            <v>346.00000000000114</v>
          </cell>
          <cell r="E366">
            <v>680.00000000000034</v>
          </cell>
          <cell r="H366">
            <v>2631.9999999999986</v>
          </cell>
          <cell r="I366">
            <v>-42</v>
          </cell>
          <cell r="J366">
            <v>-2</v>
          </cell>
          <cell r="K366">
            <v>-20</v>
          </cell>
          <cell r="L366">
            <v>0</v>
          </cell>
          <cell r="M366">
            <v>0</v>
          </cell>
          <cell r="N366">
            <v>-64</v>
          </cell>
          <cell r="O366" t="str">
            <v>12-30</v>
          </cell>
          <cell r="P366">
            <v>1994</v>
          </cell>
          <cell r="Q366" t="str">
            <v>not</v>
          </cell>
        </row>
        <row r="367">
          <cell r="A367">
            <v>34699</v>
          </cell>
          <cell r="B367">
            <v>7</v>
          </cell>
          <cell r="C367">
            <v>1589.7142857142871</v>
          </cell>
          <cell r="D367">
            <v>342.28571428571541</v>
          </cell>
          <cell r="E367">
            <v>673.85714285714323</v>
          </cell>
          <cell r="H367">
            <v>2605.9999999999986</v>
          </cell>
          <cell r="I367">
            <v>-42</v>
          </cell>
          <cell r="J367">
            <v>-2</v>
          </cell>
          <cell r="K367">
            <v>-20</v>
          </cell>
          <cell r="L367">
            <v>0</v>
          </cell>
          <cell r="M367">
            <v>0</v>
          </cell>
          <cell r="N367">
            <v>-64</v>
          </cell>
          <cell r="O367" t="str">
            <v>12-31</v>
          </cell>
          <cell r="P367">
            <v>1994</v>
          </cell>
          <cell r="Q367" t="str">
            <v>not</v>
          </cell>
        </row>
        <row r="368">
          <cell r="A368">
            <v>34700</v>
          </cell>
          <cell r="B368">
            <v>1</v>
          </cell>
          <cell r="C368">
            <v>1573.4285714285729</v>
          </cell>
          <cell r="D368">
            <v>338.57142857142969</v>
          </cell>
          <cell r="E368">
            <v>667.71428571428612</v>
          </cell>
          <cell r="H368">
            <v>2579.9999999999986</v>
          </cell>
          <cell r="I368">
            <v>-42</v>
          </cell>
          <cell r="J368">
            <v>-2</v>
          </cell>
          <cell r="K368">
            <v>-20</v>
          </cell>
          <cell r="L368">
            <v>0</v>
          </cell>
          <cell r="M368">
            <v>0</v>
          </cell>
          <cell r="N368">
            <v>-64</v>
          </cell>
          <cell r="O368" t="str">
            <v>01-01</v>
          </cell>
          <cell r="P368">
            <v>1994</v>
          </cell>
          <cell r="Q368" t="str">
            <v>not</v>
          </cell>
        </row>
        <row r="369">
          <cell r="A369">
            <v>34701</v>
          </cell>
          <cell r="B369">
            <v>2</v>
          </cell>
          <cell r="C369">
            <v>1557.1428571428587</v>
          </cell>
          <cell r="D369">
            <v>334.85714285714397</v>
          </cell>
          <cell r="E369">
            <v>661.57142857142901</v>
          </cell>
          <cell r="H369">
            <v>2553.9999999999986</v>
          </cell>
          <cell r="I369">
            <v>-42</v>
          </cell>
          <cell r="J369">
            <v>-2</v>
          </cell>
          <cell r="K369">
            <v>-20</v>
          </cell>
          <cell r="L369">
            <v>0</v>
          </cell>
          <cell r="M369">
            <v>0</v>
          </cell>
          <cell r="N369">
            <v>-64</v>
          </cell>
          <cell r="O369" t="str">
            <v>01-02</v>
          </cell>
          <cell r="P369">
            <v>1994</v>
          </cell>
          <cell r="Q369" t="str">
            <v>not</v>
          </cell>
        </row>
        <row r="370">
          <cell r="A370">
            <v>34702</v>
          </cell>
          <cell r="B370">
            <v>3</v>
          </cell>
          <cell r="C370">
            <v>1540.8571428571445</v>
          </cell>
          <cell r="D370">
            <v>331.14285714285825</v>
          </cell>
          <cell r="E370">
            <v>655.4285714285719</v>
          </cell>
          <cell r="H370">
            <v>2527.9999999999986</v>
          </cell>
          <cell r="I370">
            <v>-42</v>
          </cell>
          <cell r="J370">
            <v>-2</v>
          </cell>
          <cell r="K370">
            <v>-20</v>
          </cell>
          <cell r="L370">
            <v>0</v>
          </cell>
          <cell r="M370">
            <v>0</v>
          </cell>
          <cell r="N370">
            <v>-64</v>
          </cell>
          <cell r="O370" t="str">
            <v>01-03</v>
          </cell>
          <cell r="P370">
            <v>1994</v>
          </cell>
          <cell r="Q370" t="str">
            <v>not</v>
          </cell>
        </row>
        <row r="371">
          <cell r="A371">
            <v>34703</v>
          </cell>
          <cell r="B371">
            <v>4</v>
          </cell>
          <cell r="C371">
            <v>1524.5714285714303</v>
          </cell>
          <cell r="D371">
            <v>327.42857142857252</v>
          </cell>
          <cell r="E371">
            <v>649.28571428571479</v>
          </cell>
          <cell r="H371">
            <v>2501.9999999999986</v>
          </cell>
          <cell r="I371">
            <v>-42</v>
          </cell>
          <cell r="J371">
            <v>-2</v>
          </cell>
          <cell r="K371">
            <v>-20</v>
          </cell>
          <cell r="L371">
            <v>0</v>
          </cell>
          <cell r="M371">
            <v>0</v>
          </cell>
          <cell r="N371">
            <v>-64</v>
          </cell>
          <cell r="O371" t="str">
            <v>01-04</v>
          </cell>
          <cell r="P371">
            <v>1994</v>
          </cell>
          <cell r="Q371" t="str">
            <v>not</v>
          </cell>
        </row>
        <row r="372">
          <cell r="A372">
            <v>34704</v>
          </cell>
          <cell r="B372">
            <v>5</v>
          </cell>
          <cell r="C372">
            <v>1508.285714285716</v>
          </cell>
          <cell r="D372">
            <v>323.7142857142868</v>
          </cell>
          <cell r="E372">
            <v>643.14285714285768</v>
          </cell>
          <cell r="H372">
            <v>2475.9999999999986</v>
          </cell>
          <cell r="I372">
            <v>-42</v>
          </cell>
          <cell r="J372">
            <v>-2</v>
          </cell>
          <cell r="K372">
            <v>-20</v>
          </cell>
          <cell r="L372">
            <v>0</v>
          </cell>
          <cell r="M372">
            <v>0</v>
          </cell>
          <cell r="N372">
            <v>-64</v>
          </cell>
          <cell r="O372" t="str">
            <v>01-05</v>
          </cell>
          <cell r="P372">
            <v>1994</v>
          </cell>
          <cell r="Q372" t="str">
            <v>not</v>
          </cell>
        </row>
        <row r="373">
          <cell r="A373">
            <v>34705</v>
          </cell>
          <cell r="B373">
            <v>6</v>
          </cell>
          <cell r="C373">
            <v>1492.0000000000018</v>
          </cell>
          <cell r="D373">
            <v>320.00000000000108</v>
          </cell>
          <cell r="E373">
            <v>637.00000000000057</v>
          </cell>
          <cell r="H373">
            <v>2449.9999999999986</v>
          </cell>
          <cell r="I373">
            <v>-114</v>
          </cell>
          <cell r="J373">
            <v>-26</v>
          </cell>
          <cell r="K373">
            <v>-43</v>
          </cell>
          <cell r="L373">
            <v>0</v>
          </cell>
          <cell r="M373">
            <v>0</v>
          </cell>
          <cell r="N373">
            <v>-182</v>
          </cell>
          <cell r="O373" t="str">
            <v>01-06</v>
          </cell>
          <cell r="P373">
            <v>1995</v>
          </cell>
          <cell r="Q373" t="str">
            <v>not</v>
          </cell>
        </row>
        <row r="374">
          <cell r="A374">
            <v>34706</v>
          </cell>
          <cell r="B374">
            <v>7</v>
          </cell>
          <cell r="C374">
            <v>1479.8571428571447</v>
          </cell>
          <cell r="D374">
            <v>319.42857142857252</v>
          </cell>
          <cell r="E374">
            <v>634.00000000000057</v>
          </cell>
          <cell r="H374">
            <v>2434.142857142856</v>
          </cell>
          <cell r="I374">
            <v>-114</v>
          </cell>
          <cell r="J374">
            <v>-26</v>
          </cell>
          <cell r="K374">
            <v>-43</v>
          </cell>
          <cell r="L374">
            <v>0</v>
          </cell>
          <cell r="M374">
            <v>0</v>
          </cell>
          <cell r="N374">
            <v>-182</v>
          </cell>
          <cell r="O374" t="str">
            <v>01-07</v>
          </cell>
          <cell r="P374">
            <v>1995</v>
          </cell>
          <cell r="Q374" t="str">
            <v>not</v>
          </cell>
        </row>
        <row r="375">
          <cell r="A375">
            <v>34707</v>
          </cell>
          <cell r="B375">
            <v>1</v>
          </cell>
          <cell r="C375">
            <v>1467.7142857142876</v>
          </cell>
          <cell r="D375">
            <v>318.85714285714397</v>
          </cell>
          <cell r="E375">
            <v>631.00000000000057</v>
          </cell>
          <cell r="H375">
            <v>2418.2857142857133</v>
          </cell>
          <cell r="I375">
            <v>-114</v>
          </cell>
          <cell r="J375">
            <v>-26</v>
          </cell>
          <cell r="K375">
            <v>-43</v>
          </cell>
          <cell r="L375">
            <v>0</v>
          </cell>
          <cell r="M375">
            <v>0</v>
          </cell>
          <cell r="N375">
            <v>-182</v>
          </cell>
          <cell r="O375" t="str">
            <v>01-08</v>
          </cell>
          <cell r="P375">
            <v>1995</v>
          </cell>
          <cell r="Q375" t="str">
            <v>not</v>
          </cell>
        </row>
        <row r="376">
          <cell r="A376">
            <v>34708</v>
          </cell>
          <cell r="B376">
            <v>2</v>
          </cell>
          <cell r="C376">
            <v>1455.5714285714305</v>
          </cell>
          <cell r="D376">
            <v>318.28571428571541</v>
          </cell>
          <cell r="E376">
            <v>628.00000000000057</v>
          </cell>
          <cell r="H376">
            <v>2402.4285714285706</v>
          </cell>
          <cell r="I376">
            <v>-114</v>
          </cell>
          <cell r="J376">
            <v>-26</v>
          </cell>
          <cell r="K376">
            <v>-43</v>
          </cell>
          <cell r="L376">
            <v>0</v>
          </cell>
          <cell r="M376">
            <v>0</v>
          </cell>
          <cell r="N376">
            <v>-182</v>
          </cell>
          <cell r="O376" t="str">
            <v>01-09</v>
          </cell>
          <cell r="P376">
            <v>1995</v>
          </cell>
          <cell r="Q376" t="str">
            <v>not</v>
          </cell>
        </row>
        <row r="377">
          <cell r="A377">
            <v>34709</v>
          </cell>
          <cell r="B377">
            <v>3</v>
          </cell>
          <cell r="C377">
            <v>1443.4285714285734</v>
          </cell>
          <cell r="D377">
            <v>317.71428571428686</v>
          </cell>
          <cell r="E377">
            <v>625.00000000000057</v>
          </cell>
          <cell r="H377">
            <v>2386.571428571428</v>
          </cell>
          <cell r="I377">
            <v>-114</v>
          </cell>
          <cell r="J377">
            <v>-26</v>
          </cell>
          <cell r="K377">
            <v>-43</v>
          </cell>
          <cell r="L377">
            <v>0</v>
          </cell>
          <cell r="M377">
            <v>0</v>
          </cell>
          <cell r="N377">
            <v>-182</v>
          </cell>
          <cell r="O377" t="str">
            <v>01-10</v>
          </cell>
          <cell r="P377">
            <v>1995</v>
          </cell>
          <cell r="Q377" t="str">
            <v>not</v>
          </cell>
        </row>
        <row r="378">
          <cell r="A378">
            <v>34710</v>
          </cell>
          <cell r="B378">
            <v>4</v>
          </cell>
          <cell r="C378">
            <v>1431.2857142857163</v>
          </cell>
          <cell r="D378">
            <v>317.1428571428583</v>
          </cell>
          <cell r="E378">
            <v>622.00000000000057</v>
          </cell>
          <cell r="H378">
            <v>2370.7142857142853</v>
          </cell>
          <cell r="I378">
            <v>-114</v>
          </cell>
          <cell r="J378">
            <v>-26</v>
          </cell>
          <cell r="K378">
            <v>-43</v>
          </cell>
          <cell r="L378">
            <v>0</v>
          </cell>
          <cell r="M378">
            <v>0</v>
          </cell>
          <cell r="N378">
            <v>-182</v>
          </cell>
          <cell r="O378" t="str">
            <v>01-11</v>
          </cell>
          <cell r="P378">
            <v>1995</v>
          </cell>
          <cell r="Q378" t="str">
            <v>not</v>
          </cell>
        </row>
        <row r="379">
          <cell r="A379">
            <v>34711</v>
          </cell>
          <cell r="B379">
            <v>5</v>
          </cell>
          <cell r="C379">
            <v>1419.1428571428592</v>
          </cell>
          <cell r="D379">
            <v>316.57142857142975</v>
          </cell>
          <cell r="E379">
            <v>619.00000000000057</v>
          </cell>
          <cell r="H379">
            <v>2354.8571428571427</v>
          </cell>
          <cell r="I379">
            <v>-114</v>
          </cell>
          <cell r="J379">
            <v>-26</v>
          </cell>
          <cell r="K379">
            <v>-43</v>
          </cell>
          <cell r="L379">
            <v>0</v>
          </cell>
          <cell r="M379">
            <v>0</v>
          </cell>
          <cell r="N379">
            <v>-182</v>
          </cell>
          <cell r="O379" t="str">
            <v>01-12</v>
          </cell>
          <cell r="P379">
            <v>1995</v>
          </cell>
          <cell r="Q379" t="str">
            <v>not</v>
          </cell>
        </row>
        <row r="380">
          <cell r="A380">
            <v>34712</v>
          </cell>
          <cell r="B380">
            <v>6</v>
          </cell>
          <cell r="C380">
            <v>1407.000000000002</v>
          </cell>
          <cell r="D380">
            <v>316.00000000000119</v>
          </cell>
          <cell r="E380">
            <v>616.00000000000057</v>
          </cell>
          <cell r="H380">
            <v>2339</v>
          </cell>
          <cell r="I380">
            <v>-85</v>
          </cell>
          <cell r="J380">
            <v>-4</v>
          </cell>
          <cell r="K380">
            <v>-21</v>
          </cell>
          <cell r="L380">
            <v>0</v>
          </cell>
          <cell r="M380">
            <v>0</v>
          </cell>
          <cell r="N380">
            <v>-111</v>
          </cell>
          <cell r="O380" t="str">
            <v>01-13</v>
          </cell>
          <cell r="P380">
            <v>1995</v>
          </cell>
          <cell r="Q380" t="str">
            <v>not</v>
          </cell>
        </row>
        <row r="381">
          <cell r="A381">
            <v>34713</v>
          </cell>
          <cell r="B381">
            <v>7</v>
          </cell>
          <cell r="C381">
            <v>1403.5714285714307</v>
          </cell>
          <cell r="D381">
            <v>314.14285714285836</v>
          </cell>
          <cell r="E381">
            <v>613.2857142857149</v>
          </cell>
          <cell r="H381">
            <v>2331</v>
          </cell>
          <cell r="I381">
            <v>-85</v>
          </cell>
          <cell r="J381">
            <v>-4</v>
          </cell>
          <cell r="K381">
            <v>-21</v>
          </cell>
          <cell r="L381">
            <v>0</v>
          </cell>
          <cell r="M381">
            <v>0</v>
          </cell>
          <cell r="N381">
            <v>-111</v>
          </cell>
          <cell r="O381" t="str">
            <v>01-14</v>
          </cell>
          <cell r="P381">
            <v>1995</v>
          </cell>
          <cell r="Q381" t="str">
            <v>not</v>
          </cell>
        </row>
        <row r="382">
          <cell r="A382">
            <v>34714</v>
          </cell>
          <cell r="B382">
            <v>1</v>
          </cell>
          <cell r="C382">
            <v>1400.1428571428594</v>
          </cell>
          <cell r="D382">
            <v>312.28571428571553</v>
          </cell>
          <cell r="E382">
            <v>610.57142857142924</v>
          </cell>
          <cell r="H382">
            <v>2323</v>
          </cell>
          <cell r="I382">
            <v>-85</v>
          </cell>
          <cell r="J382">
            <v>-4</v>
          </cell>
          <cell r="K382">
            <v>-21</v>
          </cell>
          <cell r="L382">
            <v>0</v>
          </cell>
          <cell r="M382">
            <v>0</v>
          </cell>
          <cell r="N382">
            <v>-111</v>
          </cell>
          <cell r="O382" t="str">
            <v>01-15</v>
          </cell>
          <cell r="P382">
            <v>1995</v>
          </cell>
          <cell r="Q382" t="str">
            <v>not</v>
          </cell>
        </row>
        <row r="383">
          <cell r="A383">
            <v>34715</v>
          </cell>
          <cell r="B383">
            <v>2</v>
          </cell>
          <cell r="C383">
            <v>1396.7142857142881</v>
          </cell>
          <cell r="D383">
            <v>310.4285714285727</v>
          </cell>
          <cell r="E383">
            <v>607.85714285714357</v>
          </cell>
          <cell r="H383">
            <v>2315</v>
          </cell>
          <cell r="I383">
            <v>-85</v>
          </cell>
          <cell r="J383">
            <v>-4</v>
          </cell>
          <cell r="K383">
            <v>-21</v>
          </cell>
          <cell r="L383">
            <v>0</v>
          </cell>
          <cell r="M383">
            <v>0</v>
          </cell>
          <cell r="N383">
            <v>-111</v>
          </cell>
          <cell r="O383" t="str">
            <v>01-16</v>
          </cell>
          <cell r="P383">
            <v>1995</v>
          </cell>
          <cell r="Q383" t="str">
            <v>not</v>
          </cell>
        </row>
        <row r="384">
          <cell r="A384">
            <v>34716</v>
          </cell>
          <cell r="B384">
            <v>3</v>
          </cell>
          <cell r="C384">
            <v>1393.2857142857167</v>
          </cell>
          <cell r="D384">
            <v>308.57142857142986</v>
          </cell>
          <cell r="E384">
            <v>605.14285714285791</v>
          </cell>
          <cell r="H384">
            <v>2307</v>
          </cell>
          <cell r="I384">
            <v>-85</v>
          </cell>
          <cell r="J384">
            <v>-4</v>
          </cell>
          <cell r="K384">
            <v>-21</v>
          </cell>
          <cell r="L384">
            <v>0</v>
          </cell>
          <cell r="M384">
            <v>0</v>
          </cell>
          <cell r="N384">
            <v>-111</v>
          </cell>
          <cell r="O384" t="str">
            <v>01-17</v>
          </cell>
          <cell r="P384">
            <v>1995</v>
          </cell>
          <cell r="Q384" t="str">
            <v>not</v>
          </cell>
        </row>
        <row r="385">
          <cell r="A385">
            <v>34717</v>
          </cell>
          <cell r="B385">
            <v>4</v>
          </cell>
          <cell r="C385">
            <v>1389.8571428571454</v>
          </cell>
          <cell r="D385">
            <v>306.71428571428703</v>
          </cell>
          <cell r="E385">
            <v>602.42857142857224</v>
          </cell>
          <cell r="H385">
            <v>2299</v>
          </cell>
          <cell r="I385">
            <v>-85</v>
          </cell>
          <cell r="J385">
            <v>-4</v>
          </cell>
          <cell r="K385">
            <v>-21</v>
          </cell>
          <cell r="L385">
            <v>0</v>
          </cell>
          <cell r="M385">
            <v>0</v>
          </cell>
          <cell r="N385">
            <v>-111</v>
          </cell>
          <cell r="O385" t="str">
            <v>01-18</v>
          </cell>
          <cell r="P385">
            <v>1995</v>
          </cell>
          <cell r="Q385" t="str">
            <v>not</v>
          </cell>
        </row>
        <row r="386">
          <cell r="A386">
            <v>34718</v>
          </cell>
          <cell r="B386">
            <v>5</v>
          </cell>
          <cell r="C386">
            <v>1386.4285714285741</v>
          </cell>
          <cell r="D386">
            <v>304.8571428571442</v>
          </cell>
          <cell r="E386">
            <v>599.71428571428658</v>
          </cell>
          <cell r="H386">
            <v>2291</v>
          </cell>
          <cell r="I386">
            <v>-85</v>
          </cell>
          <cell r="J386">
            <v>-4</v>
          </cell>
          <cell r="K386">
            <v>-21</v>
          </cell>
          <cell r="L386">
            <v>0</v>
          </cell>
          <cell r="M386">
            <v>0</v>
          </cell>
          <cell r="N386">
            <v>-111</v>
          </cell>
          <cell r="O386" t="str">
            <v>01-19</v>
          </cell>
          <cell r="P386">
            <v>1995</v>
          </cell>
          <cell r="Q386" t="str">
            <v>not</v>
          </cell>
        </row>
        <row r="387">
          <cell r="A387">
            <v>34719</v>
          </cell>
          <cell r="B387">
            <v>6</v>
          </cell>
          <cell r="C387">
            <v>1383.0000000000027</v>
          </cell>
          <cell r="D387">
            <v>303.00000000000136</v>
          </cell>
          <cell r="E387">
            <v>597.00000000000091</v>
          </cell>
          <cell r="H387">
            <v>2283</v>
          </cell>
          <cell r="I387">
            <v>-24</v>
          </cell>
          <cell r="J387">
            <v>-13</v>
          </cell>
          <cell r="K387">
            <v>-19</v>
          </cell>
          <cell r="L387">
            <v>0</v>
          </cell>
          <cell r="M387">
            <v>0</v>
          </cell>
          <cell r="N387">
            <v>-56</v>
          </cell>
          <cell r="O387" t="str">
            <v>01-20</v>
          </cell>
          <cell r="P387">
            <v>1995</v>
          </cell>
          <cell r="Q387" t="str">
            <v>not</v>
          </cell>
        </row>
        <row r="388">
          <cell r="A388">
            <v>34720</v>
          </cell>
          <cell r="B388">
            <v>7</v>
          </cell>
          <cell r="C388">
            <v>1366.0000000000027</v>
          </cell>
          <cell r="D388">
            <v>301.14285714285853</v>
          </cell>
          <cell r="E388">
            <v>593.00000000000091</v>
          </cell>
          <cell r="H388">
            <v>2260.2857142857142</v>
          </cell>
          <cell r="I388">
            <v>-24</v>
          </cell>
          <cell r="J388">
            <v>-13</v>
          </cell>
          <cell r="K388">
            <v>-19</v>
          </cell>
          <cell r="L388">
            <v>0</v>
          </cell>
          <cell r="M388">
            <v>0</v>
          </cell>
          <cell r="N388">
            <v>-56</v>
          </cell>
          <cell r="O388" t="str">
            <v>01-21</v>
          </cell>
          <cell r="P388">
            <v>1995</v>
          </cell>
          <cell r="Q388" t="str">
            <v>not</v>
          </cell>
        </row>
        <row r="389">
          <cell r="A389">
            <v>34721</v>
          </cell>
          <cell r="B389">
            <v>1</v>
          </cell>
          <cell r="C389">
            <v>1349.0000000000027</v>
          </cell>
          <cell r="D389">
            <v>299.2857142857157</v>
          </cell>
          <cell r="E389">
            <v>589.00000000000091</v>
          </cell>
          <cell r="H389">
            <v>2237.5714285714284</v>
          </cell>
          <cell r="I389">
            <v>-24</v>
          </cell>
          <cell r="J389">
            <v>-13</v>
          </cell>
          <cell r="K389">
            <v>-19</v>
          </cell>
          <cell r="L389">
            <v>0</v>
          </cell>
          <cell r="M389">
            <v>0</v>
          </cell>
          <cell r="N389">
            <v>-56</v>
          </cell>
          <cell r="O389" t="str">
            <v>01-22</v>
          </cell>
          <cell r="P389">
            <v>1995</v>
          </cell>
          <cell r="Q389" t="str">
            <v>not</v>
          </cell>
        </row>
        <row r="390">
          <cell r="A390">
            <v>34722</v>
          </cell>
          <cell r="B390">
            <v>2</v>
          </cell>
          <cell r="C390">
            <v>1332.0000000000027</v>
          </cell>
          <cell r="D390">
            <v>297.42857142857287</v>
          </cell>
          <cell r="E390">
            <v>585.00000000000091</v>
          </cell>
          <cell r="H390">
            <v>2214.8571428571427</v>
          </cell>
          <cell r="I390">
            <v>-24</v>
          </cell>
          <cell r="J390">
            <v>-13</v>
          </cell>
          <cell r="K390">
            <v>-19</v>
          </cell>
          <cell r="L390">
            <v>0</v>
          </cell>
          <cell r="M390">
            <v>0</v>
          </cell>
          <cell r="N390">
            <v>-56</v>
          </cell>
          <cell r="O390" t="str">
            <v>01-23</v>
          </cell>
          <cell r="P390">
            <v>1995</v>
          </cell>
          <cell r="Q390" t="str">
            <v>not</v>
          </cell>
        </row>
        <row r="391">
          <cell r="A391">
            <v>34723</v>
          </cell>
          <cell r="B391">
            <v>3</v>
          </cell>
          <cell r="C391">
            <v>1315.0000000000027</v>
          </cell>
          <cell r="D391">
            <v>295.57142857143003</v>
          </cell>
          <cell r="E391">
            <v>581.00000000000091</v>
          </cell>
          <cell r="H391">
            <v>2192.1428571428569</v>
          </cell>
          <cell r="I391">
            <v>-24</v>
          </cell>
          <cell r="J391">
            <v>-13</v>
          </cell>
          <cell r="K391">
            <v>-19</v>
          </cell>
          <cell r="L391">
            <v>0</v>
          </cell>
          <cell r="M391">
            <v>0</v>
          </cell>
          <cell r="N391">
            <v>-56</v>
          </cell>
          <cell r="O391" t="str">
            <v>01-24</v>
          </cell>
          <cell r="P391">
            <v>1995</v>
          </cell>
          <cell r="Q391" t="str">
            <v>not</v>
          </cell>
        </row>
        <row r="392">
          <cell r="A392">
            <v>34724</v>
          </cell>
          <cell r="B392">
            <v>4</v>
          </cell>
          <cell r="C392">
            <v>1298.0000000000027</v>
          </cell>
          <cell r="D392">
            <v>293.7142857142872</v>
          </cell>
          <cell r="E392">
            <v>577.00000000000091</v>
          </cell>
          <cell r="H392">
            <v>2169.4285714285711</v>
          </cell>
          <cell r="I392">
            <v>-24</v>
          </cell>
          <cell r="J392">
            <v>-13</v>
          </cell>
          <cell r="K392">
            <v>-19</v>
          </cell>
          <cell r="L392">
            <v>0</v>
          </cell>
          <cell r="M392">
            <v>0</v>
          </cell>
          <cell r="N392">
            <v>-56</v>
          </cell>
          <cell r="O392" t="str">
            <v>01-25</v>
          </cell>
          <cell r="P392">
            <v>1995</v>
          </cell>
          <cell r="Q392" t="str">
            <v>not</v>
          </cell>
        </row>
        <row r="393">
          <cell r="A393">
            <v>34725</v>
          </cell>
          <cell r="B393">
            <v>5</v>
          </cell>
          <cell r="C393">
            <v>1281.0000000000027</v>
          </cell>
          <cell r="D393">
            <v>291.85714285714437</v>
          </cell>
          <cell r="E393">
            <v>573.00000000000091</v>
          </cell>
          <cell r="H393">
            <v>2146.7142857142853</v>
          </cell>
          <cell r="I393">
            <v>-24</v>
          </cell>
          <cell r="J393">
            <v>-13</v>
          </cell>
          <cell r="K393">
            <v>-19</v>
          </cell>
          <cell r="L393">
            <v>0</v>
          </cell>
          <cell r="M393">
            <v>0</v>
          </cell>
          <cell r="N393">
            <v>-56</v>
          </cell>
          <cell r="O393" t="str">
            <v>01-26</v>
          </cell>
          <cell r="P393">
            <v>1995</v>
          </cell>
          <cell r="Q393" t="str">
            <v>not</v>
          </cell>
        </row>
        <row r="394">
          <cell r="A394">
            <v>34726</v>
          </cell>
          <cell r="B394">
            <v>6</v>
          </cell>
          <cell r="C394">
            <v>1264.0000000000027</v>
          </cell>
          <cell r="D394">
            <v>290.00000000000153</v>
          </cell>
          <cell r="E394">
            <v>569.00000000000091</v>
          </cell>
          <cell r="H394">
            <v>2123.9999999999995</v>
          </cell>
          <cell r="I394">
            <v>-119</v>
          </cell>
          <cell r="J394">
            <v>-13</v>
          </cell>
          <cell r="K394">
            <v>-28</v>
          </cell>
          <cell r="L394">
            <v>0</v>
          </cell>
          <cell r="M394">
            <v>0</v>
          </cell>
          <cell r="N394">
            <v>-159</v>
          </cell>
          <cell r="O394" t="str">
            <v>01-27</v>
          </cell>
          <cell r="P394">
            <v>1995</v>
          </cell>
          <cell r="Q394" t="str">
            <v>not</v>
          </cell>
        </row>
        <row r="395">
          <cell r="A395">
            <v>34727</v>
          </cell>
          <cell r="B395">
            <v>7</v>
          </cell>
          <cell r="C395">
            <v>1250.7142857142885</v>
          </cell>
          <cell r="D395">
            <v>289.85714285714437</v>
          </cell>
          <cell r="E395">
            <v>564.57142857142946</v>
          </cell>
          <cell r="H395">
            <v>2105.9999999999995</v>
          </cell>
          <cell r="I395">
            <v>-119</v>
          </cell>
          <cell r="J395">
            <v>-13</v>
          </cell>
          <cell r="K395">
            <v>-28</v>
          </cell>
          <cell r="L395">
            <v>0</v>
          </cell>
          <cell r="M395">
            <v>0</v>
          </cell>
          <cell r="N395">
            <v>-159</v>
          </cell>
          <cell r="O395" t="str">
            <v>01-28</v>
          </cell>
          <cell r="P395">
            <v>1995</v>
          </cell>
          <cell r="Q395" t="str">
            <v>not</v>
          </cell>
        </row>
        <row r="396">
          <cell r="A396">
            <v>34728</v>
          </cell>
          <cell r="B396">
            <v>1</v>
          </cell>
          <cell r="C396">
            <v>1237.4285714285743</v>
          </cell>
          <cell r="D396">
            <v>289.7142857142872</v>
          </cell>
          <cell r="E396">
            <v>560.14285714285802</v>
          </cell>
          <cell r="H396">
            <v>2087.9999999999995</v>
          </cell>
          <cell r="I396">
            <v>-119</v>
          </cell>
          <cell r="J396">
            <v>-13</v>
          </cell>
          <cell r="K396">
            <v>-28</v>
          </cell>
          <cell r="L396">
            <v>0</v>
          </cell>
          <cell r="M396">
            <v>0</v>
          </cell>
          <cell r="N396">
            <v>-159</v>
          </cell>
          <cell r="O396" t="str">
            <v>01-29</v>
          </cell>
          <cell r="P396">
            <v>1995</v>
          </cell>
          <cell r="Q396" t="str">
            <v>not</v>
          </cell>
        </row>
        <row r="397">
          <cell r="A397">
            <v>34729</v>
          </cell>
          <cell r="B397">
            <v>2</v>
          </cell>
          <cell r="C397">
            <v>1224.1428571428601</v>
          </cell>
          <cell r="D397">
            <v>289.57142857143003</v>
          </cell>
          <cell r="E397">
            <v>555.71428571428658</v>
          </cell>
          <cell r="H397">
            <v>2069.9999999999995</v>
          </cell>
          <cell r="I397">
            <v>-119</v>
          </cell>
          <cell r="J397">
            <v>-13</v>
          </cell>
          <cell r="K397">
            <v>-28</v>
          </cell>
          <cell r="L397">
            <v>0</v>
          </cell>
          <cell r="M397">
            <v>0</v>
          </cell>
          <cell r="N397">
            <v>-159</v>
          </cell>
          <cell r="O397" t="str">
            <v>01-30</v>
          </cell>
          <cell r="P397">
            <v>1995</v>
          </cell>
          <cell r="Q397" t="str">
            <v>not</v>
          </cell>
        </row>
        <row r="398">
          <cell r="A398">
            <v>34730</v>
          </cell>
          <cell r="B398">
            <v>3</v>
          </cell>
          <cell r="C398">
            <v>1210.8571428571458</v>
          </cell>
          <cell r="D398">
            <v>289.42857142857287</v>
          </cell>
          <cell r="E398">
            <v>551.28571428571513</v>
          </cell>
          <cell r="H398">
            <v>2051.9999999999995</v>
          </cell>
          <cell r="I398">
            <v>-119</v>
          </cell>
          <cell r="J398">
            <v>-13</v>
          </cell>
          <cell r="K398">
            <v>-28</v>
          </cell>
          <cell r="L398">
            <v>0</v>
          </cell>
          <cell r="M398">
            <v>0</v>
          </cell>
          <cell r="N398">
            <v>-159</v>
          </cell>
          <cell r="O398" t="str">
            <v>01-31</v>
          </cell>
          <cell r="P398">
            <v>1995</v>
          </cell>
          <cell r="Q398" t="str">
            <v>not</v>
          </cell>
        </row>
        <row r="399">
          <cell r="A399">
            <v>34731</v>
          </cell>
          <cell r="B399">
            <v>4</v>
          </cell>
          <cell r="C399">
            <v>1197.5714285714316</v>
          </cell>
          <cell r="D399">
            <v>289.2857142857157</v>
          </cell>
          <cell r="E399">
            <v>546.85714285714369</v>
          </cell>
          <cell r="H399">
            <v>2033.9999999999995</v>
          </cell>
          <cell r="I399">
            <v>-119</v>
          </cell>
          <cell r="J399">
            <v>-13</v>
          </cell>
          <cell r="K399">
            <v>-28</v>
          </cell>
          <cell r="L399">
            <v>0</v>
          </cell>
          <cell r="M399">
            <v>0</v>
          </cell>
          <cell r="N399">
            <v>-159</v>
          </cell>
          <cell r="O399" t="str">
            <v>02-01</v>
          </cell>
          <cell r="P399">
            <v>1995</v>
          </cell>
          <cell r="Q399" t="str">
            <v>not</v>
          </cell>
        </row>
        <row r="400">
          <cell r="A400">
            <v>34732</v>
          </cell>
          <cell r="B400">
            <v>5</v>
          </cell>
          <cell r="C400">
            <v>1184.2857142857174</v>
          </cell>
          <cell r="D400">
            <v>289.14285714285853</v>
          </cell>
          <cell r="E400">
            <v>542.42857142857224</v>
          </cell>
          <cell r="H400">
            <v>2015.9999999999995</v>
          </cell>
          <cell r="I400">
            <v>-119</v>
          </cell>
          <cell r="J400">
            <v>-13</v>
          </cell>
          <cell r="K400">
            <v>-28</v>
          </cell>
          <cell r="L400">
            <v>0</v>
          </cell>
          <cell r="M400">
            <v>0</v>
          </cell>
          <cell r="N400">
            <v>-159</v>
          </cell>
          <cell r="O400" t="str">
            <v>02-02</v>
          </cell>
          <cell r="P400">
            <v>1995</v>
          </cell>
          <cell r="Q400" t="str">
            <v>not</v>
          </cell>
        </row>
        <row r="401">
          <cell r="A401">
            <v>34733</v>
          </cell>
          <cell r="B401">
            <v>6</v>
          </cell>
          <cell r="C401">
            <v>1171.0000000000032</v>
          </cell>
          <cell r="D401">
            <v>289.00000000000136</v>
          </cell>
          <cell r="E401">
            <v>538.0000000000008</v>
          </cell>
          <cell r="H401">
            <v>1997.9999999999995</v>
          </cell>
          <cell r="I401">
            <v>-93</v>
          </cell>
          <cell r="J401">
            <v>-1</v>
          </cell>
          <cell r="K401">
            <v>-31</v>
          </cell>
          <cell r="L401">
            <v>0</v>
          </cell>
          <cell r="M401">
            <v>0</v>
          </cell>
          <cell r="N401">
            <v>-126</v>
          </cell>
          <cell r="O401" t="str">
            <v>02-03</v>
          </cell>
          <cell r="P401">
            <v>1995</v>
          </cell>
          <cell r="Q401" t="str">
            <v>not</v>
          </cell>
        </row>
        <row r="402">
          <cell r="A402">
            <v>34734</v>
          </cell>
          <cell r="B402">
            <v>7</v>
          </cell>
          <cell r="C402">
            <v>1151.2857142857174</v>
          </cell>
          <cell r="D402">
            <v>288.42857142857281</v>
          </cell>
          <cell r="E402">
            <v>533.42857142857224</v>
          </cell>
          <cell r="H402">
            <v>1973.1428571428567</v>
          </cell>
          <cell r="I402">
            <v>-93</v>
          </cell>
          <cell r="J402">
            <v>-1</v>
          </cell>
          <cell r="K402">
            <v>-31</v>
          </cell>
          <cell r="L402">
            <v>0</v>
          </cell>
          <cell r="M402">
            <v>0</v>
          </cell>
          <cell r="N402">
            <v>-126</v>
          </cell>
          <cell r="O402" t="str">
            <v>02-04</v>
          </cell>
          <cell r="P402">
            <v>1995</v>
          </cell>
          <cell r="Q402" t="str">
            <v>not</v>
          </cell>
        </row>
        <row r="403">
          <cell r="A403">
            <v>34735</v>
          </cell>
          <cell r="B403">
            <v>1</v>
          </cell>
          <cell r="C403">
            <v>1131.5714285714316</v>
          </cell>
          <cell r="D403">
            <v>287.85714285714425</v>
          </cell>
          <cell r="E403">
            <v>528.85714285714369</v>
          </cell>
          <cell r="H403">
            <v>1948.2857142857138</v>
          </cell>
          <cell r="I403">
            <v>-93</v>
          </cell>
          <cell r="J403">
            <v>-1</v>
          </cell>
          <cell r="K403">
            <v>-31</v>
          </cell>
          <cell r="L403">
            <v>0</v>
          </cell>
          <cell r="M403">
            <v>0</v>
          </cell>
          <cell r="N403">
            <v>-126</v>
          </cell>
          <cell r="O403" t="str">
            <v>02-05</v>
          </cell>
          <cell r="P403">
            <v>1995</v>
          </cell>
          <cell r="Q403" t="str">
            <v>not</v>
          </cell>
        </row>
        <row r="404">
          <cell r="A404">
            <v>34736</v>
          </cell>
          <cell r="B404">
            <v>2</v>
          </cell>
          <cell r="C404">
            <v>1111.8571428571458</v>
          </cell>
          <cell r="D404">
            <v>287.2857142857157</v>
          </cell>
          <cell r="E404">
            <v>524.28571428571513</v>
          </cell>
          <cell r="H404">
            <v>1923.4285714285709</v>
          </cell>
          <cell r="I404">
            <v>-93</v>
          </cell>
          <cell r="J404">
            <v>-1</v>
          </cell>
          <cell r="K404">
            <v>-31</v>
          </cell>
          <cell r="L404">
            <v>0</v>
          </cell>
          <cell r="M404">
            <v>0</v>
          </cell>
          <cell r="N404">
            <v>-126</v>
          </cell>
          <cell r="O404" t="str">
            <v>02-06</v>
          </cell>
          <cell r="P404">
            <v>1995</v>
          </cell>
          <cell r="Q404" t="str">
            <v>not</v>
          </cell>
        </row>
        <row r="405">
          <cell r="A405">
            <v>34737</v>
          </cell>
          <cell r="B405">
            <v>3</v>
          </cell>
          <cell r="C405">
            <v>1092.1428571428601</v>
          </cell>
          <cell r="D405">
            <v>286.71428571428714</v>
          </cell>
          <cell r="E405">
            <v>519.71428571428658</v>
          </cell>
          <cell r="H405">
            <v>1898.571428571428</v>
          </cell>
          <cell r="I405">
            <v>-93</v>
          </cell>
          <cell r="J405">
            <v>-1</v>
          </cell>
          <cell r="K405">
            <v>-31</v>
          </cell>
          <cell r="L405">
            <v>0</v>
          </cell>
          <cell r="M405">
            <v>0</v>
          </cell>
          <cell r="N405">
            <v>-126</v>
          </cell>
          <cell r="O405" t="str">
            <v>02-07</v>
          </cell>
          <cell r="P405">
            <v>1995</v>
          </cell>
          <cell r="Q405" t="str">
            <v>not</v>
          </cell>
        </row>
        <row r="406">
          <cell r="A406">
            <v>34738</v>
          </cell>
          <cell r="B406">
            <v>4</v>
          </cell>
          <cell r="C406">
            <v>1072.4285714285743</v>
          </cell>
          <cell r="D406">
            <v>286.14285714285859</v>
          </cell>
          <cell r="E406">
            <v>515.14285714285802</v>
          </cell>
          <cell r="H406">
            <v>1873.7142857142851</v>
          </cell>
          <cell r="I406">
            <v>-93</v>
          </cell>
          <cell r="J406">
            <v>-1</v>
          </cell>
          <cell r="K406">
            <v>-31</v>
          </cell>
          <cell r="L406">
            <v>0</v>
          </cell>
          <cell r="M406">
            <v>0</v>
          </cell>
          <cell r="N406">
            <v>-126</v>
          </cell>
          <cell r="O406" t="str">
            <v>02-08</v>
          </cell>
          <cell r="P406">
            <v>1995</v>
          </cell>
          <cell r="Q406" t="str">
            <v>not</v>
          </cell>
        </row>
        <row r="407">
          <cell r="A407">
            <v>34739</v>
          </cell>
          <cell r="B407">
            <v>5</v>
          </cell>
          <cell r="C407">
            <v>1052.7142857142885</v>
          </cell>
          <cell r="D407">
            <v>285.57142857143003</v>
          </cell>
          <cell r="E407">
            <v>510.57142857142946</v>
          </cell>
          <cell r="H407">
            <v>1848.8571428571422</v>
          </cell>
          <cell r="I407">
            <v>-93</v>
          </cell>
          <cell r="J407">
            <v>-1</v>
          </cell>
          <cell r="K407">
            <v>-31</v>
          </cell>
          <cell r="L407">
            <v>0</v>
          </cell>
          <cell r="M407">
            <v>0</v>
          </cell>
          <cell r="N407">
            <v>-126</v>
          </cell>
          <cell r="O407" t="str">
            <v>02-09</v>
          </cell>
          <cell r="P407">
            <v>1995</v>
          </cell>
          <cell r="Q407" t="str">
            <v>not</v>
          </cell>
        </row>
        <row r="408">
          <cell r="A408">
            <v>34740</v>
          </cell>
          <cell r="B408">
            <v>6</v>
          </cell>
          <cell r="C408">
            <v>1033.0000000000027</v>
          </cell>
          <cell r="D408">
            <v>285.00000000000148</v>
          </cell>
          <cell r="E408">
            <v>506.00000000000091</v>
          </cell>
          <cell r="H408">
            <v>1823.9999999999993</v>
          </cell>
          <cell r="I408">
            <v>-138</v>
          </cell>
          <cell r="J408">
            <v>-4</v>
          </cell>
          <cell r="K408">
            <v>-32</v>
          </cell>
          <cell r="L408">
            <v>0</v>
          </cell>
          <cell r="M408">
            <v>0</v>
          </cell>
          <cell r="N408">
            <v>-174</v>
          </cell>
          <cell r="O408" t="str">
            <v>02-10</v>
          </cell>
          <cell r="P408">
            <v>1995</v>
          </cell>
          <cell r="Q408" t="str">
            <v>not</v>
          </cell>
        </row>
        <row r="409">
          <cell r="A409">
            <v>34741</v>
          </cell>
          <cell r="B409">
            <v>7</v>
          </cell>
          <cell r="C409">
            <v>1012.5714285714313</v>
          </cell>
          <cell r="D409">
            <v>283.00000000000148</v>
          </cell>
          <cell r="E409">
            <v>500.28571428571519</v>
          </cell>
          <cell r="H409">
            <v>1795.9999999999993</v>
          </cell>
          <cell r="I409">
            <v>-138</v>
          </cell>
          <cell r="J409">
            <v>-4</v>
          </cell>
          <cell r="K409">
            <v>-32</v>
          </cell>
          <cell r="L409">
            <v>0</v>
          </cell>
          <cell r="M409">
            <v>0</v>
          </cell>
          <cell r="N409">
            <v>-174</v>
          </cell>
          <cell r="O409" t="str">
            <v>02-11</v>
          </cell>
          <cell r="P409">
            <v>1995</v>
          </cell>
          <cell r="Q409" t="str">
            <v>not</v>
          </cell>
        </row>
        <row r="410">
          <cell r="A410">
            <v>34742</v>
          </cell>
          <cell r="B410">
            <v>1</v>
          </cell>
          <cell r="C410">
            <v>992.14285714285984</v>
          </cell>
          <cell r="D410">
            <v>281.00000000000148</v>
          </cell>
          <cell r="E410">
            <v>494.57142857142946</v>
          </cell>
          <cell r="H410">
            <v>1767.9999999999993</v>
          </cell>
          <cell r="I410">
            <v>-138</v>
          </cell>
          <cell r="J410">
            <v>-4</v>
          </cell>
          <cell r="K410">
            <v>-32</v>
          </cell>
          <cell r="L410">
            <v>0</v>
          </cell>
          <cell r="M410">
            <v>0</v>
          </cell>
          <cell r="N410">
            <v>-174</v>
          </cell>
          <cell r="O410" t="str">
            <v>02-12</v>
          </cell>
          <cell r="P410">
            <v>1995</v>
          </cell>
          <cell r="Q410" t="str">
            <v>not</v>
          </cell>
        </row>
        <row r="411">
          <cell r="A411">
            <v>34743</v>
          </cell>
          <cell r="B411">
            <v>2</v>
          </cell>
          <cell r="C411">
            <v>971.71428571428839</v>
          </cell>
          <cell r="D411">
            <v>279.00000000000148</v>
          </cell>
          <cell r="E411">
            <v>488.85714285714374</v>
          </cell>
          <cell r="H411">
            <v>1739.9999999999993</v>
          </cell>
          <cell r="I411">
            <v>-138</v>
          </cell>
          <cell r="J411">
            <v>-4</v>
          </cell>
          <cell r="K411">
            <v>-32</v>
          </cell>
          <cell r="L411">
            <v>0</v>
          </cell>
          <cell r="M411">
            <v>0</v>
          </cell>
          <cell r="N411">
            <v>-174</v>
          </cell>
          <cell r="O411" t="str">
            <v>02-13</v>
          </cell>
          <cell r="P411">
            <v>1995</v>
          </cell>
          <cell r="Q411" t="str">
            <v>not</v>
          </cell>
        </row>
        <row r="412">
          <cell r="A412">
            <v>34744</v>
          </cell>
          <cell r="B412">
            <v>3</v>
          </cell>
          <cell r="C412">
            <v>951.28571428571695</v>
          </cell>
          <cell r="D412">
            <v>277.00000000000148</v>
          </cell>
          <cell r="E412">
            <v>483.14285714285802</v>
          </cell>
          <cell r="H412">
            <v>1711.9999999999993</v>
          </cell>
          <cell r="I412">
            <v>-138</v>
          </cell>
          <cell r="J412">
            <v>-4</v>
          </cell>
          <cell r="K412">
            <v>-32</v>
          </cell>
          <cell r="L412">
            <v>0</v>
          </cell>
          <cell r="M412">
            <v>0</v>
          </cell>
          <cell r="N412">
            <v>-174</v>
          </cell>
          <cell r="O412" t="str">
            <v>02-14</v>
          </cell>
          <cell r="P412">
            <v>1995</v>
          </cell>
          <cell r="Q412" t="str">
            <v>not</v>
          </cell>
        </row>
        <row r="413">
          <cell r="A413">
            <v>34745</v>
          </cell>
          <cell r="B413">
            <v>4</v>
          </cell>
          <cell r="C413">
            <v>930.8571428571455</v>
          </cell>
          <cell r="D413">
            <v>275.00000000000148</v>
          </cell>
          <cell r="E413">
            <v>477.4285714285723</v>
          </cell>
          <cell r="H413">
            <v>1683.9999999999993</v>
          </cell>
          <cell r="I413">
            <v>-138</v>
          </cell>
          <cell r="J413">
            <v>-4</v>
          </cell>
          <cell r="K413">
            <v>-32</v>
          </cell>
          <cell r="L413">
            <v>0</v>
          </cell>
          <cell r="M413">
            <v>0</v>
          </cell>
          <cell r="N413">
            <v>-174</v>
          </cell>
          <cell r="O413" t="str">
            <v>02-15</v>
          </cell>
          <cell r="P413">
            <v>1995</v>
          </cell>
          <cell r="Q413" t="str">
            <v>not</v>
          </cell>
        </row>
        <row r="414">
          <cell r="A414">
            <v>34746</v>
          </cell>
          <cell r="B414">
            <v>5</v>
          </cell>
          <cell r="C414">
            <v>910.42857142857406</v>
          </cell>
          <cell r="D414">
            <v>273.00000000000148</v>
          </cell>
          <cell r="E414">
            <v>471.71428571428658</v>
          </cell>
          <cell r="H414">
            <v>1655.9999999999993</v>
          </cell>
          <cell r="I414">
            <v>-138</v>
          </cell>
          <cell r="J414">
            <v>-4</v>
          </cell>
          <cell r="K414">
            <v>-32</v>
          </cell>
          <cell r="L414">
            <v>0</v>
          </cell>
          <cell r="M414">
            <v>0</v>
          </cell>
          <cell r="N414">
            <v>-174</v>
          </cell>
          <cell r="O414" t="str">
            <v>02-16</v>
          </cell>
          <cell r="P414">
            <v>1995</v>
          </cell>
          <cell r="Q414" t="str">
            <v>not</v>
          </cell>
        </row>
        <row r="415">
          <cell r="A415">
            <v>34747</v>
          </cell>
          <cell r="B415">
            <v>6</v>
          </cell>
          <cell r="C415">
            <v>890.00000000000261</v>
          </cell>
          <cell r="D415">
            <v>271.00000000000148</v>
          </cell>
          <cell r="E415">
            <v>466.00000000000085</v>
          </cell>
          <cell r="H415">
            <v>1627.9999999999993</v>
          </cell>
          <cell r="I415">
            <v>-143</v>
          </cell>
          <cell r="J415">
            <v>-14</v>
          </cell>
          <cell r="K415">
            <v>-40</v>
          </cell>
          <cell r="L415">
            <v>0</v>
          </cell>
          <cell r="M415">
            <v>0</v>
          </cell>
          <cell r="N415">
            <v>-196</v>
          </cell>
          <cell r="O415" t="str">
            <v>02-17</v>
          </cell>
          <cell r="P415">
            <v>1995</v>
          </cell>
          <cell r="Q415" t="str">
            <v>not</v>
          </cell>
        </row>
        <row r="416">
          <cell r="A416">
            <v>34748</v>
          </cell>
          <cell r="B416">
            <v>7</v>
          </cell>
          <cell r="C416">
            <v>886.14285714285973</v>
          </cell>
          <cell r="D416">
            <v>271.42857142857292</v>
          </cell>
          <cell r="E416">
            <v>466.00000000000085</v>
          </cell>
          <cell r="H416">
            <v>1624.571428571428</v>
          </cell>
          <cell r="I416">
            <v>-143</v>
          </cell>
          <cell r="J416">
            <v>-14</v>
          </cell>
          <cell r="K416">
            <v>-40</v>
          </cell>
          <cell r="L416">
            <v>0</v>
          </cell>
          <cell r="M416">
            <v>0</v>
          </cell>
          <cell r="N416">
            <v>-196</v>
          </cell>
          <cell r="O416" t="str">
            <v>02-18</v>
          </cell>
          <cell r="P416">
            <v>1995</v>
          </cell>
          <cell r="Q416" t="str">
            <v>not</v>
          </cell>
        </row>
        <row r="417">
          <cell r="A417">
            <v>34749</v>
          </cell>
          <cell r="B417">
            <v>1</v>
          </cell>
          <cell r="C417">
            <v>882.28571428571684</v>
          </cell>
          <cell r="D417">
            <v>271.85714285714437</v>
          </cell>
          <cell r="E417">
            <v>466.00000000000085</v>
          </cell>
          <cell r="H417">
            <v>1621.1428571428567</v>
          </cell>
          <cell r="I417">
            <v>-143</v>
          </cell>
          <cell r="J417">
            <v>-14</v>
          </cell>
          <cell r="K417">
            <v>-40</v>
          </cell>
          <cell r="L417">
            <v>0</v>
          </cell>
          <cell r="M417">
            <v>0</v>
          </cell>
          <cell r="N417">
            <v>-196</v>
          </cell>
          <cell r="O417" t="str">
            <v>02-19</v>
          </cell>
          <cell r="P417">
            <v>1995</v>
          </cell>
          <cell r="Q417" t="str">
            <v>not</v>
          </cell>
        </row>
        <row r="418">
          <cell r="A418">
            <v>34750</v>
          </cell>
          <cell r="B418">
            <v>2</v>
          </cell>
          <cell r="C418">
            <v>878.42857142857395</v>
          </cell>
          <cell r="D418">
            <v>272.28571428571581</v>
          </cell>
          <cell r="E418">
            <v>466.00000000000085</v>
          </cell>
          <cell r="H418">
            <v>1617.7142857142853</v>
          </cell>
          <cell r="I418">
            <v>-143</v>
          </cell>
          <cell r="J418">
            <v>-14</v>
          </cell>
          <cell r="K418">
            <v>-40</v>
          </cell>
          <cell r="L418">
            <v>0</v>
          </cell>
          <cell r="M418">
            <v>0</v>
          </cell>
          <cell r="N418">
            <v>-196</v>
          </cell>
          <cell r="O418" t="str">
            <v>02-20</v>
          </cell>
          <cell r="P418">
            <v>1995</v>
          </cell>
          <cell r="Q418" t="str">
            <v>not</v>
          </cell>
        </row>
        <row r="419">
          <cell r="A419">
            <v>34751</v>
          </cell>
          <cell r="B419">
            <v>3</v>
          </cell>
          <cell r="C419">
            <v>874.57142857143106</v>
          </cell>
          <cell r="D419">
            <v>272.71428571428726</v>
          </cell>
          <cell r="E419">
            <v>466.00000000000085</v>
          </cell>
          <cell r="H419">
            <v>1614.285714285714</v>
          </cell>
          <cell r="I419">
            <v>-143</v>
          </cell>
          <cell r="J419">
            <v>-14</v>
          </cell>
          <cell r="K419">
            <v>-40</v>
          </cell>
          <cell r="L419">
            <v>0</v>
          </cell>
          <cell r="M419">
            <v>0</v>
          </cell>
          <cell r="N419">
            <v>-196</v>
          </cell>
          <cell r="O419" t="str">
            <v>02-21</v>
          </cell>
          <cell r="P419">
            <v>1995</v>
          </cell>
          <cell r="Q419" t="str">
            <v>not</v>
          </cell>
        </row>
        <row r="420">
          <cell r="A420">
            <v>34752</v>
          </cell>
          <cell r="B420">
            <v>4</v>
          </cell>
          <cell r="C420">
            <v>870.71428571428817</v>
          </cell>
          <cell r="D420">
            <v>273.1428571428587</v>
          </cell>
          <cell r="E420">
            <v>466.00000000000085</v>
          </cell>
          <cell r="H420">
            <v>1610.8571428571427</v>
          </cell>
          <cell r="I420">
            <v>-143</v>
          </cell>
          <cell r="J420">
            <v>-14</v>
          </cell>
          <cell r="K420">
            <v>-40</v>
          </cell>
          <cell r="L420">
            <v>0</v>
          </cell>
          <cell r="M420">
            <v>0</v>
          </cell>
          <cell r="N420">
            <v>-196</v>
          </cell>
          <cell r="O420" t="str">
            <v>02-22</v>
          </cell>
          <cell r="P420">
            <v>1995</v>
          </cell>
          <cell r="Q420" t="str">
            <v>not</v>
          </cell>
        </row>
        <row r="421">
          <cell r="A421">
            <v>34753</v>
          </cell>
          <cell r="B421">
            <v>5</v>
          </cell>
          <cell r="C421">
            <v>866.85714285714528</v>
          </cell>
          <cell r="D421">
            <v>273.57142857143015</v>
          </cell>
          <cell r="E421">
            <v>466.00000000000085</v>
          </cell>
          <cell r="H421">
            <v>1607.4285714285713</v>
          </cell>
          <cell r="I421">
            <v>-143</v>
          </cell>
          <cell r="J421">
            <v>-14</v>
          </cell>
          <cell r="K421">
            <v>-40</v>
          </cell>
          <cell r="L421">
            <v>0</v>
          </cell>
          <cell r="M421">
            <v>0</v>
          </cell>
          <cell r="N421">
            <v>-196</v>
          </cell>
          <cell r="O421" t="str">
            <v>02-23</v>
          </cell>
          <cell r="P421">
            <v>1995</v>
          </cell>
          <cell r="Q421" t="str">
            <v>not</v>
          </cell>
        </row>
        <row r="422">
          <cell r="A422">
            <v>34754</v>
          </cell>
          <cell r="B422">
            <v>6</v>
          </cell>
          <cell r="C422">
            <v>863.00000000000239</v>
          </cell>
          <cell r="D422">
            <v>274.00000000000159</v>
          </cell>
          <cell r="E422">
            <v>466.00000000000085</v>
          </cell>
          <cell r="H422">
            <v>1604</v>
          </cell>
          <cell r="I422">
            <v>-27</v>
          </cell>
          <cell r="J422">
            <v>3</v>
          </cell>
          <cell r="K422">
            <v>0</v>
          </cell>
          <cell r="L422">
            <v>0</v>
          </cell>
          <cell r="M422">
            <v>0</v>
          </cell>
          <cell r="N422">
            <v>-24</v>
          </cell>
          <cell r="O422" t="str">
            <v>02-24</v>
          </cell>
          <cell r="P422">
            <v>1995</v>
          </cell>
          <cell r="Q422" t="str">
            <v>not</v>
          </cell>
        </row>
        <row r="423">
          <cell r="A423">
            <v>34755</v>
          </cell>
          <cell r="B423">
            <v>7</v>
          </cell>
          <cell r="C423">
            <v>850.28571428571672</v>
          </cell>
          <cell r="D423">
            <v>273.14285714285876</v>
          </cell>
          <cell r="E423">
            <v>463.00000000000085</v>
          </cell>
          <cell r="H423">
            <v>1587.4285714285713</v>
          </cell>
          <cell r="I423">
            <v>-27</v>
          </cell>
          <cell r="J423">
            <v>3</v>
          </cell>
          <cell r="K423">
            <v>0</v>
          </cell>
          <cell r="L423">
            <v>0</v>
          </cell>
          <cell r="M423">
            <v>0</v>
          </cell>
          <cell r="N423">
            <v>-24</v>
          </cell>
          <cell r="O423" t="str">
            <v>02-25</v>
          </cell>
          <cell r="P423">
            <v>1995</v>
          </cell>
          <cell r="Q423" t="str">
            <v>not</v>
          </cell>
        </row>
        <row r="424">
          <cell r="A424">
            <v>34756</v>
          </cell>
          <cell r="B424">
            <v>1</v>
          </cell>
          <cell r="C424">
            <v>837.57142857143106</v>
          </cell>
          <cell r="D424">
            <v>272.28571428571593</v>
          </cell>
          <cell r="E424">
            <v>460.00000000000085</v>
          </cell>
          <cell r="H424">
            <v>1570.8571428571427</v>
          </cell>
          <cell r="I424">
            <v>-27</v>
          </cell>
          <cell r="J424">
            <v>3</v>
          </cell>
          <cell r="K424">
            <v>0</v>
          </cell>
          <cell r="L424">
            <v>0</v>
          </cell>
          <cell r="M424">
            <v>0</v>
          </cell>
          <cell r="N424">
            <v>-24</v>
          </cell>
          <cell r="O424" t="str">
            <v>02-26</v>
          </cell>
          <cell r="P424">
            <v>1995</v>
          </cell>
          <cell r="Q424" t="str">
            <v>not</v>
          </cell>
        </row>
        <row r="425">
          <cell r="A425">
            <v>34757</v>
          </cell>
          <cell r="B425">
            <v>2</v>
          </cell>
          <cell r="C425">
            <v>824.85714285714539</v>
          </cell>
          <cell r="D425">
            <v>271.42857142857309</v>
          </cell>
          <cell r="E425">
            <v>457.00000000000085</v>
          </cell>
          <cell r="H425">
            <v>1554.285714285714</v>
          </cell>
          <cell r="I425">
            <v>-27</v>
          </cell>
          <cell r="J425">
            <v>3</v>
          </cell>
          <cell r="K425">
            <v>0</v>
          </cell>
          <cell r="L425">
            <v>0</v>
          </cell>
          <cell r="M425">
            <v>0</v>
          </cell>
          <cell r="N425">
            <v>-24</v>
          </cell>
          <cell r="O425" t="str">
            <v>02-27</v>
          </cell>
          <cell r="P425">
            <v>1995</v>
          </cell>
          <cell r="Q425" t="str">
            <v>not</v>
          </cell>
        </row>
        <row r="426">
          <cell r="A426">
            <v>34758</v>
          </cell>
          <cell r="B426">
            <v>3</v>
          </cell>
          <cell r="C426">
            <v>812.14285714285973</v>
          </cell>
          <cell r="D426">
            <v>270.57142857143026</v>
          </cell>
          <cell r="E426">
            <v>454.00000000000085</v>
          </cell>
          <cell r="H426">
            <v>1537.7142857142853</v>
          </cell>
          <cell r="I426">
            <v>-27</v>
          </cell>
          <cell r="J426">
            <v>3</v>
          </cell>
          <cell r="K426">
            <v>0</v>
          </cell>
          <cell r="L426">
            <v>0</v>
          </cell>
          <cell r="M426">
            <v>0</v>
          </cell>
          <cell r="N426">
            <v>-24</v>
          </cell>
          <cell r="O426" t="str">
            <v>02-28</v>
          </cell>
          <cell r="P426">
            <v>1995</v>
          </cell>
          <cell r="Q426" t="str">
            <v>not</v>
          </cell>
        </row>
        <row r="427">
          <cell r="A427">
            <v>34759</v>
          </cell>
          <cell r="B427">
            <v>4</v>
          </cell>
          <cell r="C427">
            <v>799.42857142857406</v>
          </cell>
          <cell r="D427">
            <v>269.71428571428743</v>
          </cell>
          <cell r="E427">
            <v>451.00000000000085</v>
          </cell>
          <cell r="H427">
            <v>1521.1428571428567</v>
          </cell>
          <cell r="I427">
            <v>-27</v>
          </cell>
          <cell r="J427">
            <v>3</v>
          </cell>
          <cell r="K427">
            <v>0</v>
          </cell>
          <cell r="L427">
            <v>0</v>
          </cell>
          <cell r="M427">
            <v>0</v>
          </cell>
          <cell r="N427">
            <v>-24</v>
          </cell>
          <cell r="O427" t="str">
            <v>03-01</v>
          </cell>
          <cell r="P427">
            <v>1995</v>
          </cell>
          <cell r="Q427" t="str">
            <v>not</v>
          </cell>
        </row>
        <row r="428">
          <cell r="A428">
            <v>34760</v>
          </cell>
          <cell r="B428">
            <v>5</v>
          </cell>
          <cell r="C428">
            <v>786.71428571428839</v>
          </cell>
          <cell r="D428">
            <v>268.85714285714459</v>
          </cell>
          <cell r="E428">
            <v>448.00000000000085</v>
          </cell>
          <cell r="H428">
            <v>1504.571428571428</v>
          </cell>
          <cell r="I428">
            <v>-27</v>
          </cell>
          <cell r="J428">
            <v>3</v>
          </cell>
          <cell r="K428">
            <v>0</v>
          </cell>
          <cell r="L428">
            <v>0</v>
          </cell>
          <cell r="M428">
            <v>0</v>
          </cell>
          <cell r="N428">
            <v>-24</v>
          </cell>
          <cell r="O428" t="str">
            <v>03-02</v>
          </cell>
          <cell r="P428">
            <v>1995</v>
          </cell>
          <cell r="Q428" t="str">
            <v>not</v>
          </cell>
        </row>
        <row r="429">
          <cell r="A429">
            <v>34761</v>
          </cell>
          <cell r="B429">
            <v>6</v>
          </cell>
          <cell r="C429">
            <v>774.00000000000273</v>
          </cell>
          <cell r="D429">
            <v>268.00000000000176</v>
          </cell>
          <cell r="E429">
            <v>445.00000000000085</v>
          </cell>
          <cell r="H429">
            <v>1487.9999999999993</v>
          </cell>
          <cell r="I429">
            <v>-89</v>
          </cell>
          <cell r="J429">
            <v>-6</v>
          </cell>
          <cell r="K429">
            <v>-21</v>
          </cell>
          <cell r="L429">
            <v>0</v>
          </cell>
          <cell r="M429">
            <v>0</v>
          </cell>
          <cell r="N429">
            <v>-116</v>
          </cell>
          <cell r="O429" t="str">
            <v>03-03</v>
          </cell>
          <cell r="P429">
            <v>1995</v>
          </cell>
          <cell r="Q429" t="str">
            <v>not</v>
          </cell>
        </row>
        <row r="430">
          <cell r="A430">
            <v>34762</v>
          </cell>
          <cell r="B430">
            <v>7</v>
          </cell>
          <cell r="C430">
            <v>763.28571428571706</v>
          </cell>
          <cell r="D430">
            <v>267.00000000000176</v>
          </cell>
          <cell r="E430">
            <v>436.71428571428658</v>
          </cell>
          <cell r="H430">
            <v>1467.8571428571422</v>
          </cell>
          <cell r="I430">
            <v>-89</v>
          </cell>
          <cell r="J430">
            <v>-6</v>
          </cell>
          <cell r="K430">
            <v>-21</v>
          </cell>
          <cell r="L430">
            <v>0</v>
          </cell>
          <cell r="M430">
            <v>0</v>
          </cell>
          <cell r="N430">
            <v>-116</v>
          </cell>
          <cell r="O430" t="str">
            <v>03-04</v>
          </cell>
          <cell r="P430">
            <v>1995</v>
          </cell>
          <cell r="Q430" t="str">
            <v>not</v>
          </cell>
        </row>
        <row r="431">
          <cell r="A431">
            <v>34763</v>
          </cell>
          <cell r="B431">
            <v>1</v>
          </cell>
          <cell r="C431">
            <v>752.5714285714314</v>
          </cell>
          <cell r="D431">
            <v>266.00000000000176</v>
          </cell>
          <cell r="E431">
            <v>428.4285714285723</v>
          </cell>
          <cell r="H431">
            <v>1447.7142857142851</v>
          </cell>
          <cell r="I431">
            <v>-89</v>
          </cell>
          <cell r="J431">
            <v>-6</v>
          </cell>
          <cell r="K431">
            <v>-21</v>
          </cell>
          <cell r="L431">
            <v>0</v>
          </cell>
          <cell r="M431">
            <v>0</v>
          </cell>
          <cell r="N431">
            <v>-116</v>
          </cell>
          <cell r="O431" t="str">
            <v>03-05</v>
          </cell>
          <cell r="P431">
            <v>1995</v>
          </cell>
          <cell r="Q431" t="str">
            <v>not</v>
          </cell>
        </row>
        <row r="432">
          <cell r="A432">
            <v>34764</v>
          </cell>
          <cell r="B432">
            <v>2</v>
          </cell>
          <cell r="C432">
            <v>741.85714285714573</v>
          </cell>
          <cell r="D432">
            <v>265.00000000000176</v>
          </cell>
          <cell r="E432">
            <v>420.14285714285802</v>
          </cell>
          <cell r="H432">
            <v>1427.571428571428</v>
          </cell>
          <cell r="I432">
            <v>-89</v>
          </cell>
          <cell r="J432">
            <v>-6</v>
          </cell>
          <cell r="K432">
            <v>-21</v>
          </cell>
          <cell r="L432">
            <v>0</v>
          </cell>
          <cell r="M432">
            <v>0</v>
          </cell>
          <cell r="N432">
            <v>-116</v>
          </cell>
          <cell r="O432" t="str">
            <v>03-06</v>
          </cell>
          <cell r="P432">
            <v>1995</v>
          </cell>
          <cell r="Q432" t="str">
            <v>not</v>
          </cell>
        </row>
        <row r="433">
          <cell r="A433">
            <v>34765</v>
          </cell>
          <cell r="B433">
            <v>3</v>
          </cell>
          <cell r="C433">
            <v>731.14285714286007</v>
          </cell>
          <cell r="D433">
            <v>264.00000000000176</v>
          </cell>
          <cell r="E433">
            <v>411.85714285714374</v>
          </cell>
          <cell r="H433">
            <v>1407.4285714285709</v>
          </cell>
          <cell r="I433">
            <v>-89</v>
          </cell>
          <cell r="J433">
            <v>-6</v>
          </cell>
          <cell r="K433">
            <v>-21</v>
          </cell>
          <cell r="L433">
            <v>0</v>
          </cell>
          <cell r="M433">
            <v>0</v>
          </cell>
          <cell r="N433">
            <v>-116</v>
          </cell>
          <cell r="O433" t="str">
            <v>03-07</v>
          </cell>
          <cell r="P433">
            <v>1995</v>
          </cell>
          <cell r="Q433" t="str">
            <v>not</v>
          </cell>
        </row>
        <row r="434">
          <cell r="A434">
            <v>34766</v>
          </cell>
          <cell r="B434">
            <v>4</v>
          </cell>
          <cell r="C434">
            <v>720.4285714285744</v>
          </cell>
          <cell r="D434">
            <v>263.00000000000176</v>
          </cell>
          <cell r="E434">
            <v>403.57142857142946</v>
          </cell>
          <cell r="H434">
            <v>1387.2857142857138</v>
          </cell>
          <cell r="I434">
            <v>-89</v>
          </cell>
          <cell r="J434">
            <v>-6</v>
          </cell>
          <cell r="K434">
            <v>-21</v>
          </cell>
          <cell r="L434">
            <v>0</v>
          </cell>
          <cell r="M434">
            <v>0</v>
          </cell>
          <cell r="N434">
            <v>-116</v>
          </cell>
          <cell r="O434" t="str">
            <v>03-08</v>
          </cell>
          <cell r="P434">
            <v>1995</v>
          </cell>
          <cell r="Q434" t="str">
            <v>not</v>
          </cell>
        </row>
        <row r="435">
          <cell r="A435">
            <v>34767</v>
          </cell>
          <cell r="B435">
            <v>5</v>
          </cell>
          <cell r="C435">
            <v>709.71428571428874</v>
          </cell>
          <cell r="D435">
            <v>262.00000000000176</v>
          </cell>
          <cell r="E435">
            <v>395.28571428571519</v>
          </cell>
          <cell r="H435">
            <v>1367.1428571428567</v>
          </cell>
          <cell r="I435">
            <v>-89</v>
          </cell>
          <cell r="J435">
            <v>-6</v>
          </cell>
          <cell r="K435">
            <v>-21</v>
          </cell>
          <cell r="L435">
            <v>0</v>
          </cell>
          <cell r="M435">
            <v>0</v>
          </cell>
          <cell r="N435">
            <v>-116</v>
          </cell>
          <cell r="O435" t="str">
            <v>03-09</v>
          </cell>
          <cell r="P435">
            <v>1995</v>
          </cell>
          <cell r="Q435" t="str">
            <v>not</v>
          </cell>
        </row>
        <row r="436">
          <cell r="A436">
            <v>34768</v>
          </cell>
          <cell r="B436">
            <v>6</v>
          </cell>
          <cell r="C436">
            <v>699.00000000000307</v>
          </cell>
          <cell r="D436">
            <v>261.00000000000176</v>
          </cell>
          <cell r="E436">
            <v>387.00000000000091</v>
          </cell>
          <cell r="H436">
            <v>1346.9999999999995</v>
          </cell>
          <cell r="I436">
            <v>-75</v>
          </cell>
          <cell r="J436">
            <v>-7</v>
          </cell>
          <cell r="K436">
            <v>-58</v>
          </cell>
          <cell r="L436">
            <v>0</v>
          </cell>
          <cell r="M436">
            <v>0</v>
          </cell>
          <cell r="N436">
            <v>-141</v>
          </cell>
          <cell r="O436" t="str">
            <v>03-10</v>
          </cell>
          <cell r="P436">
            <v>1995</v>
          </cell>
          <cell r="Q436" t="str">
            <v>not</v>
          </cell>
        </row>
        <row r="437">
          <cell r="A437">
            <v>34769</v>
          </cell>
          <cell r="B437">
            <v>7</v>
          </cell>
          <cell r="C437">
            <v>694.42857142857451</v>
          </cell>
          <cell r="D437">
            <v>261.00000000000176</v>
          </cell>
          <cell r="E437">
            <v>389.57142857142946</v>
          </cell>
          <cell r="H437">
            <v>1344.9999999999995</v>
          </cell>
          <cell r="I437">
            <v>-75</v>
          </cell>
          <cell r="J437">
            <v>-7</v>
          </cell>
          <cell r="K437">
            <v>-58</v>
          </cell>
          <cell r="L437">
            <v>0</v>
          </cell>
          <cell r="M437">
            <v>0</v>
          </cell>
          <cell r="N437">
            <v>-141</v>
          </cell>
          <cell r="O437" t="str">
            <v>03-11</v>
          </cell>
          <cell r="P437">
            <v>1995</v>
          </cell>
          <cell r="Q437" t="str">
            <v>not</v>
          </cell>
        </row>
        <row r="438">
          <cell r="A438">
            <v>34770</v>
          </cell>
          <cell r="B438">
            <v>1</v>
          </cell>
          <cell r="C438">
            <v>689.85714285714596</v>
          </cell>
          <cell r="D438">
            <v>261.00000000000176</v>
          </cell>
          <cell r="E438">
            <v>392.14285714285802</v>
          </cell>
          <cell r="H438">
            <v>1342.9999999999995</v>
          </cell>
          <cell r="I438">
            <v>-75</v>
          </cell>
          <cell r="J438">
            <v>-7</v>
          </cell>
          <cell r="K438">
            <v>-58</v>
          </cell>
          <cell r="L438">
            <v>0</v>
          </cell>
          <cell r="M438">
            <v>0</v>
          </cell>
          <cell r="N438">
            <v>-141</v>
          </cell>
          <cell r="O438" t="str">
            <v>03-12</v>
          </cell>
          <cell r="P438">
            <v>1995</v>
          </cell>
          <cell r="Q438" t="str">
            <v>not</v>
          </cell>
        </row>
        <row r="439">
          <cell r="A439">
            <v>34771</v>
          </cell>
          <cell r="B439">
            <v>2</v>
          </cell>
          <cell r="C439">
            <v>685.2857142857174</v>
          </cell>
          <cell r="D439">
            <v>261.00000000000176</v>
          </cell>
          <cell r="E439">
            <v>394.71428571428658</v>
          </cell>
          <cell r="H439">
            <v>1340.9999999999995</v>
          </cell>
          <cell r="I439">
            <v>-75</v>
          </cell>
          <cell r="J439">
            <v>-7</v>
          </cell>
          <cell r="K439">
            <v>-58</v>
          </cell>
          <cell r="L43